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406" activePane="bottomLeft" state="frozen"/>
      <selection activeCell="E1475" sqref="E751:E1475"/>
      <selection pane="bottomLeft" activeCell="F1" sqref="F1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8</v>
      </c>
      <c r="B2" s="74">
        <v>66.11</v>
      </c>
      <c r="C2" s="31" t="s">
        <v>4549</v>
      </c>
      <c r="D2" s="31" t="s">
        <v>21</v>
      </c>
      <c r="E2" s="32">
        <f t="shared" ref="E2:E65" si="0">+A2*B2</f>
        <v>1189.98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05</v>
      </c>
      <c r="B3" s="74">
        <v>66.09</v>
      </c>
      <c r="C3" s="31" t="s">
        <v>51257</v>
      </c>
      <c r="D3" s="31" t="s">
        <v>21</v>
      </c>
      <c r="E3" s="32">
        <f t="shared" si="0"/>
        <v>6939.4500000000007</v>
      </c>
      <c r="G3" s="36" t="s">
        <v>9</v>
      </c>
      <c r="H3" s="37">
        <f>+SUMIF(D:D,K3,A:A)</f>
        <v>13917</v>
      </c>
      <c r="I3" s="38">
        <f>+J3/H3</f>
        <v>66.234271753970035</v>
      </c>
      <c r="J3" s="70">
        <f>+SUMIF(D:D,K3,E:E)</f>
        <v>921782.36000000103</v>
      </c>
      <c r="K3" s="39" t="s">
        <v>21</v>
      </c>
    </row>
    <row r="4" spans="1:11" x14ac:dyDescent="0.25">
      <c r="A4" s="31">
        <v>54</v>
      </c>
      <c r="B4" s="74">
        <v>66.09</v>
      </c>
      <c r="C4" s="31" t="s">
        <v>51257</v>
      </c>
      <c r="D4" s="31" t="s">
        <v>21</v>
      </c>
      <c r="E4" s="32">
        <f t="shared" si="0"/>
        <v>3568.86</v>
      </c>
      <c r="G4" s="40" t="s">
        <v>8</v>
      </c>
      <c r="H4" s="41">
        <f>+SUMIF(D:D,K4,A:A)</f>
        <v>1168</v>
      </c>
      <c r="I4" s="42">
        <f t="shared" ref="I4:I5" si="1">+J4/H4</f>
        <v>66.256969178082159</v>
      </c>
      <c r="J4" s="71">
        <f>+SUMIF(D:D,K4,E:E)</f>
        <v>77388.139999999956</v>
      </c>
      <c r="K4" s="39" t="s">
        <v>22</v>
      </c>
    </row>
    <row r="5" spans="1:11" x14ac:dyDescent="0.25">
      <c r="A5" s="31">
        <v>12</v>
      </c>
      <c r="B5" s="74">
        <v>66.11</v>
      </c>
      <c r="C5" s="31" t="s">
        <v>51257</v>
      </c>
      <c r="D5" s="31" t="s">
        <v>21</v>
      </c>
      <c r="E5" s="32">
        <f t="shared" si="0"/>
        <v>793.31999999999994</v>
      </c>
      <c r="G5" s="40" t="s">
        <v>7</v>
      </c>
      <c r="H5" s="41">
        <f>+SUMIF(D:D,K5,A:A)</f>
        <v>6879</v>
      </c>
      <c r="I5" s="42">
        <f t="shared" si="1"/>
        <v>66.245715947085358</v>
      </c>
      <c r="J5" s="71">
        <f>+SUMIF(D:D,K5,E:E)</f>
        <v>455704.2800000002</v>
      </c>
      <c r="K5" s="39" t="s">
        <v>17</v>
      </c>
    </row>
    <row r="6" spans="1:11" x14ac:dyDescent="0.25">
      <c r="A6" s="31">
        <v>2</v>
      </c>
      <c r="B6" s="74">
        <v>66.099999999999994</v>
      </c>
      <c r="C6" s="31" t="s">
        <v>51257</v>
      </c>
      <c r="D6" s="31" t="s">
        <v>21</v>
      </c>
      <c r="E6" s="32">
        <f t="shared" si="0"/>
        <v>132.19999999999999</v>
      </c>
      <c r="G6" s="43" t="s">
        <v>6</v>
      </c>
      <c r="H6" s="44">
        <f>+SUMIF(D:D,K6,A:A)</f>
        <v>2815</v>
      </c>
      <c r="I6" s="45">
        <f>+J6/H6</f>
        <v>66.230206039076393</v>
      </c>
      <c r="J6" s="72">
        <f>+SUMIF(D:D,K6,E:E)</f>
        <v>186438.03000000006</v>
      </c>
      <c r="K6" s="46" t="s">
        <v>23</v>
      </c>
    </row>
    <row r="7" spans="1:11" x14ac:dyDescent="0.25">
      <c r="A7" s="31">
        <v>1</v>
      </c>
      <c r="B7" s="74">
        <v>66.099999999999994</v>
      </c>
      <c r="C7" s="31" t="s">
        <v>51257</v>
      </c>
      <c r="D7" s="31" t="s">
        <v>21</v>
      </c>
      <c r="E7" s="32">
        <f t="shared" si="0"/>
        <v>66.099999999999994</v>
      </c>
      <c r="G7" s="47" t="s">
        <v>24</v>
      </c>
      <c r="H7" s="48">
        <f>SUM(H3:H6)</f>
        <v>24779</v>
      </c>
      <c r="I7" s="49">
        <f>+ROUND(J7/H7,8)</f>
        <v>66.238056819999997</v>
      </c>
      <c r="J7" s="73">
        <f>SUM(J3:J6)</f>
        <v>1641312.8100000012</v>
      </c>
    </row>
    <row r="8" spans="1:11" x14ac:dyDescent="0.25">
      <c r="A8" s="31">
        <v>36</v>
      </c>
      <c r="B8" s="74">
        <v>66.11</v>
      </c>
      <c r="C8" s="31" t="s">
        <v>51258</v>
      </c>
      <c r="D8" s="31" t="s">
        <v>23</v>
      </c>
      <c r="E8" s="32">
        <f t="shared" si="0"/>
        <v>2379.96</v>
      </c>
      <c r="G8" s="50"/>
      <c r="H8" s="51"/>
      <c r="I8" s="51"/>
      <c r="J8" s="52"/>
    </row>
    <row r="9" spans="1:11" x14ac:dyDescent="0.25">
      <c r="A9" s="31">
        <v>2</v>
      </c>
      <c r="B9" s="74">
        <v>66.11</v>
      </c>
      <c r="C9" s="31" t="s">
        <v>51259</v>
      </c>
      <c r="D9" s="31" t="s">
        <v>17</v>
      </c>
      <c r="E9" s="32">
        <f t="shared" si="0"/>
        <v>132.22</v>
      </c>
      <c r="G9" s="53" t="s">
        <v>25</v>
      </c>
      <c r="H9" s="54">
        <v>42878</v>
      </c>
      <c r="I9" s="55"/>
      <c r="J9" s="51"/>
    </row>
    <row r="10" spans="1:11" x14ac:dyDescent="0.25">
      <c r="A10" s="31">
        <v>1</v>
      </c>
      <c r="B10" s="74">
        <v>66.099999999999994</v>
      </c>
      <c r="C10" s="31" t="s">
        <v>51260</v>
      </c>
      <c r="D10" s="31" t="s">
        <v>23</v>
      </c>
      <c r="E10" s="32">
        <f t="shared" si="0"/>
        <v>66.099999999999994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88</v>
      </c>
      <c r="B11" s="74">
        <v>66.290000000000006</v>
      </c>
      <c r="C11" s="31" t="s">
        <v>7236</v>
      </c>
      <c r="D11" s="31" t="s">
        <v>21</v>
      </c>
      <c r="E11" s="32">
        <f t="shared" si="0"/>
        <v>5833.52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8</v>
      </c>
      <c r="B12" s="74">
        <v>66.290000000000006</v>
      </c>
      <c r="C12" s="31" t="s">
        <v>7236</v>
      </c>
      <c r="D12" s="31" t="s">
        <v>21</v>
      </c>
      <c r="E12" s="32">
        <f t="shared" si="0"/>
        <v>530.32000000000005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38</v>
      </c>
      <c r="B13" s="74">
        <v>66.290000000000006</v>
      </c>
      <c r="C13" s="31" t="s">
        <v>51261</v>
      </c>
      <c r="D13" s="31" t="s">
        <v>21</v>
      </c>
      <c r="E13" s="32">
        <f t="shared" si="0"/>
        <v>2519.0200000000004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2</v>
      </c>
      <c r="B14" s="74">
        <v>66.290000000000006</v>
      </c>
      <c r="C14" s="31" t="s">
        <v>51262</v>
      </c>
      <c r="D14" s="31" t="s">
        <v>22</v>
      </c>
      <c r="E14" s="32">
        <f t="shared" si="0"/>
        <v>795.48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50</v>
      </c>
      <c r="B15" s="74">
        <v>66.260000000000005</v>
      </c>
      <c r="C15" s="31" t="s">
        <v>51263</v>
      </c>
      <c r="D15" s="31" t="s">
        <v>21</v>
      </c>
      <c r="E15" s="32">
        <f t="shared" si="0"/>
        <v>3313.0000000000005</v>
      </c>
      <c r="J15" s="67"/>
    </row>
    <row r="16" spans="1:11" x14ac:dyDescent="0.25">
      <c r="A16" s="31">
        <v>49</v>
      </c>
      <c r="B16" s="74">
        <v>66.27</v>
      </c>
      <c r="C16" s="31" t="s">
        <v>51263</v>
      </c>
      <c r="D16" s="31" t="s">
        <v>21</v>
      </c>
      <c r="E16" s="32">
        <f t="shared" si="0"/>
        <v>3247.23</v>
      </c>
    </row>
    <row r="17" spans="1:5" x14ac:dyDescent="0.25">
      <c r="A17" s="31">
        <v>46</v>
      </c>
      <c r="B17" s="74">
        <v>66.27</v>
      </c>
      <c r="C17" s="31" t="s">
        <v>51264</v>
      </c>
      <c r="D17" s="31" t="s">
        <v>17</v>
      </c>
      <c r="E17" s="32">
        <f t="shared" si="0"/>
        <v>3048.4199999999996</v>
      </c>
    </row>
    <row r="18" spans="1:5" x14ac:dyDescent="0.25">
      <c r="A18" s="31">
        <v>23</v>
      </c>
      <c r="B18" s="74">
        <v>66.27</v>
      </c>
      <c r="C18" s="31" t="s">
        <v>51264</v>
      </c>
      <c r="D18" s="31" t="s">
        <v>17</v>
      </c>
      <c r="E18" s="32">
        <f t="shared" si="0"/>
        <v>1524.2099999999998</v>
      </c>
    </row>
    <row r="19" spans="1:5" x14ac:dyDescent="0.25">
      <c r="A19" s="31">
        <v>26</v>
      </c>
      <c r="B19" s="74">
        <v>66.25</v>
      </c>
      <c r="C19" s="31" t="s">
        <v>51265</v>
      </c>
      <c r="D19" s="31" t="s">
        <v>21</v>
      </c>
      <c r="E19" s="32">
        <f t="shared" si="0"/>
        <v>1722.5</v>
      </c>
    </row>
    <row r="20" spans="1:5" x14ac:dyDescent="0.25">
      <c r="A20" s="31">
        <v>12</v>
      </c>
      <c r="B20" s="74">
        <v>66.25</v>
      </c>
      <c r="C20" s="31" t="s">
        <v>51266</v>
      </c>
      <c r="D20" s="31" t="s">
        <v>23</v>
      </c>
      <c r="E20" s="32">
        <f t="shared" si="0"/>
        <v>795</v>
      </c>
    </row>
    <row r="21" spans="1:5" x14ac:dyDescent="0.25">
      <c r="A21" s="31">
        <v>12</v>
      </c>
      <c r="B21" s="74">
        <v>66.25</v>
      </c>
      <c r="C21" s="31" t="s">
        <v>51267</v>
      </c>
      <c r="D21" s="31" t="s">
        <v>17</v>
      </c>
      <c r="E21" s="32">
        <f t="shared" si="0"/>
        <v>795</v>
      </c>
    </row>
    <row r="22" spans="1:5" x14ac:dyDescent="0.25">
      <c r="A22" s="31">
        <v>26</v>
      </c>
      <c r="B22" s="74">
        <v>66.239999999999995</v>
      </c>
      <c r="C22" s="31" t="s">
        <v>2536</v>
      </c>
      <c r="D22" s="31" t="s">
        <v>21</v>
      </c>
      <c r="E22" s="32">
        <f t="shared" si="0"/>
        <v>1722.2399999999998</v>
      </c>
    </row>
    <row r="23" spans="1:5" x14ac:dyDescent="0.25">
      <c r="A23" s="31">
        <v>12</v>
      </c>
      <c r="B23" s="74">
        <v>66.239999999999995</v>
      </c>
      <c r="C23" s="31" t="s">
        <v>51268</v>
      </c>
      <c r="D23" s="31" t="s">
        <v>17</v>
      </c>
      <c r="E23" s="32">
        <f t="shared" si="0"/>
        <v>794.87999999999988</v>
      </c>
    </row>
    <row r="24" spans="1:5" x14ac:dyDescent="0.25">
      <c r="A24" s="31">
        <v>12</v>
      </c>
      <c r="B24" s="74">
        <v>66.209999999999994</v>
      </c>
      <c r="C24" s="31" t="s">
        <v>50306</v>
      </c>
      <c r="D24" s="31" t="s">
        <v>21</v>
      </c>
      <c r="E24" s="32">
        <f t="shared" si="0"/>
        <v>794.52</v>
      </c>
    </row>
    <row r="25" spans="1:5" x14ac:dyDescent="0.25">
      <c r="A25" s="31">
        <v>26</v>
      </c>
      <c r="B25" s="74">
        <v>66.209999999999994</v>
      </c>
      <c r="C25" s="31" t="s">
        <v>51269</v>
      </c>
      <c r="D25" s="31" t="s">
        <v>17</v>
      </c>
      <c r="E25" s="32">
        <f t="shared" si="0"/>
        <v>1721.4599999999998</v>
      </c>
    </row>
    <row r="26" spans="1:5" x14ac:dyDescent="0.25">
      <c r="A26" s="31">
        <v>12</v>
      </c>
      <c r="B26" s="74">
        <v>66.209999999999994</v>
      </c>
      <c r="C26" s="31" t="s">
        <v>51269</v>
      </c>
      <c r="D26" s="31" t="s">
        <v>23</v>
      </c>
      <c r="E26" s="32">
        <f t="shared" si="0"/>
        <v>794.52</v>
      </c>
    </row>
    <row r="27" spans="1:5" x14ac:dyDescent="0.25">
      <c r="A27" s="31">
        <v>48</v>
      </c>
      <c r="B27" s="74">
        <v>66.27</v>
      </c>
      <c r="C27" s="31" t="s">
        <v>51270</v>
      </c>
      <c r="D27" s="31" t="s">
        <v>21</v>
      </c>
      <c r="E27" s="32">
        <f t="shared" si="0"/>
        <v>3180.96</v>
      </c>
    </row>
    <row r="28" spans="1:5" x14ac:dyDescent="0.25">
      <c r="A28" s="31">
        <v>12</v>
      </c>
      <c r="B28" s="74">
        <v>66.260000000000005</v>
      </c>
      <c r="C28" s="31" t="s">
        <v>51270</v>
      </c>
      <c r="D28" s="31" t="s">
        <v>21</v>
      </c>
      <c r="E28" s="32">
        <f t="shared" si="0"/>
        <v>795.12000000000012</v>
      </c>
    </row>
    <row r="29" spans="1:5" x14ac:dyDescent="0.25">
      <c r="A29" s="31">
        <v>14</v>
      </c>
      <c r="B29" s="74">
        <v>66.260000000000005</v>
      </c>
      <c r="C29" s="31" t="s">
        <v>51271</v>
      </c>
      <c r="D29" s="31" t="s">
        <v>22</v>
      </c>
      <c r="E29" s="32">
        <f t="shared" si="0"/>
        <v>927.6400000000001</v>
      </c>
    </row>
    <row r="30" spans="1:5" x14ac:dyDescent="0.25">
      <c r="A30" s="31">
        <v>2</v>
      </c>
      <c r="B30" s="74">
        <v>66.27</v>
      </c>
      <c r="C30" s="31" t="s">
        <v>51271</v>
      </c>
      <c r="D30" s="31" t="s">
        <v>23</v>
      </c>
      <c r="E30" s="32">
        <f t="shared" si="0"/>
        <v>132.54</v>
      </c>
    </row>
    <row r="31" spans="1:5" x14ac:dyDescent="0.25">
      <c r="A31" s="31">
        <v>4</v>
      </c>
      <c r="B31" s="74">
        <v>66.260000000000005</v>
      </c>
      <c r="C31" s="31" t="s">
        <v>51272</v>
      </c>
      <c r="D31" s="31" t="s">
        <v>23</v>
      </c>
      <c r="E31" s="32">
        <f t="shared" si="0"/>
        <v>265.04000000000002</v>
      </c>
    </row>
    <row r="32" spans="1:5" x14ac:dyDescent="0.25">
      <c r="A32" s="31">
        <v>4</v>
      </c>
      <c r="B32" s="74">
        <v>66.260000000000005</v>
      </c>
      <c r="C32" s="31" t="s">
        <v>2542</v>
      </c>
      <c r="D32" s="31" t="s">
        <v>21</v>
      </c>
      <c r="E32" s="32">
        <f t="shared" si="0"/>
        <v>265.04000000000002</v>
      </c>
    </row>
    <row r="33" spans="1:5" x14ac:dyDescent="0.25">
      <c r="A33" s="31">
        <v>2</v>
      </c>
      <c r="B33" s="74">
        <v>66.260000000000005</v>
      </c>
      <c r="C33" s="31" t="s">
        <v>2542</v>
      </c>
      <c r="D33" s="31" t="s">
        <v>21</v>
      </c>
      <c r="E33" s="32">
        <f t="shared" si="0"/>
        <v>132.52000000000001</v>
      </c>
    </row>
    <row r="34" spans="1:5" x14ac:dyDescent="0.25">
      <c r="A34" s="31">
        <v>32</v>
      </c>
      <c r="B34" s="74">
        <v>66.260000000000005</v>
      </c>
      <c r="C34" s="31" t="s">
        <v>51273</v>
      </c>
      <c r="D34" s="31" t="s">
        <v>17</v>
      </c>
      <c r="E34" s="32">
        <f t="shared" si="0"/>
        <v>2120.3200000000002</v>
      </c>
    </row>
    <row r="35" spans="1:5" x14ac:dyDescent="0.25">
      <c r="A35" s="31">
        <v>8</v>
      </c>
      <c r="B35" s="74">
        <v>66.260000000000005</v>
      </c>
      <c r="C35" s="31" t="s">
        <v>51273</v>
      </c>
      <c r="D35" s="31" t="s">
        <v>17</v>
      </c>
      <c r="E35" s="32">
        <f t="shared" si="0"/>
        <v>530.08000000000004</v>
      </c>
    </row>
    <row r="36" spans="1:5" x14ac:dyDescent="0.25">
      <c r="A36" s="31">
        <v>4</v>
      </c>
      <c r="B36" s="74">
        <v>66.260000000000005</v>
      </c>
      <c r="C36" s="31" t="s">
        <v>51274</v>
      </c>
      <c r="D36" s="31" t="s">
        <v>23</v>
      </c>
      <c r="E36" s="32">
        <f t="shared" si="0"/>
        <v>265.04000000000002</v>
      </c>
    </row>
    <row r="37" spans="1:5" x14ac:dyDescent="0.25">
      <c r="A37" s="31">
        <v>36</v>
      </c>
      <c r="B37" s="74">
        <v>66.27</v>
      </c>
      <c r="C37" s="31" t="s">
        <v>51275</v>
      </c>
      <c r="D37" s="31" t="s">
        <v>21</v>
      </c>
      <c r="E37" s="32">
        <f t="shared" si="0"/>
        <v>2385.7199999999998</v>
      </c>
    </row>
    <row r="38" spans="1:5" x14ac:dyDescent="0.25">
      <c r="A38" s="31">
        <v>12</v>
      </c>
      <c r="B38" s="74">
        <v>66.27</v>
      </c>
      <c r="C38" s="31" t="s">
        <v>51276</v>
      </c>
      <c r="D38" s="31" t="s">
        <v>23</v>
      </c>
      <c r="E38" s="32">
        <f t="shared" si="0"/>
        <v>795.24</v>
      </c>
    </row>
    <row r="39" spans="1:5" x14ac:dyDescent="0.25">
      <c r="A39" s="31">
        <v>12</v>
      </c>
      <c r="B39" s="74">
        <v>66.27</v>
      </c>
      <c r="C39" s="31" t="s">
        <v>51277</v>
      </c>
      <c r="D39" s="31" t="s">
        <v>21</v>
      </c>
      <c r="E39" s="32">
        <f t="shared" si="0"/>
        <v>795.24</v>
      </c>
    </row>
    <row r="40" spans="1:5" x14ac:dyDescent="0.25">
      <c r="A40" s="31">
        <v>8</v>
      </c>
      <c r="B40" s="74">
        <v>66.260000000000005</v>
      </c>
      <c r="C40" s="31" t="s">
        <v>51277</v>
      </c>
      <c r="D40" s="31" t="s">
        <v>21</v>
      </c>
      <c r="E40" s="32">
        <f t="shared" si="0"/>
        <v>530.08000000000004</v>
      </c>
    </row>
    <row r="41" spans="1:5" x14ac:dyDescent="0.25">
      <c r="A41" s="31">
        <v>36</v>
      </c>
      <c r="B41" s="74">
        <v>66.27</v>
      </c>
      <c r="C41" s="31" t="s">
        <v>51278</v>
      </c>
      <c r="D41" s="31" t="s">
        <v>23</v>
      </c>
      <c r="E41" s="32">
        <f t="shared" si="0"/>
        <v>2385.7199999999998</v>
      </c>
    </row>
    <row r="42" spans="1:5" x14ac:dyDescent="0.25">
      <c r="A42" s="31">
        <v>2</v>
      </c>
      <c r="B42" s="74">
        <v>66.27</v>
      </c>
      <c r="C42" s="31" t="s">
        <v>51278</v>
      </c>
      <c r="D42" s="31" t="s">
        <v>17</v>
      </c>
      <c r="E42" s="32">
        <f t="shared" si="0"/>
        <v>132.54</v>
      </c>
    </row>
    <row r="43" spans="1:5" x14ac:dyDescent="0.25">
      <c r="A43" s="31">
        <v>26</v>
      </c>
      <c r="B43" s="74">
        <v>66.27</v>
      </c>
      <c r="C43" s="31" t="s">
        <v>51279</v>
      </c>
      <c r="D43" s="31" t="s">
        <v>21</v>
      </c>
      <c r="E43" s="32">
        <f t="shared" si="0"/>
        <v>1723.02</v>
      </c>
    </row>
    <row r="44" spans="1:5" x14ac:dyDescent="0.25">
      <c r="A44" s="31">
        <v>24</v>
      </c>
      <c r="B44" s="74">
        <v>66.27</v>
      </c>
      <c r="C44" s="31" t="s">
        <v>51280</v>
      </c>
      <c r="D44" s="31" t="s">
        <v>17</v>
      </c>
      <c r="E44" s="32">
        <f t="shared" si="0"/>
        <v>1590.48</v>
      </c>
    </row>
    <row r="45" spans="1:5" x14ac:dyDescent="0.25">
      <c r="A45" s="31">
        <v>5</v>
      </c>
      <c r="B45" s="74">
        <v>66.260000000000005</v>
      </c>
      <c r="C45" s="31" t="s">
        <v>51281</v>
      </c>
      <c r="D45" s="31" t="s">
        <v>22</v>
      </c>
      <c r="E45" s="32">
        <f t="shared" si="0"/>
        <v>331.3</v>
      </c>
    </row>
    <row r="46" spans="1:5" x14ac:dyDescent="0.25">
      <c r="A46" s="31">
        <v>38</v>
      </c>
      <c r="B46" s="74">
        <v>66.260000000000005</v>
      </c>
      <c r="C46" s="31" t="s">
        <v>51282</v>
      </c>
      <c r="D46" s="31" t="s">
        <v>21</v>
      </c>
      <c r="E46" s="32">
        <f t="shared" si="0"/>
        <v>2517.88</v>
      </c>
    </row>
    <row r="47" spans="1:5" x14ac:dyDescent="0.25">
      <c r="A47" s="31">
        <v>3</v>
      </c>
      <c r="B47" s="74">
        <v>66.260000000000005</v>
      </c>
      <c r="C47" s="31" t="s">
        <v>51283</v>
      </c>
      <c r="D47" s="31" t="s">
        <v>22</v>
      </c>
      <c r="E47" s="32">
        <f t="shared" si="0"/>
        <v>198.78000000000003</v>
      </c>
    </row>
    <row r="48" spans="1:5" x14ac:dyDescent="0.25">
      <c r="A48" s="31">
        <v>3</v>
      </c>
      <c r="B48" s="74">
        <v>66.260000000000005</v>
      </c>
      <c r="C48" s="31" t="s">
        <v>51283</v>
      </c>
      <c r="D48" s="31" t="s">
        <v>22</v>
      </c>
      <c r="E48" s="32">
        <f t="shared" si="0"/>
        <v>198.78000000000003</v>
      </c>
    </row>
    <row r="49" spans="1:5" x14ac:dyDescent="0.25">
      <c r="A49" s="31">
        <v>3</v>
      </c>
      <c r="B49" s="74">
        <v>66.260000000000005</v>
      </c>
      <c r="C49" s="31" t="s">
        <v>51284</v>
      </c>
      <c r="D49" s="31" t="s">
        <v>22</v>
      </c>
      <c r="E49" s="32">
        <f t="shared" si="0"/>
        <v>198.78000000000003</v>
      </c>
    </row>
    <row r="50" spans="1:5" x14ac:dyDescent="0.25">
      <c r="A50" s="31">
        <v>3</v>
      </c>
      <c r="B50" s="74">
        <v>66.260000000000005</v>
      </c>
      <c r="C50" s="31" t="s">
        <v>51284</v>
      </c>
      <c r="D50" s="31" t="s">
        <v>22</v>
      </c>
      <c r="E50" s="32">
        <f t="shared" si="0"/>
        <v>198.78000000000003</v>
      </c>
    </row>
    <row r="51" spans="1:5" x14ac:dyDescent="0.25">
      <c r="A51" s="31">
        <v>12</v>
      </c>
      <c r="B51" s="74">
        <v>66.260000000000005</v>
      </c>
      <c r="C51" s="31" t="s">
        <v>51285</v>
      </c>
      <c r="D51" s="31" t="s">
        <v>23</v>
      </c>
      <c r="E51" s="32">
        <f t="shared" si="0"/>
        <v>795.12000000000012</v>
      </c>
    </row>
    <row r="52" spans="1:5" x14ac:dyDescent="0.25">
      <c r="A52" s="31">
        <v>24</v>
      </c>
      <c r="B52" s="74">
        <v>66.260000000000005</v>
      </c>
      <c r="C52" s="31" t="s">
        <v>51286</v>
      </c>
      <c r="D52" s="31" t="s">
        <v>17</v>
      </c>
      <c r="E52" s="32">
        <f t="shared" si="0"/>
        <v>1590.2400000000002</v>
      </c>
    </row>
    <row r="53" spans="1:5" x14ac:dyDescent="0.25">
      <c r="A53" s="31">
        <v>50</v>
      </c>
      <c r="B53" s="74">
        <v>66.25</v>
      </c>
      <c r="C53" s="31" t="s">
        <v>51287</v>
      </c>
      <c r="D53" s="31" t="s">
        <v>21</v>
      </c>
      <c r="E53" s="32">
        <f t="shared" si="0"/>
        <v>3312.5</v>
      </c>
    </row>
    <row r="54" spans="1:5" x14ac:dyDescent="0.25">
      <c r="A54" s="31">
        <v>14</v>
      </c>
      <c r="B54" s="74">
        <v>66.260000000000005</v>
      </c>
      <c r="C54" s="31" t="s">
        <v>51287</v>
      </c>
      <c r="D54" s="31" t="s">
        <v>21</v>
      </c>
      <c r="E54" s="32">
        <f t="shared" si="0"/>
        <v>927.6400000000001</v>
      </c>
    </row>
    <row r="55" spans="1:5" x14ac:dyDescent="0.25">
      <c r="A55" s="31">
        <v>9</v>
      </c>
      <c r="B55" s="74">
        <v>66.260000000000005</v>
      </c>
      <c r="C55" s="31" t="s">
        <v>51287</v>
      </c>
      <c r="D55" s="31" t="s">
        <v>21</v>
      </c>
      <c r="E55" s="32">
        <f t="shared" si="0"/>
        <v>596.34</v>
      </c>
    </row>
    <row r="56" spans="1:5" x14ac:dyDescent="0.25">
      <c r="A56" s="31">
        <v>27</v>
      </c>
      <c r="B56" s="74">
        <v>66.260000000000005</v>
      </c>
      <c r="C56" s="31" t="s">
        <v>51288</v>
      </c>
      <c r="D56" s="31" t="s">
        <v>17</v>
      </c>
      <c r="E56" s="32">
        <f t="shared" si="0"/>
        <v>1789.0200000000002</v>
      </c>
    </row>
    <row r="57" spans="1:5" x14ac:dyDescent="0.25">
      <c r="A57" s="31">
        <v>11</v>
      </c>
      <c r="B57" s="74">
        <v>66.239999999999995</v>
      </c>
      <c r="C57" s="31" t="s">
        <v>51289</v>
      </c>
      <c r="D57" s="31" t="s">
        <v>21</v>
      </c>
      <c r="E57" s="32">
        <f t="shared" si="0"/>
        <v>728.64</v>
      </c>
    </row>
    <row r="58" spans="1:5" x14ac:dyDescent="0.25">
      <c r="A58" s="31">
        <v>4</v>
      </c>
      <c r="B58" s="74">
        <v>66.239999999999995</v>
      </c>
      <c r="C58" s="31" t="s">
        <v>51290</v>
      </c>
      <c r="D58" s="31" t="s">
        <v>17</v>
      </c>
      <c r="E58" s="32">
        <f t="shared" si="0"/>
        <v>264.95999999999998</v>
      </c>
    </row>
    <row r="59" spans="1:5" x14ac:dyDescent="0.25">
      <c r="A59" s="31">
        <v>3</v>
      </c>
      <c r="B59" s="74">
        <v>66.239999999999995</v>
      </c>
      <c r="C59" s="31" t="s">
        <v>51291</v>
      </c>
      <c r="D59" s="31" t="s">
        <v>17</v>
      </c>
      <c r="E59" s="32">
        <f t="shared" si="0"/>
        <v>198.71999999999997</v>
      </c>
    </row>
    <row r="60" spans="1:5" x14ac:dyDescent="0.25">
      <c r="A60" s="31">
        <v>26</v>
      </c>
      <c r="B60" s="74">
        <v>66.22</v>
      </c>
      <c r="C60" s="31" t="s">
        <v>51292</v>
      </c>
      <c r="D60" s="31" t="s">
        <v>21</v>
      </c>
      <c r="E60" s="32">
        <f t="shared" si="0"/>
        <v>1721.72</v>
      </c>
    </row>
    <row r="61" spans="1:5" x14ac:dyDescent="0.25">
      <c r="A61" s="31">
        <v>50</v>
      </c>
      <c r="B61" s="74">
        <v>66.25</v>
      </c>
      <c r="C61" s="31" t="s">
        <v>51293</v>
      </c>
      <c r="D61" s="31" t="s">
        <v>21</v>
      </c>
      <c r="E61" s="32">
        <f t="shared" si="0"/>
        <v>3312.5</v>
      </c>
    </row>
    <row r="62" spans="1:5" x14ac:dyDescent="0.25">
      <c r="A62" s="31">
        <v>48</v>
      </c>
      <c r="B62" s="74">
        <v>66.239999999999995</v>
      </c>
      <c r="C62" s="31" t="s">
        <v>51293</v>
      </c>
      <c r="D62" s="31" t="s">
        <v>21</v>
      </c>
      <c r="E62" s="32">
        <f t="shared" si="0"/>
        <v>3179.5199999999995</v>
      </c>
    </row>
    <row r="63" spans="1:5" x14ac:dyDescent="0.25">
      <c r="A63" s="31">
        <v>2</v>
      </c>
      <c r="B63" s="74">
        <v>66.239999999999995</v>
      </c>
      <c r="C63" s="31" t="s">
        <v>51294</v>
      </c>
      <c r="D63" s="31" t="s">
        <v>17</v>
      </c>
      <c r="E63" s="32">
        <f t="shared" si="0"/>
        <v>132.47999999999999</v>
      </c>
    </row>
    <row r="64" spans="1:5" x14ac:dyDescent="0.25">
      <c r="A64" s="31">
        <v>12</v>
      </c>
      <c r="B64" s="74">
        <v>66.27</v>
      </c>
      <c r="C64" s="31" t="s">
        <v>51295</v>
      </c>
      <c r="D64" s="31" t="s">
        <v>21</v>
      </c>
      <c r="E64" s="32">
        <f t="shared" si="0"/>
        <v>795.24</v>
      </c>
    </row>
    <row r="65" spans="1:5" x14ac:dyDescent="0.25">
      <c r="A65" s="31">
        <v>26</v>
      </c>
      <c r="B65" s="74">
        <v>66.27</v>
      </c>
      <c r="C65" s="31" t="s">
        <v>51296</v>
      </c>
      <c r="D65" s="31" t="s">
        <v>23</v>
      </c>
      <c r="E65" s="32">
        <f t="shared" si="0"/>
        <v>1723.02</v>
      </c>
    </row>
    <row r="66" spans="1:5" x14ac:dyDescent="0.25">
      <c r="A66" s="31">
        <v>12</v>
      </c>
      <c r="B66" s="74">
        <v>66.27</v>
      </c>
      <c r="C66" s="31" t="s">
        <v>51296</v>
      </c>
      <c r="D66" s="31" t="s">
        <v>17</v>
      </c>
      <c r="E66" s="32">
        <f t="shared" ref="E66:E129" si="2">+A66*B66</f>
        <v>795.24</v>
      </c>
    </row>
    <row r="67" spans="1:5" x14ac:dyDescent="0.25">
      <c r="A67" s="31">
        <v>2</v>
      </c>
      <c r="B67" s="74">
        <v>66.23</v>
      </c>
      <c r="C67" s="31" t="s">
        <v>2571</v>
      </c>
      <c r="D67" s="31" t="s">
        <v>21</v>
      </c>
      <c r="E67" s="32">
        <f t="shared" si="2"/>
        <v>132.46</v>
      </c>
    </row>
    <row r="68" spans="1:5" x14ac:dyDescent="0.25">
      <c r="A68" s="31">
        <v>2</v>
      </c>
      <c r="B68" s="74">
        <v>66.209999999999994</v>
      </c>
      <c r="C68" s="31" t="s">
        <v>51297</v>
      </c>
      <c r="D68" s="31" t="s">
        <v>22</v>
      </c>
      <c r="E68" s="32">
        <f t="shared" si="2"/>
        <v>132.41999999999999</v>
      </c>
    </row>
    <row r="69" spans="1:5" x14ac:dyDescent="0.25">
      <c r="A69" s="31">
        <v>38</v>
      </c>
      <c r="B69" s="74">
        <v>66.2</v>
      </c>
      <c r="C69" s="31" t="s">
        <v>51298</v>
      </c>
      <c r="D69" s="31" t="s">
        <v>21</v>
      </c>
      <c r="E69" s="32">
        <f t="shared" si="2"/>
        <v>2515.6</v>
      </c>
    </row>
    <row r="70" spans="1:5" x14ac:dyDescent="0.25">
      <c r="A70" s="31">
        <v>20</v>
      </c>
      <c r="B70" s="74">
        <v>66.2</v>
      </c>
      <c r="C70" s="31" t="s">
        <v>51299</v>
      </c>
      <c r="D70" s="31" t="s">
        <v>21</v>
      </c>
      <c r="E70" s="32">
        <f t="shared" si="2"/>
        <v>1324</v>
      </c>
    </row>
    <row r="71" spans="1:5" x14ac:dyDescent="0.25">
      <c r="A71" s="31">
        <v>12</v>
      </c>
      <c r="B71" s="74">
        <v>66.2</v>
      </c>
      <c r="C71" s="31" t="s">
        <v>51300</v>
      </c>
      <c r="D71" s="31" t="s">
        <v>22</v>
      </c>
      <c r="E71" s="32">
        <f t="shared" si="2"/>
        <v>794.40000000000009</v>
      </c>
    </row>
    <row r="72" spans="1:5" x14ac:dyDescent="0.25">
      <c r="A72" s="31">
        <v>8</v>
      </c>
      <c r="B72" s="74">
        <v>66.2</v>
      </c>
      <c r="C72" s="31" t="s">
        <v>2576</v>
      </c>
      <c r="D72" s="31" t="s">
        <v>21</v>
      </c>
      <c r="E72" s="32">
        <f t="shared" si="2"/>
        <v>529.6</v>
      </c>
    </row>
    <row r="73" spans="1:5" x14ac:dyDescent="0.25">
      <c r="A73" s="31">
        <v>16</v>
      </c>
      <c r="B73" s="74">
        <v>66.2</v>
      </c>
      <c r="C73" s="31" t="s">
        <v>51301</v>
      </c>
      <c r="D73" s="31" t="s">
        <v>23</v>
      </c>
      <c r="E73" s="32">
        <f t="shared" si="2"/>
        <v>1059.2</v>
      </c>
    </row>
    <row r="74" spans="1:5" x14ac:dyDescent="0.25">
      <c r="A74" s="31">
        <v>9</v>
      </c>
      <c r="B74" s="74">
        <v>66.2</v>
      </c>
      <c r="C74" s="31" t="s">
        <v>51301</v>
      </c>
      <c r="D74" s="31" t="s">
        <v>23</v>
      </c>
      <c r="E74" s="32">
        <f t="shared" si="2"/>
        <v>595.80000000000007</v>
      </c>
    </row>
    <row r="75" spans="1:5" x14ac:dyDescent="0.25">
      <c r="A75" s="31">
        <v>9</v>
      </c>
      <c r="B75" s="74">
        <v>66.2</v>
      </c>
      <c r="C75" s="31" t="s">
        <v>51301</v>
      </c>
      <c r="D75" s="31" t="s">
        <v>17</v>
      </c>
      <c r="E75" s="32">
        <f t="shared" si="2"/>
        <v>595.80000000000007</v>
      </c>
    </row>
    <row r="76" spans="1:5" x14ac:dyDescent="0.25">
      <c r="A76" s="31">
        <v>8</v>
      </c>
      <c r="B76" s="74">
        <v>66.2</v>
      </c>
      <c r="C76" s="31" t="s">
        <v>51301</v>
      </c>
      <c r="D76" s="31" t="s">
        <v>17</v>
      </c>
      <c r="E76" s="32">
        <f t="shared" si="2"/>
        <v>529.6</v>
      </c>
    </row>
    <row r="77" spans="1:5" x14ac:dyDescent="0.25">
      <c r="A77" s="31">
        <v>4</v>
      </c>
      <c r="B77" s="74">
        <v>66.209999999999994</v>
      </c>
      <c r="C77" s="31" t="s">
        <v>51302</v>
      </c>
      <c r="D77" s="31" t="s">
        <v>21</v>
      </c>
      <c r="E77" s="32">
        <f t="shared" si="2"/>
        <v>264.83999999999997</v>
      </c>
    </row>
    <row r="78" spans="1:5" x14ac:dyDescent="0.25">
      <c r="A78" s="31">
        <v>12</v>
      </c>
      <c r="B78" s="74">
        <v>66.209999999999994</v>
      </c>
      <c r="C78" s="31" t="s">
        <v>51303</v>
      </c>
      <c r="D78" s="31" t="s">
        <v>17</v>
      </c>
      <c r="E78" s="32">
        <f t="shared" si="2"/>
        <v>794.52</v>
      </c>
    </row>
    <row r="79" spans="1:5" x14ac:dyDescent="0.25">
      <c r="A79" s="31">
        <v>32</v>
      </c>
      <c r="B79" s="74">
        <v>66.209999999999994</v>
      </c>
      <c r="C79" s="31" t="s">
        <v>51304</v>
      </c>
      <c r="D79" s="31" t="s">
        <v>21</v>
      </c>
      <c r="E79" s="32">
        <f t="shared" si="2"/>
        <v>2118.7199999999998</v>
      </c>
    </row>
    <row r="80" spans="1:5" x14ac:dyDescent="0.25">
      <c r="A80" s="31">
        <v>20</v>
      </c>
      <c r="B80" s="74">
        <v>66.2</v>
      </c>
      <c r="C80" s="31" t="s">
        <v>51304</v>
      </c>
      <c r="D80" s="31" t="s">
        <v>21</v>
      </c>
      <c r="E80" s="32">
        <f t="shared" si="2"/>
        <v>1324</v>
      </c>
    </row>
    <row r="81" spans="1:5" x14ac:dyDescent="0.25">
      <c r="A81" s="31">
        <v>4</v>
      </c>
      <c r="B81" s="74">
        <v>66.2</v>
      </c>
      <c r="C81" s="31" t="s">
        <v>51304</v>
      </c>
      <c r="D81" s="31" t="s">
        <v>21</v>
      </c>
      <c r="E81" s="32">
        <f t="shared" si="2"/>
        <v>264.8</v>
      </c>
    </row>
    <row r="82" spans="1:5" x14ac:dyDescent="0.25">
      <c r="A82" s="31">
        <v>2</v>
      </c>
      <c r="B82" s="74">
        <v>66.209999999999994</v>
      </c>
      <c r="C82" s="31" t="s">
        <v>51305</v>
      </c>
      <c r="D82" s="31" t="s">
        <v>22</v>
      </c>
      <c r="E82" s="32">
        <f t="shared" si="2"/>
        <v>132.41999999999999</v>
      </c>
    </row>
    <row r="83" spans="1:5" x14ac:dyDescent="0.25">
      <c r="A83" s="31">
        <v>12</v>
      </c>
      <c r="B83" s="74">
        <v>66.2</v>
      </c>
      <c r="C83" s="31" t="s">
        <v>51306</v>
      </c>
      <c r="D83" s="31" t="s">
        <v>17</v>
      </c>
      <c r="E83" s="32">
        <f t="shared" si="2"/>
        <v>794.40000000000009</v>
      </c>
    </row>
    <row r="84" spans="1:5" x14ac:dyDescent="0.25">
      <c r="A84" s="31">
        <v>1</v>
      </c>
      <c r="B84" s="74">
        <v>66.2</v>
      </c>
      <c r="C84" s="31" t="s">
        <v>51307</v>
      </c>
      <c r="D84" s="31" t="s">
        <v>17</v>
      </c>
      <c r="E84" s="32">
        <f t="shared" si="2"/>
        <v>66.2</v>
      </c>
    </row>
    <row r="85" spans="1:5" x14ac:dyDescent="0.25">
      <c r="A85" s="31">
        <v>1</v>
      </c>
      <c r="B85" s="74">
        <v>66.2</v>
      </c>
      <c r="C85" s="31" t="s">
        <v>51308</v>
      </c>
      <c r="D85" s="31" t="s">
        <v>23</v>
      </c>
      <c r="E85" s="32">
        <f t="shared" si="2"/>
        <v>66.2</v>
      </c>
    </row>
    <row r="86" spans="1:5" x14ac:dyDescent="0.25">
      <c r="A86" s="31">
        <v>38</v>
      </c>
      <c r="B86" s="74">
        <v>66.239999999999995</v>
      </c>
      <c r="C86" s="31" t="s">
        <v>51309</v>
      </c>
      <c r="D86" s="31" t="s">
        <v>21</v>
      </c>
      <c r="E86" s="32">
        <f t="shared" si="2"/>
        <v>2517.12</v>
      </c>
    </row>
    <row r="87" spans="1:5" x14ac:dyDescent="0.25">
      <c r="A87" s="31">
        <v>3</v>
      </c>
      <c r="B87" s="74">
        <v>66.239999999999995</v>
      </c>
      <c r="C87" s="31" t="s">
        <v>51310</v>
      </c>
      <c r="D87" s="31" t="s">
        <v>23</v>
      </c>
      <c r="E87" s="32">
        <f t="shared" si="2"/>
        <v>198.71999999999997</v>
      </c>
    </row>
    <row r="88" spans="1:5" x14ac:dyDescent="0.25">
      <c r="A88" s="31">
        <v>9</v>
      </c>
      <c r="B88" s="74">
        <v>66.239999999999995</v>
      </c>
      <c r="C88" s="31" t="s">
        <v>51311</v>
      </c>
      <c r="D88" s="31" t="s">
        <v>23</v>
      </c>
      <c r="E88" s="32">
        <f t="shared" si="2"/>
        <v>596.16</v>
      </c>
    </row>
    <row r="89" spans="1:5" x14ac:dyDescent="0.25">
      <c r="A89" s="31">
        <v>1</v>
      </c>
      <c r="B89" s="74">
        <v>66.239999999999995</v>
      </c>
      <c r="C89" s="31" t="s">
        <v>51312</v>
      </c>
      <c r="D89" s="31" t="s">
        <v>22</v>
      </c>
      <c r="E89" s="32">
        <f t="shared" si="2"/>
        <v>66.239999999999995</v>
      </c>
    </row>
    <row r="90" spans="1:5" x14ac:dyDescent="0.25">
      <c r="A90" s="31">
        <v>1</v>
      </c>
      <c r="B90" s="74">
        <v>66.239999999999995</v>
      </c>
      <c r="C90" s="31" t="s">
        <v>51313</v>
      </c>
      <c r="D90" s="31" t="s">
        <v>17</v>
      </c>
      <c r="E90" s="32">
        <f t="shared" si="2"/>
        <v>66.239999999999995</v>
      </c>
    </row>
    <row r="91" spans="1:5" x14ac:dyDescent="0.25">
      <c r="A91" s="31">
        <v>25</v>
      </c>
      <c r="B91" s="74">
        <v>66.239999999999995</v>
      </c>
      <c r="C91" s="31" t="s">
        <v>51314</v>
      </c>
      <c r="D91" s="31" t="s">
        <v>21</v>
      </c>
      <c r="E91" s="32">
        <f t="shared" si="2"/>
        <v>1655.9999999999998</v>
      </c>
    </row>
    <row r="92" spans="1:5" x14ac:dyDescent="0.25">
      <c r="A92" s="31">
        <v>3</v>
      </c>
      <c r="B92" s="74">
        <v>66.239999999999995</v>
      </c>
      <c r="C92" s="31" t="s">
        <v>51314</v>
      </c>
      <c r="D92" s="31" t="s">
        <v>21</v>
      </c>
      <c r="E92" s="32">
        <f t="shared" si="2"/>
        <v>198.71999999999997</v>
      </c>
    </row>
    <row r="93" spans="1:5" x14ac:dyDescent="0.25">
      <c r="A93" s="31">
        <v>22</v>
      </c>
      <c r="B93" s="74">
        <v>66.239999999999995</v>
      </c>
      <c r="C93" s="31" t="s">
        <v>51315</v>
      </c>
      <c r="D93" s="31" t="s">
        <v>23</v>
      </c>
      <c r="E93" s="32">
        <f t="shared" si="2"/>
        <v>1457.28</v>
      </c>
    </row>
    <row r="94" spans="1:5" x14ac:dyDescent="0.25">
      <c r="A94" s="31">
        <v>12</v>
      </c>
      <c r="B94" s="74">
        <v>66.23</v>
      </c>
      <c r="C94" s="31" t="s">
        <v>51316</v>
      </c>
      <c r="D94" s="31" t="s">
        <v>17</v>
      </c>
      <c r="E94" s="32">
        <f t="shared" si="2"/>
        <v>794.76</v>
      </c>
    </row>
    <row r="95" spans="1:5" x14ac:dyDescent="0.25">
      <c r="A95" s="31">
        <v>14</v>
      </c>
      <c r="B95" s="74">
        <v>66.27</v>
      </c>
      <c r="C95" s="31" t="s">
        <v>51317</v>
      </c>
      <c r="D95" s="31" t="s">
        <v>21</v>
      </c>
      <c r="E95" s="32">
        <f t="shared" si="2"/>
        <v>927.78</v>
      </c>
    </row>
    <row r="96" spans="1:5" x14ac:dyDescent="0.25">
      <c r="A96" s="31">
        <v>24</v>
      </c>
      <c r="B96" s="74">
        <v>66.27</v>
      </c>
      <c r="C96" s="31" t="s">
        <v>51318</v>
      </c>
      <c r="D96" s="31" t="s">
        <v>23</v>
      </c>
      <c r="E96" s="32">
        <f t="shared" si="2"/>
        <v>1590.48</v>
      </c>
    </row>
    <row r="97" spans="1:5" x14ac:dyDescent="0.25">
      <c r="A97" s="31">
        <v>12</v>
      </c>
      <c r="B97" s="74">
        <v>66.27</v>
      </c>
      <c r="C97" s="31" t="s">
        <v>51318</v>
      </c>
      <c r="D97" s="31" t="s">
        <v>17</v>
      </c>
      <c r="E97" s="32">
        <f t="shared" si="2"/>
        <v>795.24</v>
      </c>
    </row>
    <row r="98" spans="1:5" x14ac:dyDescent="0.25">
      <c r="A98" s="31">
        <v>12</v>
      </c>
      <c r="B98" s="74">
        <v>66.260000000000005</v>
      </c>
      <c r="C98" s="31" t="s">
        <v>51319</v>
      </c>
      <c r="D98" s="31" t="s">
        <v>23</v>
      </c>
      <c r="E98" s="32">
        <f t="shared" si="2"/>
        <v>795.12000000000012</v>
      </c>
    </row>
    <row r="99" spans="1:5" x14ac:dyDescent="0.25">
      <c r="A99" s="31">
        <v>50</v>
      </c>
      <c r="B99" s="74">
        <v>66.319999999999993</v>
      </c>
      <c r="C99" s="31" t="s">
        <v>51320</v>
      </c>
      <c r="D99" s="31" t="s">
        <v>21</v>
      </c>
      <c r="E99" s="32">
        <f t="shared" si="2"/>
        <v>3315.9999999999995</v>
      </c>
    </row>
    <row r="100" spans="1:5" x14ac:dyDescent="0.25">
      <c r="A100" s="31">
        <v>5</v>
      </c>
      <c r="B100" s="74">
        <v>66.31</v>
      </c>
      <c r="C100" s="31" t="s">
        <v>51321</v>
      </c>
      <c r="D100" s="31" t="s">
        <v>21</v>
      </c>
      <c r="E100" s="32">
        <f t="shared" si="2"/>
        <v>331.55</v>
      </c>
    </row>
    <row r="101" spans="1:5" x14ac:dyDescent="0.25">
      <c r="A101" s="31">
        <v>5</v>
      </c>
      <c r="B101" s="74">
        <v>66.31</v>
      </c>
      <c r="C101" s="31" t="s">
        <v>51322</v>
      </c>
      <c r="D101" s="31" t="s">
        <v>21</v>
      </c>
      <c r="E101" s="32">
        <f t="shared" si="2"/>
        <v>331.55</v>
      </c>
    </row>
    <row r="102" spans="1:5" x14ac:dyDescent="0.25">
      <c r="A102" s="31">
        <v>4</v>
      </c>
      <c r="B102" s="74">
        <v>66.31</v>
      </c>
      <c r="C102" s="31" t="s">
        <v>51322</v>
      </c>
      <c r="D102" s="31" t="s">
        <v>21</v>
      </c>
      <c r="E102" s="32">
        <f t="shared" si="2"/>
        <v>265.24</v>
      </c>
    </row>
    <row r="103" spans="1:5" x14ac:dyDescent="0.25">
      <c r="A103" s="31">
        <v>27</v>
      </c>
      <c r="B103" s="74">
        <v>66.31</v>
      </c>
      <c r="C103" s="31" t="s">
        <v>51323</v>
      </c>
      <c r="D103" s="31" t="s">
        <v>21</v>
      </c>
      <c r="E103" s="32">
        <f t="shared" si="2"/>
        <v>1790.3700000000001</v>
      </c>
    </row>
    <row r="104" spans="1:5" x14ac:dyDescent="0.25">
      <c r="A104" s="31">
        <v>8</v>
      </c>
      <c r="B104" s="74">
        <v>66.31</v>
      </c>
      <c r="C104" s="31" t="s">
        <v>51324</v>
      </c>
      <c r="D104" s="31" t="s">
        <v>17</v>
      </c>
      <c r="E104" s="32">
        <f t="shared" si="2"/>
        <v>530.48</v>
      </c>
    </row>
    <row r="105" spans="1:5" x14ac:dyDescent="0.25">
      <c r="A105" s="31">
        <v>2</v>
      </c>
      <c r="B105" s="74">
        <v>66.31</v>
      </c>
      <c r="C105" s="31" t="s">
        <v>51324</v>
      </c>
      <c r="D105" s="31" t="s">
        <v>17</v>
      </c>
      <c r="E105" s="32">
        <f t="shared" si="2"/>
        <v>132.62</v>
      </c>
    </row>
    <row r="106" spans="1:5" x14ac:dyDescent="0.25">
      <c r="A106" s="31">
        <v>2</v>
      </c>
      <c r="B106" s="74">
        <v>66.31</v>
      </c>
      <c r="C106" s="31" t="s">
        <v>51325</v>
      </c>
      <c r="D106" s="31" t="s">
        <v>22</v>
      </c>
      <c r="E106" s="32">
        <f t="shared" si="2"/>
        <v>132.62</v>
      </c>
    </row>
    <row r="107" spans="1:5" x14ac:dyDescent="0.25">
      <c r="A107" s="31">
        <v>2</v>
      </c>
      <c r="B107" s="74">
        <v>66.31</v>
      </c>
      <c r="C107" s="31" t="s">
        <v>51325</v>
      </c>
      <c r="D107" s="31" t="s">
        <v>23</v>
      </c>
      <c r="E107" s="32">
        <f t="shared" si="2"/>
        <v>132.62</v>
      </c>
    </row>
    <row r="108" spans="1:5" x14ac:dyDescent="0.25">
      <c r="A108" s="31">
        <v>26</v>
      </c>
      <c r="B108" s="74">
        <v>66.27</v>
      </c>
      <c r="C108" s="31" t="s">
        <v>51326</v>
      </c>
      <c r="D108" s="31" t="s">
        <v>21</v>
      </c>
      <c r="E108" s="32">
        <f t="shared" si="2"/>
        <v>1723.02</v>
      </c>
    </row>
    <row r="109" spans="1:5" x14ac:dyDescent="0.25">
      <c r="A109" s="31">
        <v>12</v>
      </c>
      <c r="B109" s="74">
        <v>66.27</v>
      </c>
      <c r="C109" s="31" t="s">
        <v>51327</v>
      </c>
      <c r="D109" s="31" t="s">
        <v>17</v>
      </c>
      <c r="E109" s="32">
        <f t="shared" si="2"/>
        <v>795.24</v>
      </c>
    </row>
    <row r="110" spans="1:5" x14ac:dyDescent="0.25">
      <c r="A110" s="31">
        <v>8</v>
      </c>
      <c r="B110" s="74">
        <v>66.27</v>
      </c>
      <c r="C110" s="31" t="s">
        <v>51327</v>
      </c>
      <c r="D110" s="31" t="s">
        <v>22</v>
      </c>
      <c r="E110" s="32">
        <f t="shared" si="2"/>
        <v>530.16</v>
      </c>
    </row>
    <row r="111" spans="1:5" x14ac:dyDescent="0.25">
      <c r="A111" s="31">
        <v>2</v>
      </c>
      <c r="B111" s="74">
        <v>66.27</v>
      </c>
      <c r="C111" s="31" t="s">
        <v>51327</v>
      </c>
      <c r="D111" s="31" t="s">
        <v>22</v>
      </c>
      <c r="E111" s="32">
        <f t="shared" si="2"/>
        <v>132.54</v>
      </c>
    </row>
    <row r="112" spans="1:5" x14ac:dyDescent="0.25">
      <c r="A112" s="31">
        <v>2</v>
      </c>
      <c r="B112" s="74">
        <v>66.27</v>
      </c>
      <c r="C112" s="31" t="s">
        <v>51327</v>
      </c>
      <c r="D112" s="31" t="s">
        <v>22</v>
      </c>
      <c r="E112" s="32">
        <f t="shared" si="2"/>
        <v>132.54</v>
      </c>
    </row>
    <row r="113" spans="1:5" x14ac:dyDescent="0.25">
      <c r="A113" s="31">
        <v>26</v>
      </c>
      <c r="B113" s="74">
        <v>66.260000000000005</v>
      </c>
      <c r="C113" s="31" t="s">
        <v>51328</v>
      </c>
      <c r="D113" s="31" t="s">
        <v>21</v>
      </c>
      <c r="E113" s="32">
        <f t="shared" si="2"/>
        <v>1722.7600000000002</v>
      </c>
    </row>
    <row r="114" spans="1:5" x14ac:dyDescent="0.25">
      <c r="A114" s="31">
        <v>24</v>
      </c>
      <c r="B114" s="74">
        <v>66.260000000000005</v>
      </c>
      <c r="C114" s="31" t="s">
        <v>51329</v>
      </c>
      <c r="D114" s="31" t="s">
        <v>17</v>
      </c>
      <c r="E114" s="32">
        <f t="shared" si="2"/>
        <v>1590.2400000000002</v>
      </c>
    </row>
    <row r="115" spans="1:5" x14ac:dyDescent="0.25">
      <c r="A115" s="31">
        <v>50</v>
      </c>
      <c r="B115" s="74">
        <v>66.3</v>
      </c>
      <c r="C115" s="31" t="s">
        <v>51330</v>
      </c>
      <c r="D115" s="31" t="s">
        <v>21</v>
      </c>
      <c r="E115" s="32">
        <f t="shared" si="2"/>
        <v>3315</v>
      </c>
    </row>
    <row r="116" spans="1:5" x14ac:dyDescent="0.25">
      <c r="A116" s="31">
        <v>50</v>
      </c>
      <c r="B116" s="74">
        <v>66.290000000000006</v>
      </c>
      <c r="C116" s="31" t="s">
        <v>1369</v>
      </c>
      <c r="D116" s="31" t="s">
        <v>21</v>
      </c>
      <c r="E116" s="32">
        <f t="shared" si="2"/>
        <v>3314.5000000000005</v>
      </c>
    </row>
    <row r="117" spans="1:5" x14ac:dyDescent="0.25">
      <c r="A117" s="31">
        <v>26</v>
      </c>
      <c r="B117" s="74">
        <v>66.290000000000006</v>
      </c>
      <c r="C117" s="31" t="s">
        <v>51331</v>
      </c>
      <c r="D117" s="31" t="s">
        <v>21</v>
      </c>
      <c r="E117" s="32">
        <f t="shared" si="2"/>
        <v>1723.5400000000002</v>
      </c>
    </row>
    <row r="118" spans="1:5" x14ac:dyDescent="0.25">
      <c r="A118" s="31">
        <v>12</v>
      </c>
      <c r="B118" s="74">
        <v>66.290000000000006</v>
      </c>
      <c r="C118" s="31" t="s">
        <v>51332</v>
      </c>
      <c r="D118" s="31" t="s">
        <v>23</v>
      </c>
      <c r="E118" s="32">
        <f t="shared" si="2"/>
        <v>795.48</v>
      </c>
    </row>
    <row r="119" spans="1:5" x14ac:dyDescent="0.25">
      <c r="A119" s="31">
        <v>12</v>
      </c>
      <c r="B119" s="74">
        <v>66.290000000000006</v>
      </c>
      <c r="C119" s="31" t="s">
        <v>51332</v>
      </c>
      <c r="D119" s="31" t="s">
        <v>17</v>
      </c>
      <c r="E119" s="32">
        <f t="shared" si="2"/>
        <v>795.48</v>
      </c>
    </row>
    <row r="120" spans="1:5" x14ac:dyDescent="0.25">
      <c r="A120" s="31">
        <v>26</v>
      </c>
      <c r="B120" s="74">
        <v>66.36</v>
      </c>
      <c r="C120" s="31" t="s">
        <v>51333</v>
      </c>
      <c r="D120" s="31" t="s">
        <v>21</v>
      </c>
      <c r="E120" s="32">
        <f t="shared" si="2"/>
        <v>1725.36</v>
      </c>
    </row>
    <row r="121" spans="1:5" x14ac:dyDescent="0.25">
      <c r="A121" s="31">
        <v>12</v>
      </c>
      <c r="B121" s="74">
        <v>66.36</v>
      </c>
      <c r="C121" s="31" t="s">
        <v>51334</v>
      </c>
      <c r="D121" s="31" t="s">
        <v>17</v>
      </c>
      <c r="E121" s="32">
        <f t="shared" si="2"/>
        <v>796.31999999999994</v>
      </c>
    </row>
    <row r="122" spans="1:5" x14ac:dyDescent="0.25">
      <c r="A122" s="31">
        <v>12</v>
      </c>
      <c r="B122" s="74">
        <v>66.36</v>
      </c>
      <c r="C122" s="31" t="s">
        <v>51334</v>
      </c>
      <c r="D122" s="31" t="s">
        <v>22</v>
      </c>
      <c r="E122" s="32">
        <f t="shared" si="2"/>
        <v>796.31999999999994</v>
      </c>
    </row>
    <row r="123" spans="1:5" x14ac:dyDescent="0.25">
      <c r="A123" s="31">
        <v>36</v>
      </c>
      <c r="B123" s="74">
        <v>66.349999999999994</v>
      </c>
      <c r="C123" s="31" t="s">
        <v>51335</v>
      </c>
      <c r="D123" s="31" t="s">
        <v>21</v>
      </c>
      <c r="E123" s="32">
        <f t="shared" si="2"/>
        <v>2388.6</v>
      </c>
    </row>
    <row r="124" spans="1:5" x14ac:dyDescent="0.25">
      <c r="A124" s="31">
        <v>12</v>
      </c>
      <c r="B124" s="74">
        <v>66.349999999999994</v>
      </c>
      <c r="C124" s="31" t="s">
        <v>51336</v>
      </c>
      <c r="D124" s="31" t="s">
        <v>17</v>
      </c>
      <c r="E124" s="32">
        <f t="shared" si="2"/>
        <v>796.19999999999993</v>
      </c>
    </row>
    <row r="125" spans="1:5" x14ac:dyDescent="0.25">
      <c r="A125" s="31">
        <v>26</v>
      </c>
      <c r="B125" s="74">
        <v>66.3</v>
      </c>
      <c r="C125" s="31" t="s">
        <v>51337</v>
      </c>
      <c r="D125" s="31" t="s">
        <v>21</v>
      </c>
      <c r="E125" s="32">
        <f t="shared" si="2"/>
        <v>1723.8</v>
      </c>
    </row>
    <row r="126" spans="1:5" x14ac:dyDescent="0.25">
      <c r="A126" s="31">
        <v>24</v>
      </c>
      <c r="B126" s="74">
        <v>66.3</v>
      </c>
      <c r="C126" s="31" t="s">
        <v>51338</v>
      </c>
      <c r="D126" s="31" t="s">
        <v>23</v>
      </c>
      <c r="E126" s="32">
        <f t="shared" si="2"/>
        <v>1591.1999999999998</v>
      </c>
    </row>
    <row r="127" spans="1:5" x14ac:dyDescent="0.25">
      <c r="A127" s="31">
        <v>28</v>
      </c>
      <c r="B127" s="74">
        <v>66.290000000000006</v>
      </c>
      <c r="C127" s="31" t="s">
        <v>51339</v>
      </c>
      <c r="D127" s="31" t="s">
        <v>21</v>
      </c>
      <c r="E127" s="32">
        <f t="shared" si="2"/>
        <v>1856.1200000000001</v>
      </c>
    </row>
    <row r="128" spans="1:5" x14ac:dyDescent="0.25">
      <c r="A128" s="31">
        <v>38</v>
      </c>
      <c r="B128" s="74">
        <v>66.3</v>
      </c>
      <c r="C128" s="31" t="s">
        <v>51340</v>
      </c>
      <c r="D128" s="31" t="s">
        <v>21</v>
      </c>
      <c r="E128" s="32">
        <f t="shared" si="2"/>
        <v>2519.4</v>
      </c>
    </row>
    <row r="129" spans="1:5" x14ac:dyDescent="0.25">
      <c r="A129" s="31">
        <v>12</v>
      </c>
      <c r="B129" s="74">
        <v>66.3</v>
      </c>
      <c r="C129" s="31" t="s">
        <v>51341</v>
      </c>
      <c r="D129" s="31" t="s">
        <v>17</v>
      </c>
      <c r="E129" s="32">
        <f t="shared" si="2"/>
        <v>795.59999999999991</v>
      </c>
    </row>
    <row r="130" spans="1:5" x14ac:dyDescent="0.25">
      <c r="A130" s="31">
        <v>7</v>
      </c>
      <c r="B130" s="74">
        <v>66.290000000000006</v>
      </c>
      <c r="C130" s="31" t="s">
        <v>51342</v>
      </c>
      <c r="D130" s="31" t="s">
        <v>17</v>
      </c>
      <c r="E130" s="32">
        <f t="shared" ref="E130:E193" si="3">+A130*B130</f>
        <v>464.03000000000003</v>
      </c>
    </row>
    <row r="131" spans="1:5" x14ac:dyDescent="0.25">
      <c r="A131" s="31">
        <v>25</v>
      </c>
      <c r="B131" s="74">
        <v>66.28</v>
      </c>
      <c r="C131" s="31" t="s">
        <v>7305</v>
      </c>
      <c r="D131" s="31" t="s">
        <v>21</v>
      </c>
      <c r="E131" s="32">
        <f t="shared" si="3"/>
        <v>1657</v>
      </c>
    </row>
    <row r="132" spans="1:5" x14ac:dyDescent="0.25">
      <c r="A132" s="31">
        <v>13</v>
      </c>
      <c r="B132" s="74">
        <v>66.28</v>
      </c>
      <c r="C132" s="31" t="s">
        <v>7305</v>
      </c>
      <c r="D132" s="31" t="s">
        <v>21</v>
      </c>
      <c r="E132" s="32">
        <f t="shared" si="3"/>
        <v>861.64</v>
      </c>
    </row>
    <row r="133" spans="1:5" x14ac:dyDescent="0.25">
      <c r="A133" s="31">
        <v>12</v>
      </c>
      <c r="B133" s="74">
        <v>66.28</v>
      </c>
      <c r="C133" s="31" t="s">
        <v>51343</v>
      </c>
      <c r="D133" s="31" t="s">
        <v>17</v>
      </c>
      <c r="E133" s="32">
        <f t="shared" si="3"/>
        <v>795.36</v>
      </c>
    </row>
    <row r="134" spans="1:5" x14ac:dyDescent="0.25">
      <c r="A134" s="31">
        <v>12</v>
      </c>
      <c r="B134" s="74">
        <v>66.27</v>
      </c>
      <c r="C134" s="31" t="s">
        <v>51344</v>
      </c>
      <c r="D134" s="31" t="s">
        <v>23</v>
      </c>
      <c r="E134" s="32">
        <f t="shared" si="3"/>
        <v>795.24</v>
      </c>
    </row>
    <row r="135" spans="1:5" x14ac:dyDescent="0.25">
      <c r="A135" s="31">
        <v>2</v>
      </c>
      <c r="B135" s="74">
        <v>66.27</v>
      </c>
      <c r="C135" s="31" t="s">
        <v>51345</v>
      </c>
      <c r="D135" s="31" t="s">
        <v>17</v>
      </c>
      <c r="E135" s="32">
        <f t="shared" si="3"/>
        <v>132.54</v>
      </c>
    </row>
    <row r="136" spans="1:5" x14ac:dyDescent="0.25">
      <c r="A136" s="31">
        <v>38</v>
      </c>
      <c r="B136" s="74">
        <v>66.349999999999994</v>
      </c>
      <c r="C136" s="31" t="s">
        <v>7309</v>
      </c>
      <c r="D136" s="31" t="s">
        <v>21</v>
      </c>
      <c r="E136" s="32">
        <f t="shared" si="3"/>
        <v>2521.2999999999997</v>
      </c>
    </row>
    <row r="137" spans="1:5" x14ac:dyDescent="0.25">
      <c r="A137" s="31">
        <v>12</v>
      </c>
      <c r="B137" s="74">
        <v>66.349999999999994</v>
      </c>
      <c r="C137" s="31" t="s">
        <v>51346</v>
      </c>
      <c r="D137" s="31" t="s">
        <v>22</v>
      </c>
      <c r="E137" s="32">
        <f t="shared" si="3"/>
        <v>796.19999999999993</v>
      </c>
    </row>
    <row r="138" spans="1:5" x14ac:dyDescent="0.25">
      <c r="A138" s="31">
        <v>36</v>
      </c>
      <c r="B138" s="74">
        <v>66.36</v>
      </c>
      <c r="C138" s="31" t="s">
        <v>50384</v>
      </c>
      <c r="D138" s="31" t="s">
        <v>21</v>
      </c>
      <c r="E138" s="32">
        <f t="shared" si="3"/>
        <v>2388.96</v>
      </c>
    </row>
    <row r="139" spans="1:5" x14ac:dyDescent="0.25">
      <c r="A139" s="31">
        <v>12</v>
      </c>
      <c r="B139" s="74">
        <v>66.36</v>
      </c>
      <c r="C139" s="31" t="s">
        <v>51347</v>
      </c>
      <c r="D139" s="31" t="s">
        <v>23</v>
      </c>
      <c r="E139" s="32">
        <f t="shared" si="3"/>
        <v>796.31999999999994</v>
      </c>
    </row>
    <row r="140" spans="1:5" x14ac:dyDescent="0.25">
      <c r="A140" s="31">
        <v>14</v>
      </c>
      <c r="B140" s="74">
        <v>66.38</v>
      </c>
      <c r="C140" s="31" t="s">
        <v>51348</v>
      </c>
      <c r="D140" s="31" t="s">
        <v>21</v>
      </c>
      <c r="E140" s="32">
        <f t="shared" si="3"/>
        <v>929.31999999999994</v>
      </c>
    </row>
    <row r="141" spans="1:5" x14ac:dyDescent="0.25">
      <c r="A141" s="31">
        <v>12</v>
      </c>
      <c r="B141" s="74">
        <v>66.38</v>
      </c>
      <c r="C141" s="31" t="s">
        <v>51349</v>
      </c>
      <c r="D141" s="31" t="s">
        <v>23</v>
      </c>
      <c r="E141" s="32">
        <f t="shared" si="3"/>
        <v>796.56</v>
      </c>
    </row>
    <row r="142" spans="1:5" x14ac:dyDescent="0.25">
      <c r="A142" s="31">
        <v>24</v>
      </c>
      <c r="B142" s="74">
        <v>66.38</v>
      </c>
      <c r="C142" s="31" t="s">
        <v>51350</v>
      </c>
      <c r="D142" s="31" t="s">
        <v>17</v>
      </c>
      <c r="E142" s="32">
        <f t="shared" si="3"/>
        <v>1593.12</v>
      </c>
    </row>
    <row r="143" spans="1:5" x14ac:dyDescent="0.25">
      <c r="A143" s="31">
        <v>2</v>
      </c>
      <c r="B143" s="74">
        <v>66.37</v>
      </c>
      <c r="C143" s="31" t="s">
        <v>51351</v>
      </c>
      <c r="D143" s="31" t="s">
        <v>21</v>
      </c>
      <c r="E143" s="32">
        <f t="shared" si="3"/>
        <v>132.74</v>
      </c>
    </row>
    <row r="144" spans="1:5" x14ac:dyDescent="0.25">
      <c r="A144" s="31">
        <v>14</v>
      </c>
      <c r="B144" s="74">
        <v>66.37</v>
      </c>
      <c r="C144" s="31" t="s">
        <v>51352</v>
      </c>
      <c r="D144" s="31" t="s">
        <v>17</v>
      </c>
      <c r="E144" s="32">
        <f t="shared" si="3"/>
        <v>929.18000000000006</v>
      </c>
    </row>
    <row r="145" spans="1:5" x14ac:dyDescent="0.25">
      <c r="A145" s="31">
        <v>38</v>
      </c>
      <c r="B145" s="74">
        <v>66.349999999999994</v>
      </c>
      <c r="C145" s="31" t="s">
        <v>51353</v>
      </c>
      <c r="D145" s="31" t="s">
        <v>21</v>
      </c>
      <c r="E145" s="32">
        <f t="shared" si="3"/>
        <v>2521.2999999999997</v>
      </c>
    </row>
    <row r="146" spans="1:5" x14ac:dyDescent="0.25">
      <c r="A146" s="31">
        <v>12</v>
      </c>
      <c r="B146" s="74">
        <v>66.349999999999994</v>
      </c>
      <c r="C146" s="31" t="s">
        <v>51354</v>
      </c>
      <c r="D146" s="31" t="s">
        <v>17</v>
      </c>
      <c r="E146" s="32">
        <f t="shared" si="3"/>
        <v>796.19999999999993</v>
      </c>
    </row>
    <row r="147" spans="1:5" x14ac:dyDescent="0.25">
      <c r="A147" s="31">
        <v>26</v>
      </c>
      <c r="B147" s="74">
        <v>66.34</v>
      </c>
      <c r="C147" s="31" t="s">
        <v>51355</v>
      </c>
      <c r="D147" s="31" t="s">
        <v>21</v>
      </c>
      <c r="E147" s="32">
        <f t="shared" si="3"/>
        <v>1724.8400000000001</v>
      </c>
    </row>
    <row r="148" spans="1:5" x14ac:dyDescent="0.25">
      <c r="A148" s="31">
        <v>24</v>
      </c>
      <c r="B148" s="74">
        <v>66.34</v>
      </c>
      <c r="C148" s="31" t="s">
        <v>51356</v>
      </c>
      <c r="D148" s="31" t="s">
        <v>23</v>
      </c>
      <c r="E148" s="32">
        <f t="shared" si="3"/>
        <v>1592.16</v>
      </c>
    </row>
    <row r="149" spans="1:5" x14ac:dyDescent="0.25">
      <c r="A149" s="31">
        <v>26</v>
      </c>
      <c r="B149" s="74">
        <v>66.37</v>
      </c>
      <c r="C149" s="31" t="s">
        <v>51357</v>
      </c>
      <c r="D149" s="31" t="s">
        <v>21</v>
      </c>
      <c r="E149" s="32">
        <f t="shared" si="3"/>
        <v>1725.6200000000001</v>
      </c>
    </row>
    <row r="150" spans="1:5" x14ac:dyDescent="0.25">
      <c r="A150" s="31">
        <v>12</v>
      </c>
      <c r="B150" s="74">
        <v>66.37</v>
      </c>
      <c r="C150" s="31" t="s">
        <v>51358</v>
      </c>
      <c r="D150" s="31" t="s">
        <v>23</v>
      </c>
      <c r="E150" s="32">
        <f t="shared" si="3"/>
        <v>796.44</v>
      </c>
    </row>
    <row r="151" spans="1:5" x14ac:dyDescent="0.25">
      <c r="A151" s="31">
        <v>25</v>
      </c>
      <c r="B151" s="74">
        <v>66.36</v>
      </c>
      <c r="C151" s="31" t="s">
        <v>7311</v>
      </c>
      <c r="D151" s="31" t="s">
        <v>21</v>
      </c>
      <c r="E151" s="32">
        <f t="shared" si="3"/>
        <v>1659</v>
      </c>
    </row>
    <row r="152" spans="1:5" x14ac:dyDescent="0.25">
      <c r="A152" s="31">
        <v>12</v>
      </c>
      <c r="B152" s="74">
        <v>66.37</v>
      </c>
      <c r="C152" s="31" t="s">
        <v>51359</v>
      </c>
      <c r="D152" s="31" t="s">
        <v>17</v>
      </c>
      <c r="E152" s="32">
        <f t="shared" si="3"/>
        <v>796.44</v>
      </c>
    </row>
    <row r="153" spans="1:5" x14ac:dyDescent="0.25">
      <c r="A153" s="31">
        <v>14</v>
      </c>
      <c r="B153" s="74">
        <v>66.36</v>
      </c>
      <c r="C153" s="31" t="s">
        <v>51360</v>
      </c>
      <c r="D153" s="31" t="s">
        <v>21</v>
      </c>
      <c r="E153" s="32">
        <f t="shared" si="3"/>
        <v>929.04</v>
      </c>
    </row>
    <row r="154" spans="1:5" x14ac:dyDescent="0.25">
      <c r="A154" s="31">
        <v>36</v>
      </c>
      <c r="B154" s="74">
        <v>66.36</v>
      </c>
      <c r="C154" s="31" t="s">
        <v>51361</v>
      </c>
      <c r="D154" s="31" t="s">
        <v>17</v>
      </c>
      <c r="E154" s="32">
        <f t="shared" si="3"/>
        <v>2388.96</v>
      </c>
    </row>
    <row r="155" spans="1:5" x14ac:dyDescent="0.25">
      <c r="A155" s="31">
        <v>14</v>
      </c>
      <c r="B155" s="74">
        <v>66.37</v>
      </c>
      <c r="C155" s="31" t="s">
        <v>51362</v>
      </c>
      <c r="D155" s="31" t="s">
        <v>17</v>
      </c>
      <c r="E155" s="32">
        <f t="shared" si="3"/>
        <v>929.18000000000006</v>
      </c>
    </row>
    <row r="156" spans="1:5" x14ac:dyDescent="0.25">
      <c r="A156" s="31">
        <v>7</v>
      </c>
      <c r="B156" s="74">
        <v>66.39</v>
      </c>
      <c r="C156" s="31" t="s">
        <v>51363</v>
      </c>
      <c r="D156" s="31" t="s">
        <v>22</v>
      </c>
      <c r="E156" s="32">
        <f t="shared" si="3"/>
        <v>464.73</v>
      </c>
    </row>
    <row r="157" spans="1:5" x14ac:dyDescent="0.25">
      <c r="A157" s="31">
        <v>5</v>
      </c>
      <c r="B157" s="74">
        <v>66.39</v>
      </c>
      <c r="C157" s="31" t="s">
        <v>51363</v>
      </c>
      <c r="D157" s="31" t="s">
        <v>22</v>
      </c>
      <c r="E157" s="32">
        <f t="shared" si="3"/>
        <v>331.95</v>
      </c>
    </row>
    <row r="158" spans="1:5" x14ac:dyDescent="0.25">
      <c r="A158" s="31">
        <v>24</v>
      </c>
      <c r="B158" s="74">
        <v>66.38</v>
      </c>
      <c r="C158" s="31" t="s">
        <v>51364</v>
      </c>
      <c r="D158" s="31" t="s">
        <v>21</v>
      </c>
      <c r="E158" s="32">
        <f t="shared" si="3"/>
        <v>1593.12</v>
      </c>
    </row>
    <row r="159" spans="1:5" x14ac:dyDescent="0.25">
      <c r="A159" s="31">
        <v>2</v>
      </c>
      <c r="B159" s="74">
        <v>66.39</v>
      </c>
      <c r="C159" s="31" t="s">
        <v>51364</v>
      </c>
      <c r="D159" s="31" t="s">
        <v>21</v>
      </c>
      <c r="E159" s="32">
        <f t="shared" si="3"/>
        <v>132.78</v>
      </c>
    </row>
    <row r="160" spans="1:5" x14ac:dyDescent="0.25">
      <c r="A160" s="31">
        <v>36</v>
      </c>
      <c r="B160" s="74">
        <v>66.39</v>
      </c>
      <c r="C160" s="31" t="s">
        <v>51365</v>
      </c>
      <c r="D160" s="31" t="s">
        <v>17</v>
      </c>
      <c r="E160" s="32">
        <f t="shared" si="3"/>
        <v>2390.04</v>
      </c>
    </row>
    <row r="161" spans="1:5" x14ac:dyDescent="0.25">
      <c r="A161" s="31">
        <v>1</v>
      </c>
      <c r="B161" s="74">
        <v>66.38</v>
      </c>
      <c r="C161" s="31" t="s">
        <v>51366</v>
      </c>
      <c r="D161" s="31" t="s">
        <v>22</v>
      </c>
      <c r="E161" s="32">
        <f t="shared" si="3"/>
        <v>66.38</v>
      </c>
    </row>
    <row r="162" spans="1:5" x14ac:dyDescent="0.25">
      <c r="A162" s="31">
        <v>1</v>
      </c>
      <c r="B162" s="74">
        <v>66.39</v>
      </c>
      <c r="C162" s="31" t="s">
        <v>51367</v>
      </c>
      <c r="D162" s="31" t="s">
        <v>17</v>
      </c>
      <c r="E162" s="32">
        <f t="shared" si="3"/>
        <v>66.39</v>
      </c>
    </row>
    <row r="163" spans="1:5" x14ac:dyDescent="0.25">
      <c r="A163" s="31">
        <v>1</v>
      </c>
      <c r="B163" s="74">
        <v>66.38</v>
      </c>
      <c r="C163" s="31" t="s">
        <v>51368</v>
      </c>
      <c r="D163" s="31" t="s">
        <v>22</v>
      </c>
      <c r="E163" s="32">
        <f t="shared" si="3"/>
        <v>66.38</v>
      </c>
    </row>
    <row r="164" spans="1:5" x14ac:dyDescent="0.25">
      <c r="A164" s="31">
        <v>26</v>
      </c>
      <c r="B164" s="74">
        <v>66.39</v>
      </c>
      <c r="C164" s="31" t="s">
        <v>51369</v>
      </c>
      <c r="D164" s="31" t="s">
        <v>21</v>
      </c>
      <c r="E164" s="32">
        <f t="shared" si="3"/>
        <v>1726.14</v>
      </c>
    </row>
    <row r="165" spans="1:5" x14ac:dyDescent="0.25">
      <c r="A165" s="31">
        <v>24</v>
      </c>
      <c r="B165" s="74">
        <v>66.39</v>
      </c>
      <c r="C165" s="31" t="s">
        <v>51370</v>
      </c>
      <c r="D165" s="31" t="s">
        <v>17</v>
      </c>
      <c r="E165" s="32">
        <f t="shared" si="3"/>
        <v>1593.3600000000001</v>
      </c>
    </row>
    <row r="166" spans="1:5" x14ac:dyDescent="0.25">
      <c r="A166" s="31">
        <v>2</v>
      </c>
      <c r="B166" s="74">
        <v>66.38</v>
      </c>
      <c r="C166" s="31" t="s">
        <v>51371</v>
      </c>
      <c r="D166" s="31" t="s">
        <v>21</v>
      </c>
      <c r="E166" s="32">
        <f t="shared" si="3"/>
        <v>132.76</v>
      </c>
    </row>
    <row r="167" spans="1:5" x14ac:dyDescent="0.25">
      <c r="A167" s="31">
        <v>2</v>
      </c>
      <c r="B167" s="74">
        <v>66.319999999999993</v>
      </c>
      <c r="C167" s="31" t="s">
        <v>51372</v>
      </c>
      <c r="D167" s="31" t="s">
        <v>23</v>
      </c>
      <c r="E167" s="32">
        <f t="shared" si="3"/>
        <v>132.63999999999999</v>
      </c>
    </row>
    <row r="168" spans="1:5" x14ac:dyDescent="0.25">
      <c r="A168" s="31">
        <v>12</v>
      </c>
      <c r="B168" s="74">
        <v>66.34</v>
      </c>
      <c r="C168" s="31" t="s">
        <v>51373</v>
      </c>
      <c r="D168" s="31" t="s">
        <v>21</v>
      </c>
      <c r="E168" s="32">
        <f t="shared" si="3"/>
        <v>796.08</v>
      </c>
    </row>
    <row r="169" spans="1:5" x14ac:dyDescent="0.25">
      <c r="A169" s="31">
        <v>12</v>
      </c>
      <c r="B169" s="74">
        <v>66.34</v>
      </c>
      <c r="C169" s="31" t="s">
        <v>51374</v>
      </c>
      <c r="D169" s="31" t="s">
        <v>17</v>
      </c>
      <c r="E169" s="32">
        <f t="shared" si="3"/>
        <v>796.08</v>
      </c>
    </row>
    <row r="170" spans="1:5" x14ac:dyDescent="0.25">
      <c r="A170" s="31">
        <v>12</v>
      </c>
      <c r="B170" s="74">
        <v>66.33</v>
      </c>
      <c r="C170" s="31" t="s">
        <v>51375</v>
      </c>
      <c r="D170" s="31" t="s">
        <v>22</v>
      </c>
      <c r="E170" s="32">
        <f t="shared" si="3"/>
        <v>795.96</v>
      </c>
    </row>
    <row r="171" spans="1:5" x14ac:dyDescent="0.25">
      <c r="A171" s="31">
        <v>12</v>
      </c>
      <c r="B171" s="74">
        <v>66.33</v>
      </c>
      <c r="C171" s="31" t="s">
        <v>51376</v>
      </c>
      <c r="D171" s="31" t="s">
        <v>21</v>
      </c>
      <c r="E171" s="32">
        <f t="shared" si="3"/>
        <v>795.96</v>
      </c>
    </row>
    <row r="172" spans="1:5" x14ac:dyDescent="0.25">
      <c r="A172" s="31">
        <v>26</v>
      </c>
      <c r="B172" s="74">
        <v>66.33</v>
      </c>
      <c r="C172" s="31" t="s">
        <v>51377</v>
      </c>
      <c r="D172" s="31" t="s">
        <v>17</v>
      </c>
      <c r="E172" s="32">
        <f t="shared" si="3"/>
        <v>1724.58</v>
      </c>
    </row>
    <row r="173" spans="1:5" x14ac:dyDescent="0.25">
      <c r="A173" s="31">
        <v>24</v>
      </c>
      <c r="B173" s="74">
        <v>66.319999999999993</v>
      </c>
      <c r="C173" s="31" t="s">
        <v>51378</v>
      </c>
      <c r="D173" s="31" t="s">
        <v>21</v>
      </c>
      <c r="E173" s="32">
        <f t="shared" si="3"/>
        <v>1591.6799999999998</v>
      </c>
    </row>
    <row r="174" spans="1:5" x14ac:dyDescent="0.25">
      <c r="A174" s="31">
        <v>24</v>
      </c>
      <c r="B174" s="74">
        <v>66.319999999999993</v>
      </c>
      <c r="C174" s="31" t="s">
        <v>51379</v>
      </c>
      <c r="D174" s="31" t="s">
        <v>17</v>
      </c>
      <c r="E174" s="32">
        <f t="shared" si="3"/>
        <v>1591.6799999999998</v>
      </c>
    </row>
    <row r="175" spans="1:5" x14ac:dyDescent="0.25">
      <c r="A175" s="31">
        <v>2</v>
      </c>
      <c r="B175" s="74">
        <v>66.319999999999993</v>
      </c>
      <c r="C175" s="31" t="s">
        <v>51380</v>
      </c>
      <c r="D175" s="31" t="s">
        <v>23</v>
      </c>
      <c r="E175" s="32">
        <f t="shared" si="3"/>
        <v>132.63999999999999</v>
      </c>
    </row>
    <row r="176" spans="1:5" x14ac:dyDescent="0.25">
      <c r="A176" s="31">
        <v>4</v>
      </c>
      <c r="B176" s="74">
        <v>66.31</v>
      </c>
      <c r="C176" s="31" t="s">
        <v>51381</v>
      </c>
      <c r="D176" s="31" t="s">
        <v>17</v>
      </c>
      <c r="E176" s="32">
        <f t="shared" si="3"/>
        <v>265.24</v>
      </c>
    </row>
    <row r="177" spans="1:5" x14ac:dyDescent="0.25">
      <c r="A177" s="31">
        <v>35</v>
      </c>
      <c r="B177" s="74">
        <v>66.260000000000005</v>
      </c>
      <c r="C177" s="31" t="s">
        <v>51382</v>
      </c>
      <c r="D177" s="31" t="s">
        <v>21</v>
      </c>
      <c r="E177" s="32">
        <f t="shared" si="3"/>
        <v>2319.1000000000004</v>
      </c>
    </row>
    <row r="178" spans="1:5" x14ac:dyDescent="0.25">
      <c r="A178" s="31">
        <v>3</v>
      </c>
      <c r="B178" s="74">
        <v>66.260000000000005</v>
      </c>
      <c r="C178" s="31" t="s">
        <v>51382</v>
      </c>
      <c r="D178" s="31" t="s">
        <v>21</v>
      </c>
      <c r="E178" s="32">
        <f t="shared" si="3"/>
        <v>198.78000000000003</v>
      </c>
    </row>
    <row r="179" spans="1:5" x14ac:dyDescent="0.25">
      <c r="A179" s="31">
        <v>12</v>
      </c>
      <c r="B179" s="74">
        <v>66.260000000000005</v>
      </c>
      <c r="C179" s="31" t="s">
        <v>51383</v>
      </c>
      <c r="D179" s="31" t="s">
        <v>17</v>
      </c>
      <c r="E179" s="32">
        <f t="shared" si="3"/>
        <v>795.12000000000012</v>
      </c>
    </row>
    <row r="180" spans="1:5" x14ac:dyDescent="0.25">
      <c r="A180" s="31">
        <v>26</v>
      </c>
      <c r="B180" s="74">
        <v>66.25</v>
      </c>
      <c r="C180" s="31" t="s">
        <v>51384</v>
      </c>
      <c r="D180" s="31" t="s">
        <v>21</v>
      </c>
      <c r="E180" s="32">
        <f t="shared" si="3"/>
        <v>1722.5</v>
      </c>
    </row>
    <row r="181" spans="1:5" x14ac:dyDescent="0.25">
      <c r="A181" s="31">
        <v>12</v>
      </c>
      <c r="B181" s="74">
        <v>66.25</v>
      </c>
      <c r="C181" s="31" t="s">
        <v>51385</v>
      </c>
      <c r="D181" s="31" t="s">
        <v>17</v>
      </c>
      <c r="E181" s="32">
        <f t="shared" si="3"/>
        <v>795</v>
      </c>
    </row>
    <row r="182" spans="1:5" x14ac:dyDescent="0.25">
      <c r="A182" s="31">
        <v>12</v>
      </c>
      <c r="B182" s="74">
        <v>66.25</v>
      </c>
      <c r="C182" s="31" t="s">
        <v>51386</v>
      </c>
      <c r="D182" s="31" t="s">
        <v>23</v>
      </c>
      <c r="E182" s="32">
        <f t="shared" si="3"/>
        <v>795</v>
      </c>
    </row>
    <row r="183" spans="1:5" x14ac:dyDescent="0.25">
      <c r="A183" s="31">
        <v>38</v>
      </c>
      <c r="B183" s="74">
        <v>66.239999999999995</v>
      </c>
      <c r="C183" s="31" t="s">
        <v>51387</v>
      </c>
      <c r="D183" s="31" t="s">
        <v>21</v>
      </c>
      <c r="E183" s="32">
        <f t="shared" si="3"/>
        <v>2517.12</v>
      </c>
    </row>
    <row r="184" spans="1:5" x14ac:dyDescent="0.25">
      <c r="A184" s="31">
        <v>12</v>
      </c>
      <c r="B184" s="74">
        <v>66.239999999999995</v>
      </c>
      <c r="C184" s="31" t="s">
        <v>51388</v>
      </c>
      <c r="D184" s="31" t="s">
        <v>23</v>
      </c>
      <c r="E184" s="32">
        <f t="shared" si="3"/>
        <v>794.87999999999988</v>
      </c>
    </row>
    <row r="185" spans="1:5" x14ac:dyDescent="0.25">
      <c r="A185" s="31">
        <v>36</v>
      </c>
      <c r="B185" s="74">
        <v>66.19</v>
      </c>
      <c r="C185" s="31" t="s">
        <v>51389</v>
      </c>
      <c r="D185" s="31" t="s">
        <v>21</v>
      </c>
      <c r="E185" s="32">
        <f t="shared" si="3"/>
        <v>2382.84</v>
      </c>
    </row>
    <row r="186" spans="1:5" x14ac:dyDescent="0.25">
      <c r="A186" s="31">
        <v>14</v>
      </c>
      <c r="B186" s="74">
        <v>66.19</v>
      </c>
      <c r="C186" s="31" t="s">
        <v>51390</v>
      </c>
      <c r="D186" s="31" t="s">
        <v>17</v>
      </c>
      <c r="E186" s="32">
        <f t="shared" si="3"/>
        <v>926.66</v>
      </c>
    </row>
    <row r="187" spans="1:5" x14ac:dyDescent="0.25">
      <c r="A187" s="31">
        <v>14</v>
      </c>
      <c r="B187" s="74">
        <v>66.150000000000006</v>
      </c>
      <c r="C187" s="31" t="s">
        <v>51391</v>
      </c>
      <c r="D187" s="31" t="s">
        <v>21</v>
      </c>
      <c r="E187" s="32">
        <f t="shared" si="3"/>
        <v>926.10000000000014</v>
      </c>
    </row>
    <row r="188" spans="1:5" x14ac:dyDescent="0.25">
      <c r="A188" s="31">
        <v>36</v>
      </c>
      <c r="B188" s="74">
        <v>66.150000000000006</v>
      </c>
      <c r="C188" s="31" t="s">
        <v>51392</v>
      </c>
      <c r="D188" s="31" t="s">
        <v>17</v>
      </c>
      <c r="E188" s="32">
        <f t="shared" si="3"/>
        <v>2381.4</v>
      </c>
    </row>
    <row r="189" spans="1:5" x14ac:dyDescent="0.25">
      <c r="A189" s="31">
        <v>24</v>
      </c>
      <c r="B189" s="74">
        <v>66.14</v>
      </c>
      <c r="C189" s="31" t="s">
        <v>7343</v>
      </c>
      <c r="D189" s="31" t="s">
        <v>21</v>
      </c>
      <c r="E189" s="32">
        <f t="shared" si="3"/>
        <v>1587.3600000000001</v>
      </c>
    </row>
    <row r="190" spans="1:5" x14ac:dyDescent="0.25">
      <c r="A190" s="31">
        <v>12</v>
      </c>
      <c r="B190" s="74">
        <v>66.14</v>
      </c>
      <c r="C190" s="31" t="s">
        <v>51393</v>
      </c>
      <c r="D190" s="31" t="s">
        <v>23</v>
      </c>
      <c r="E190" s="32">
        <f t="shared" si="3"/>
        <v>793.68000000000006</v>
      </c>
    </row>
    <row r="191" spans="1:5" x14ac:dyDescent="0.25">
      <c r="A191" s="31">
        <v>14</v>
      </c>
      <c r="B191" s="74">
        <v>66.14</v>
      </c>
      <c r="C191" s="31" t="s">
        <v>51394</v>
      </c>
      <c r="D191" s="31" t="s">
        <v>17</v>
      </c>
      <c r="E191" s="32">
        <f t="shared" si="3"/>
        <v>925.96</v>
      </c>
    </row>
    <row r="192" spans="1:5" x14ac:dyDescent="0.25">
      <c r="A192" s="31">
        <v>26</v>
      </c>
      <c r="B192" s="74">
        <v>66.13</v>
      </c>
      <c r="C192" s="31" t="s">
        <v>51395</v>
      </c>
      <c r="D192" s="31" t="s">
        <v>21</v>
      </c>
      <c r="E192" s="32">
        <f t="shared" si="3"/>
        <v>1719.3799999999999</v>
      </c>
    </row>
    <row r="193" spans="1:5" x14ac:dyDescent="0.25">
      <c r="A193" s="31">
        <v>14</v>
      </c>
      <c r="B193" s="74">
        <v>66.13</v>
      </c>
      <c r="C193" s="31" t="s">
        <v>51395</v>
      </c>
      <c r="D193" s="31" t="s">
        <v>21</v>
      </c>
      <c r="E193" s="32">
        <f t="shared" si="3"/>
        <v>925.81999999999994</v>
      </c>
    </row>
    <row r="194" spans="1:5" x14ac:dyDescent="0.25">
      <c r="A194" s="31">
        <v>12</v>
      </c>
      <c r="B194" s="74">
        <v>66.13</v>
      </c>
      <c r="C194" s="31" t="s">
        <v>51396</v>
      </c>
      <c r="D194" s="31" t="s">
        <v>23</v>
      </c>
      <c r="E194" s="32">
        <f t="shared" ref="E194:E257" si="4">+A194*B194</f>
        <v>793.56</v>
      </c>
    </row>
    <row r="195" spans="1:5" x14ac:dyDescent="0.25">
      <c r="A195" s="31">
        <v>48</v>
      </c>
      <c r="B195" s="74">
        <v>66.2</v>
      </c>
      <c r="C195" s="31" t="s">
        <v>3957</v>
      </c>
      <c r="D195" s="31" t="s">
        <v>21</v>
      </c>
      <c r="E195" s="32">
        <f t="shared" si="4"/>
        <v>3177.6000000000004</v>
      </c>
    </row>
    <row r="196" spans="1:5" x14ac:dyDescent="0.25">
      <c r="A196" s="31">
        <v>2</v>
      </c>
      <c r="B196" s="74">
        <v>66.2</v>
      </c>
      <c r="C196" s="31" t="s">
        <v>51397</v>
      </c>
      <c r="D196" s="31" t="s">
        <v>17</v>
      </c>
      <c r="E196" s="32">
        <f t="shared" si="4"/>
        <v>132.4</v>
      </c>
    </row>
    <row r="197" spans="1:5" x14ac:dyDescent="0.25">
      <c r="A197" s="31">
        <v>18</v>
      </c>
      <c r="B197" s="74">
        <v>66.19</v>
      </c>
      <c r="C197" s="31" t="s">
        <v>51398</v>
      </c>
      <c r="D197" s="31" t="s">
        <v>21</v>
      </c>
      <c r="E197" s="32">
        <f t="shared" si="4"/>
        <v>1191.42</v>
      </c>
    </row>
    <row r="198" spans="1:5" x14ac:dyDescent="0.25">
      <c r="A198" s="31">
        <v>18</v>
      </c>
      <c r="B198" s="74">
        <v>66.19</v>
      </c>
      <c r="C198" s="31" t="s">
        <v>51398</v>
      </c>
      <c r="D198" s="31" t="s">
        <v>21</v>
      </c>
      <c r="E198" s="32">
        <f t="shared" si="4"/>
        <v>1191.42</v>
      </c>
    </row>
    <row r="199" spans="1:5" x14ac:dyDescent="0.25">
      <c r="A199" s="31">
        <v>9</v>
      </c>
      <c r="B199" s="74">
        <v>66.19</v>
      </c>
      <c r="C199" s="31" t="s">
        <v>51399</v>
      </c>
      <c r="D199" s="31" t="s">
        <v>17</v>
      </c>
      <c r="E199" s="32">
        <f t="shared" si="4"/>
        <v>595.71</v>
      </c>
    </row>
    <row r="200" spans="1:5" x14ac:dyDescent="0.25">
      <c r="A200" s="31">
        <v>12</v>
      </c>
      <c r="B200" s="74">
        <v>66.180000000000007</v>
      </c>
      <c r="C200" s="31" t="s">
        <v>51400</v>
      </c>
      <c r="D200" s="31" t="s">
        <v>21</v>
      </c>
      <c r="E200" s="32">
        <f t="shared" si="4"/>
        <v>794.16000000000008</v>
      </c>
    </row>
    <row r="201" spans="1:5" x14ac:dyDescent="0.25">
      <c r="A201" s="31">
        <v>38</v>
      </c>
      <c r="B201" s="74">
        <v>66.180000000000007</v>
      </c>
      <c r="C201" s="31" t="s">
        <v>51401</v>
      </c>
      <c r="D201" s="31" t="s">
        <v>17</v>
      </c>
      <c r="E201" s="32">
        <f t="shared" si="4"/>
        <v>2514.84</v>
      </c>
    </row>
    <row r="202" spans="1:5" x14ac:dyDescent="0.25">
      <c r="A202" s="31">
        <v>24</v>
      </c>
      <c r="B202" s="74">
        <v>66.16</v>
      </c>
      <c r="C202" s="31" t="s">
        <v>51402</v>
      </c>
      <c r="D202" s="31" t="s">
        <v>21</v>
      </c>
      <c r="E202" s="32">
        <f t="shared" si="4"/>
        <v>1587.84</v>
      </c>
    </row>
    <row r="203" spans="1:5" x14ac:dyDescent="0.25">
      <c r="A203" s="31">
        <v>12</v>
      </c>
      <c r="B203" s="74">
        <v>66.17</v>
      </c>
      <c r="C203" s="31" t="s">
        <v>51403</v>
      </c>
      <c r="D203" s="31" t="s">
        <v>17</v>
      </c>
      <c r="E203" s="32">
        <f t="shared" si="4"/>
        <v>794.04</v>
      </c>
    </row>
    <row r="204" spans="1:5" x14ac:dyDescent="0.25">
      <c r="A204" s="31">
        <v>38</v>
      </c>
      <c r="B204" s="74">
        <v>66.17</v>
      </c>
      <c r="C204" s="31" t="s">
        <v>51404</v>
      </c>
      <c r="D204" s="31" t="s">
        <v>21</v>
      </c>
      <c r="E204" s="32">
        <f t="shared" si="4"/>
        <v>2514.46</v>
      </c>
    </row>
    <row r="205" spans="1:5" x14ac:dyDescent="0.25">
      <c r="A205" s="31">
        <v>8</v>
      </c>
      <c r="B205" s="74">
        <v>66.16</v>
      </c>
      <c r="C205" s="31" t="s">
        <v>51405</v>
      </c>
      <c r="D205" s="31" t="s">
        <v>17</v>
      </c>
      <c r="E205" s="32">
        <f t="shared" si="4"/>
        <v>529.28</v>
      </c>
    </row>
    <row r="206" spans="1:5" x14ac:dyDescent="0.25">
      <c r="A206" s="31">
        <v>2</v>
      </c>
      <c r="B206" s="74">
        <v>66.16</v>
      </c>
      <c r="C206" s="31" t="s">
        <v>51406</v>
      </c>
      <c r="D206" s="31" t="s">
        <v>22</v>
      </c>
      <c r="E206" s="32">
        <f t="shared" si="4"/>
        <v>132.32</v>
      </c>
    </row>
    <row r="207" spans="1:5" x14ac:dyDescent="0.25">
      <c r="A207" s="31">
        <v>22</v>
      </c>
      <c r="B207" s="74">
        <v>66.180000000000007</v>
      </c>
      <c r="C207" s="31" t="s">
        <v>51407</v>
      </c>
      <c r="D207" s="31" t="s">
        <v>21</v>
      </c>
      <c r="E207" s="32">
        <f t="shared" si="4"/>
        <v>1455.96</v>
      </c>
    </row>
    <row r="208" spans="1:5" x14ac:dyDescent="0.25">
      <c r="A208" s="31">
        <v>3</v>
      </c>
      <c r="B208" s="74">
        <v>66.180000000000007</v>
      </c>
      <c r="C208" s="31" t="s">
        <v>51407</v>
      </c>
      <c r="D208" s="31" t="s">
        <v>21</v>
      </c>
      <c r="E208" s="32">
        <f t="shared" si="4"/>
        <v>198.54000000000002</v>
      </c>
    </row>
    <row r="209" spans="1:5" x14ac:dyDescent="0.25">
      <c r="A209" s="31">
        <v>11</v>
      </c>
      <c r="B209" s="74">
        <v>66.180000000000007</v>
      </c>
      <c r="C209" s="31" t="s">
        <v>51408</v>
      </c>
      <c r="D209" s="31" t="s">
        <v>17</v>
      </c>
      <c r="E209" s="32">
        <f t="shared" si="4"/>
        <v>727.98</v>
      </c>
    </row>
    <row r="210" spans="1:5" x14ac:dyDescent="0.25">
      <c r="A210" s="31">
        <v>11</v>
      </c>
      <c r="B210" s="74">
        <v>66.180000000000007</v>
      </c>
      <c r="C210" s="31" t="s">
        <v>51409</v>
      </c>
      <c r="D210" s="31" t="s">
        <v>23</v>
      </c>
      <c r="E210" s="32">
        <f t="shared" si="4"/>
        <v>727.98</v>
      </c>
    </row>
    <row r="211" spans="1:5" x14ac:dyDescent="0.25">
      <c r="A211" s="31">
        <v>21</v>
      </c>
      <c r="B211" s="74">
        <v>66.17</v>
      </c>
      <c r="C211" s="31" t="s">
        <v>51410</v>
      </c>
      <c r="D211" s="31" t="s">
        <v>21</v>
      </c>
      <c r="E211" s="32">
        <f t="shared" si="4"/>
        <v>1389.57</v>
      </c>
    </row>
    <row r="212" spans="1:5" x14ac:dyDescent="0.25">
      <c r="A212" s="31">
        <v>21</v>
      </c>
      <c r="B212" s="74">
        <v>66.17</v>
      </c>
      <c r="C212" s="31" t="s">
        <v>51410</v>
      </c>
      <c r="D212" s="31" t="s">
        <v>21</v>
      </c>
      <c r="E212" s="32">
        <f t="shared" si="4"/>
        <v>1389.57</v>
      </c>
    </row>
    <row r="213" spans="1:5" x14ac:dyDescent="0.25">
      <c r="A213" s="31">
        <v>12</v>
      </c>
      <c r="B213" s="74">
        <v>66.17</v>
      </c>
      <c r="C213" s="31" t="s">
        <v>51411</v>
      </c>
      <c r="D213" s="31" t="s">
        <v>23</v>
      </c>
      <c r="E213" s="32">
        <f t="shared" si="4"/>
        <v>794.04</v>
      </c>
    </row>
    <row r="214" spans="1:5" x14ac:dyDescent="0.25">
      <c r="A214" s="31">
        <v>7</v>
      </c>
      <c r="B214" s="74">
        <v>66.17</v>
      </c>
      <c r="C214" s="31" t="s">
        <v>51412</v>
      </c>
      <c r="D214" s="31" t="s">
        <v>23</v>
      </c>
      <c r="E214" s="32">
        <f t="shared" si="4"/>
        <v>463.19</v>
      </c>
    </row>
    <row r="215" spans="1:5" x14ac:dyDescent="0.25">
      <c r="A215" s="31">
        <v>1</v>
      </c>
      <c r="B215" s="74">
        <v>66.17</v>
      </c>
      <c r="C215" s="31" t="s">
        <v>51413</v>
      </c>
      <c r="D215" s="31" t="s">
        <v>17</v>
      </c>
      <c r="E215" s="32">
        <f t="shared" si="4"/>
        <v>66.17</v>
      </c>
    </row>
    <row r="216" spans="1:5" x14ac:dyDescent="0.25">
      <c r="A216" s="31">
        <v>38</v>
      </c>
      <c r="B216" s="74">
        <v>66.180000000000007</v>
      </c>
      <c r="C216" s="31" t="s">
        <v>51414</v>
      </c>
      <c r="D216" s="31" t="s">
        <v>21</v>
      </c>
      <c r="E216" s="32">
        <f t="shared" si="4"/>
        <v>2514.84</v>
      </c>
    </row>
    <row r="217" spans="1:5" x14ac:dyDescent="0.25">
      <c r="A217" s="31">
        <v>18</v>
      </c>
      <c r="B217" s="74">
        <v>66.180000000000007</v>
      </c>
      <c r="C217" s="31" t="s">
        <v>51415</v>
      </c>
      <c r="D217" s="31" t="s">
        <v>23</v>
      </c>
      <c r="E217" s="32">
        <f t="shared" si="4"/>
        <v>1191.2400000000002</v>
      </c>
    </row>
    <row r="218" spans="1:5" x14ac:dyDescent="0.25">
      <c r="A218" s="31">
        <v>24</v>
      </c>
      <c r="B218" s="74">
        <v>66.25</v>
      </c>
      <c r="C218" s="31" t="s">
        <v>51416</v>
      </c>
      <c r="D218" s="31" t="s">
        <v>21</v>
      </c>
      <c r="E218" s="32">
        <f t="shared" si="4"/>
        <v>1590</v>
      </c>
    </row>
    <row r="219" spans="1:5" x14ac:dyDescent="0.25">
      <c r="A219" s="31">
        <v>14</v>
      </c>
      <c r="B219" s="74">
        <v>66.25</v>
      </c>
      <c r="C219" s="31" t="s">
        <v>51417</v>
      </c>
      <c r="D219" s="31" t="s">
        <v>17</v>
      </c>
      <c r="E219" s="32">
        <f t="shared" si="4"/>
        <v>927.5</v>
      </c>
    </row>
    <row r="220" spans="1:5" x14ac:dyDescent="0.25">
      <c r="A220" s="31">
        <v>12</v>
      </c>
      <c r="B220" s="74">
        <v>66.25</v>
      </c>
      <c r="C220" s="31" t="s">
        <v>51417</v>
      </c>
      <c r="D220" s="31" t="s">
        <v>23</v>
      </c>
      <c r="E220" s="32">
        <f t="shared" si="4"/>
        <v>795</v>
      </c>
    </row>
    <row r="221" spans="1:5" x14ac:dyDescent="0.25">
      <c r="A221" s="31">
        <v>12</v>
      </c>
      <c r="B221" s="74">
        <v>66.239999999999995</v>
      </c>
      <c r="C221" s="31" t="s">
        <v>51418</v>
      </c>
      <c r="D221" s="31" t="s">
        <v>21</v>
      </c>
      <c r="E221" s="32">
        <f t="shared" si="4"/>
        <v>794.87999999999988</v>
      </c>
    </row>
    <row r="222" spans="1:5" x14ac:dyDescent="0.25">
      <c r="A222" s="31">
        <v>6</v>
      </c>
      <c r="B222" s="74">
        <v>66.239999999999995</v>
      </c>
      <c r="C222" s="31" t="s">
        <v>51418</v>
      </c>
      <c r="D222" s="31" t="s">
        <v>21</v>
      </c>
      <c r="E222" s="32">
        <f t="shared" si="4"/>
        <v>397.43999999999994</v>
      </c>
    </row>
    <row r="223" spans="1:5" x14ac:dyDescent="0.25">
      <c r="A223" s="31">
        <v>14</v>
      </c>
      <c r="B223" s="74">
        <v>66.239999999999995</v>
      </c>
      <c r="C223" s="31" t="s">
        <v>51419</v>
      </c>
      <c r="D223" s="31" t="s">
        <v>23</v>
      </c>
      <c r="E223" s="32">
        <f t="shared" si="4"/>
        <v>927.3599999999999</v>
      </c>
    </row>
    <row r="224" spans="1:5" x14ac:dyDescent="0.25">
      <c r="A224" s="31">
        <v>7</v>
      </c>
      <c r="B224" s="74">
        <v>66.239999999999995</v>
      </c>
      <c r="C224" s="31" t="s">
        <v>51419</v>
      </c>
      <c r="D224" s="31" t="s">
        <v>23</v>
      </c>
      <c r="E224" s="32">
        <f t="shared" si="4"/>
        <v>463.67999999999995</v>
      </c>
    </row>
    <row r="225" spans="1:5" x14ac:dyDescent="0.25">
      <c r="A225" s="31">
        <v>21</v>
      </c>
      <c r="B225" s="74">
        <v>66.239999999999995</v>
      </c>
      <c r="C225" s="31" t="s">
        <v>51420</v>
      </c>
      <c r="D225" s="31" t="s">
        <v>21</v>
      </c>
      <c r="E225" s="32">
        <f t="shared" si="4"/>
        <v>1391.04</v>
      </c>
    </row>
    <row r="226" spans="1:5" x14ac:dyDescent="0.25">
      <c r="A226" s="31">
        <v>6</v>
      </c>
      <c r="B226" s="74">
        <v>66.239999999999995</v>
      </c>
      <c r="C226" s="31" t="s">
        <v>51421</v>
      </c>
      <c r="D226" s="31" t="s">
        <v>22</v>
      </c>
      <c r="E226" s="32">
        <f t="shared" si="4"/>
        <v>397.43999999999994</v>
      </c>
    </row>
    <row r="227" spans="1:5" x14ac:dyDescent="0.25">
      <c r="A227" s="31">
        <v>9</v>
      </c>
      <c r="B227" s="74">
        <v>66.239999999999995</v>
      </c>
      <c r="C227" s="31" t="s">
        <v>51422</v>
      </c>
      <c r="D227" s="31" t="s">
        <v>23</v>
      </c>
      <c r="E227" s="32">
        <f t="shared" si="4"/>
        <v>596.16</v>
      </c>
    </row>
    <row r="228" spans="1:5" x14ac:dyDescent="0.25">
      <c r="A228" s="31">
        <v>5</v>
      </c>
      <c r="B228" s="74">
        <v>66.239999999999995</v>
      </c>
      <c r="C228" s="31" t="s">
        <v>51422</v>
      </c>
      <c r="D228" s="31" t="s">
        <v>23</v>
      </c>
      <c r="E228" s="32">
        <f t="shared" si="4"/>
        <v>331.2</v>
      </c>
    </row>
    <row r="229" spans="1:5" x14ac:dyDescent="0.25">
      <c r="A229" s="31">
        <v>9</v>
      </c>
      <c r="B229" s="74">
        <v>66.239999999999995</v>
      </c>
      <c r="C229" s="31" t="s">
        <v>51423</v>
      </c>
      <c r="D229" s="31" t="s">
        <v>17</v>
      </c>
      <c r="E229" s="32">
        <f t="shared" si="4"/>
        <v>596.16</v>
      </c>
    </row>
    <row r="230" spans="1:5" x14ac:dyDescent="0.25">
      <c r="A230" s="31">
        <v>19</v>
      </c>
      <c r="B230" s="74">
        <v>66.239999999999995</v>
      </c>
      <c r="C230" s="31" t="s">
        <v>51424</v>
      </c>
      <c r="D230" s="31" t="s">
        <v>21</v>
      </c>
      <c r="E230" s="32">
        <f t="shared" si="4"/>
        <v>1258.56</v>
      </c>
    </row>
    <row r="231" spans="1:5" x14ac:dyDescent="0.25">
      <c r="A231" s="31">
        <v>38</v>
      </c>
      <c r="B231" s="74">
        <v>66.239999999999995</v>
      </c>
      <c r="C231" s="31" t="s">
        <v>429</v>
      </c>
      <c r="D231" s="31" t="s">
        <v>21</v>
      </c>
      <c r="E231" s="32">
        <f t="shared" si="4"/>
        <v>2517.12</v>
      </c>
    </row>
    <row r="232" spans="1:5" x14ac:dyDescent="0.25">
      <c r="A232" s="31">
        <v>12</v>
      </c>
      <c r="B232" s="74">
        <v>66.239999999999995</v>
      </c>
      <c r="C232" s="31" t="s">
        <v>51425</v>
      </c>
      <c r="D232" s="31" t="s">
        <v>23</v>
      </c>
      <c r="E232" s="32">
        <f t="shared" si="4"/>
        <v>794.87999999999988</v>
      </c>
    </row>
    <row r="233" spans="1:5" x14ac:dyDescent="0.25">
      <c r="A233" s="31">
        <v>38</v>
      </c>
      <c r="B233" s="74">
        <v>66.25</v>
      </c>
      <c r="C233" s="31" t="s">
        <v>51426</v>
      </c>
      <c r="D233" s="31" t="s">
        <v>21</v>
      </c>
      <c r="E233" s="32">
        <f t="shared" si="4"/>
        <v>2517.5</v>
      </c>
    </row>
    <row r="234" spans="1:5" x14ac:dyDescent="0.25">
      <c r="A234" s="31">
        <v>12</v>
      </c>
      <c r="B234" s="74">
        <v>66.25</v>
      </c>
      <c r="C234" s="31" t="s">
        <v>51427</v>
      </c>
      <c r="D234" s="31" t="s">
        <v>17</v>
      </c>
      <c r="E234" s="32">
        <f t="shared" si="4"/>
        <v>795</v>
      </c>
    </row>
    <row r="235" spans="1:5" x14ac:dyDescent="0.25">
      <c r="A235" s="31">
        <v>14</v>
      </c>
      <c r="B235" s="74">
        <v>66.23</v>
      </c>
      <c r="C235" s="31" t="s">
        <v>51428</v>
      </c>
      <c r="D235" s="31" t="s">
        <v>21</v>
      </c>
      <c r="E235" s="32">
        <f t="shared" si="4"/>
        <v>927.22</v>
      </c>
    </row>
    <row r="236" spans="1:5" x14ac:dyDescent="0.25">
      <c r="A236" s="31">
        <v>12</v>
      </c>
      <c r="B236" s="74">
        <v>66.23</v>
      </c>
      <c r="C236" s="31" t="s">
        <v>51429</v>
      </c>
      <c r="D236" s="31" t="s">
        <v>17</v>
      </c>
      <c r="E236" s="32">
        <f t="shared" si="4"/>
        <v>794.76</v>
      </c>
    </row>
    <row r="237" spans="1:5" x14ac:dyDescent="0.25">
      <c r="A237" s="31">
        <v>3</v>
      </c>
      <c r="B237" s="74">
        <v>66.23</v>
      </c>
      <c r="C237" s="31" t="s">
        <v>51430</v>
      </c>
      <c r="D237" s="31" t="s">
        <v>22</v>
      </c>
      <c r="E237" s="32">
        <f t="shared" si="4"/>
        <v>198.69</v>
      </c>
    </row>
    <row r="238" spans="1:5" x14ac:dyDescent="0.25">
      <c r="A238" s="31">
        <v>2</v>
      </c>
      <c r="B238" s="74">
        <v>66.23</v>
      </c>
      <c r="C238" s="31" t="s">
        <v>51430</v>
      </c>
      <c r="D238" s="31" t="s">
        <v>22</v>
      </c>
      <c r="E238" s="32">
        <f t="shared" si="4"/>
        <v>132.46</v>
      </c>
    </row>
    <row r="239" spans="1:5" x14ac:dyDescent="0.25">
      <c r="A239" s="31">
        <v>1</v>
      </c>
      <c r="B239" s="74">
        <v>66.23</v>
      </c>
      <c r="C239" s="31" t="s">
        <v>51431</v>
      </c>
      <c r="D239" s="31" t="s">
        <v>22</v>
      </c>
      <c r="E239" s="32">
        <f t="shared" si="4"/>
        <v>66.23</v>
      </c>
    </row>
    <row r="240" spans="1:5" x14ac:dyDescent="0.25">
      <c r="A240" s="31">
        <v>24</v>
      </c>
      <c r="B240" s="74">
        <v>66.23</v>
      </c>
      <c r="C240" s="31" t="s">
        <v>51432</v>
      </c>
      <c r="D240" s="31" t="s">
        <v>21</v>
      </c>
      <c r="E240" s="32">
        <f t="shared" si="4"/>
        <v>1589.52</v>
      </c>
    </row>
    <row r="241" spans="1:5" x14ac:dyDescent="0.25">
      <c r="A241" s="31">
        <v>24</v>
      </c>
      <c r="B241" s="74">
        <v>66.23</v>
      </c>
      <c r="C241" s="31" t="s">
        <v>51433</v>
      </c>
      <c r="D241" s="31" t="s">
        <v>22</v>
      </c>
      <c r="E241" s="32">
        <f t="shared" si="4"/>
        <v>1589.52</v>
      </c>
    </row>
    <row r="242" spans="1:5" x14ac:dyDescent="0.25">
      <c r="A242" s="31">
        <v>2</v>
      </c>
      <c r="B242" s="74">
        <v>66.23</v>
      </c>
      <c r="C242" s="31" t="s">
        <v>51433</v>
      </c>
      <c r="D242" s="31" t="s">
        <v>17</v>
      </c>
      <c r="E242" s="32">
        <f t="shared" si="4"/>
        <v>132.46</v>
      </c>
    </row>
    <row r="243" spans="1:5" x14ac:dyDescent="0.25">
      <c r="A243" s="31">
        <v>8</v>
      </c>
      <c r="B243" s="74">
        <v>66.22</v>
      </c>
      <c r="C243" s="31" t="s">
        <v>51434</v>
      </c>
      <c r="D243" s="31" t="s">
        <v>21</v>
      </c>
      <c r="E243" s="32">
        <f t="shared" si="4"/>
        <v>529.76</v>
      </c>
    </row>
    <row r="244" spans="1:5" x14ac:dyDescent="0.25">
      <c r="A244" s="31">
        <v>12</v>
      </c>
      <c r="B244" s="74">
        <v>66.22</v>
      </c>
      <c r="C244" s="31" t="s">
        <v>51435</v>
      </c>
      <c r="D244" s="31" t="s">
        <v>17</v>
      </c>
      <c r="E244" s="32">
        <f t="shared" si="4"/>
        <v>794.64</v>
      </c>
    </row>
    <row r="245" spans="1:5" x14ac:dyDescent="0.25">
      <c r="A245" s="31">
        <v>36</v>
      </c>
      <c r="B245" s="74">
        <v>66.23</v>
      </c>
      <c r="C245" s="31" t="s">
        <v>51436</v>
      </c>
      <c r="D245" s="31" t="s">
        <v>21</v>
      </c>
      <c r="E245" s="32">
        <f t="shared" si="4"/>
        <v>2384.2800000000002</v>
      </c>
    </row>
    <row r="246" spans="1:5" x14ac:dyDescent="0.25">
      <c r="A246" s="31">
        <v>24</v>
      </c>
      <c r="B246" s="74">
        <v>66.239999999999995</v>
      </c>
      <c r="C246" s="31" t="s">
        <v>51437</v>
      </c>
      <c r="D246" s="31" t="s">
        <v>21</v>
      </c>
      <c r="E246" s="32">
        <f t="shared" si="4"/>
        <v>1589.7599999999998</v>
      </c>
    </row>
    <row r="247" spans="1:5" x14ac:dyDescent="0.25">
      <c r="A247" s="31">
        <v>14</v>
      </c>
      <c r="B247" s="74">
        <v>66.25</v>
      </c>
      <c r="C247" s="31" t="s">
        <v>51437</v>
      </c>
      <c r="D247" s="31" t="s">
        <v>21</v>
      </c>
      <c r="E247" s="32">
        <f t="shared" si="4"/>
        <v>927.5</v>
      </c>
    </row>
    <row r="248" spans="1:5" x14ac:dyDescent="0.25">
      <c r="A248" s="31">
        <v>36</v>
      </c>
      <c r="B248" s="74">
        <v>66.25</v>
      </c>
      <c r="C248" s="31" t="s">
        <v>51438</v>
      </c>
      <c r="D248" s="31" t="s">
        <v>17</v>
      </c>
      <c r="E248" s="32">
        <f t="shared" si="4"/>
        <v>2385</v>
      </c>
    </row>
    <row r="249" spans="1:5" x14ac:dyDescent="0.25">
      <c r="A249" s="31">
        <v>7</v>
      </c>
      <c r="B249" s="74">
        <v>66.239999999999995</v>
      </c>
      <c r="C249" s="31" t="s">
        <v>51439</v>
      </c>
      <c r="D249" s="31" t="s">
        <v>17</v>
      </c>
      <c r="E249" s="32">
        <f t="shared" si="4"/>
        <v>463.67999999999995</v>
      </c>
    </row>
    <row r="250" spans="1:5" x14ac:dyDescent="0.25">
      <c r="A250" s="31">
        <v>2</v>
      </c>
      <c r="B250" s="74">
        <v>66.239999999999995</v>
      </c>
      <c r="C250" s="31" t="s">
        <v>51439</v>
      </c>
      <c r="D250" s="31" t="s">
        <v>23</v>
      </c>
      <c r="E250" s="32">
        <f t="shared" si="4"/>
        <v>132.47999999999999</v>
      </c>
    </row>
    <row r="251" spans="1:5" x14ac:dyDescent="0.25">
      <c r="A251" s="31">
        <v>14</v>
      </c>
      <c r="B251" s="74">
        <v>66.3</v>
      </c>
      <c r="C251" s="31" t="s">
        <v>51440</v>
      </c>
      <c r="D251" s="31" t="s">
        <v>21</v>
      </c>
      <c r="E251" s="32">
        <f t="shared" si="4"/>
        <v>928.19999999999993</v>
      </c>
    </row>
    <row r="252" spans="1:5" x14ac:dyDescent="0.25">
      <c r="A252" s="31">
        <v>12</v>
      </c>
      <c r="B252" s="74">
        <v>66.31</v>
      </c>
      <c r="C252" s="31" t="s">
        <v>51441</v>
      </c>
      <c r="D252" s="31" t="s">
        <v>21</v>
      </c>
      <c r="E252" s="32">
        <f t="shared" si="4"/>
        <v>795.72</v>
      </c>
    </row>
    <row r="253" spans="1:5" x14ac:dyDescent="0.25">
      <c r="A253" s="31">
        <v>26</v>
      </c>
      <c r="B253" s="74">
        <v>66.31</v>
      </c>
      <c r="C253" s="31" t="s">
        <v>51442</v>
      </c>
      <c r="D253" s="31" t="s">
        <v>17</v>
      </c>
      <c r="E253" s="32">
        <f t="shared" si="4"/>
        <v>1724.06</v>
      </c>
    </row>
    <row r="254" spans="1:5" x14ac:dyDescent="0.25">
      <c r="A254" s="31">
        <v>12</v>
      </c>
      <c r="B254" s="74">
        <v>66.31</v>
      </c>
      <c r="C254" s="31" t="s">
        <v>51442</v>
      </c>
      <c r="D254" s="31" t="s">
        <v>23</v>
      </c>
      <c r="E254" s="32">
        <f t="shared" si="4"/>
        <v>795.72</v>
      </c>
    </row>
    <row r="255" spans="1:5" x14ac:dyDescent="0.25">
      <c r="A255" s="31">
        <v>14</v>
      </c>
      <c r="B255" s="74">
        <v>66.31</v>
      </c>
      <c r="C255" s="31" t="s">
        <v>51443</v>
      </c>
      <c r="D255" s="31" t="s">
        <v>21</v>
      </c>
      <c r="E255" s="32">
        <f t="shared" si="4"/>
        <v>928.34</v>
      </c>
    </row>
    <row r="256" spans="1:5" x14ac:dyDescent="0.25">
      <c r="A256" s="31">
        <v>12</v>
      </c>
      <c r="B256" s="74">
        <v>66.31</v>
      </c>
      <c r="C256" s="31" t="s">
        <v>51444</v>
      </c>
      <c r="D256" s="31" t="s">
        <v>17</v>
      </c>
      <c r="E256" s="32">
        <f t="shared" si="4"/>
        <v>795.72</v>
      </c>
    </row>
    <row r="257" spans="1:5" x14ac:dyDescent="0.25">
      <c r="A257" s="31">
        <v>36</v>
      </c>
      <c r="B257" s="74">
        <v>66.3</v>
      </c>
      <c r="C257" s="31" t="s">
        <v>51445</v>
      </c>
      <c r="D257" s="31" t="s">
        <v>17</v>
      </c>
      <c r="E257" s="32">
        <f t="shared" si="4"/>
        <v>2386.7999999999997</v>
      </c>
    </row>
    <row r="258" spans="1:5" x14ac:dyDescent="0.25">
      <c r="A258" s="31">
        <v>14</v>
      </c>
      <c r="B258" s="74">
        <v>66.3</v>
      </c>
      <c r="C258" s="31" t="s">
        <v>51446</v>
      </c>
      <c r="D258" s="31" t="s">
        <v>21</v>
      </c>
      <c r="E258" s="32">
        <f t="shared" ref="E258:E321" si="5">+A258*B258</f>
        <v>928.19999999999993</v>
      </c>
    </row>
    <row r="259" spans="1:5" x14ac:dyDescent="0.25">
      <c r="A259" s="31">
        <v>24</v>
      </c>
      <c r="B259" s="74">
        <v>66.3</v>
      </c>
      <c r="C259" s="31" t="s">
        <v>51447</v>
      </c>
      <c r="D259" s="31" t="s">
        <v>23</v>
      </c>
      <c r="E259" s="32">
        <f t="shared" si="5"/>
        <v>1591.1999999999998</v>
      </c>
    </row>
    <row r="260" spans="1:5" x14ac:dyDescent="0.25">
      <c r="A260" s="31">
        <v>24</v>
      </c>
      <c r="B260" s="74">
        <v>66.290000000000006</v>
      </c>
      <c r="C260" s="31" t="s">
        <v>51448</v>
      </c>
      <c r="D260" s="31" t="s">
        <v>21</v>
      </c>
      <c r="E260" s="32">
        <f t="shared" si="5"/>
        <v>1590.96</v>
      </c>
    </row>
    <row r="261" spans="1:5" x14ac:dyDescent="0.25">
      <c r="A261" s="31">
        <v>10</v>
      </c>
      <c r="B261" s="74">
        <v>66.3</v>
      </c>
      <c r="C261" s="31" t="s">
        <v>51448</v>
      </c>
      <c r="D261" s="31" t="s">
        <v>21</v>
      </c>
      <c r="E261" s="32">
        <f t="shared" si="5"/>
        <v>663</v>
      </c>
    </row>
    <row r="262" spans="1:5" x14ac:dyDescent="0.25">
      <c r="A262" s="31">
        <v>5</v>
      </c>
      <c r="B262" s="74">
        <v>66.3</v>
      </c>
      <c r="C262" s="31" t="s">
        <v>51449</v>
      </c>
      <c r="D262" s="31" t="s">
        <v>23</v>
      </c>
      <c r="E262" s="32">
        <f t="shared" si="5"/>
        <v>331.5</v>
      </c>
    </row>
    <row r="263" spans="1:5" x14ac:dyDescent="0.25">
      <c r="A263" s="31">
        <v>12</v>
      </c>
      <c r="B263" s="74">
        <v>66.3</v>
      </c>
      <c r="C263" s="31" t="s">
        <v>51450</v>
      </c>
      <c r="D263" s="31" t="s">
        <v>22</v>
      </c>
      <c r="E263" s="32">
        <f t="shared" si="5"/>
        <v>795.59999999999991</v>
      </c>
    </row>
    <row r="264" spans="1:5" x14ac:dyDescent="0.25">
      <c r="A264" s="31">
        <v>5</v>
      </c>
      <c r="B264" s="74">
        <v>66.3</v>
      </c>
      <c r="C264" s="31" t="s">
        <v>51450</v>
      </c>
      <c r="D264" s="31" t="s">
        <v>17</v>
      </c>
      <c r="E264" s="32">
        <f t="shared" si="5"/>
        <v>331.5</v>
      </c>
    </row>
    <row r="265" spans="1:5" x14ac:dyDescent="0.25">
      <c r="A265" s="31">
        <v>37</v>
      </c>
      <c r="B265" s="74">
        <v>66.3</v>
      </c>
      <c r="C265" s="31" t="s">
        <v>51451</v>
      </c>
      <c r="D265" s="31" t="s">
        <v>21</v>
      </c>
      <c r="E265" s="32">
        <f t="shared" si="5"/>
        <v>2453.1</v>
      </c>
    </row>
    <row r="266" spans="1:5" x14ac:dyDescent="0.25">
      <c r="A266" s="31">
        <v>12</v>
      </c>
      <c r="B266" s="74">
        <v>66.3</v>
      </c>
      <c r="C266" s="31" t="s">
        <v>51452</v>
      </c>
      <c r="D266" s="31" t="s">
        <v>23</v>
      </c>
      <c r="E266" s="32">
        <f t="shared" si="5"/>
        <v>795.59999999999991</v>
      </c>
    </row>
    <row r="267" spans="1:5" x14ac:dyDescent="0.25">
      <c r="A267" s="31">
        <v>15</v>
      </c>
      <c r="B267" s="74">
        <v>66.3</v>
      </c>
      <c r="C267" s="31" t="s">
        <v>4849</v>
      </c>
      <c r="D267" s="31" t="s">
        <v>21</v>
      </c>
      <c r="E267" s="32">
        <f t="shared" si="5"/>
        <v>994.5</v>
      </c>
    </row>
    <row r="268" spans="1:5" x14ac:dyDescent="0.25">
      <c r="A268" s="31">
        <v>1</v>
      </c>
      <c r="B268" s="74">
        <v>66.3</v>
      </c>
      <c r="C268" s="31" t="s">
        <v>4849</v>
      </c>
      <c r="D268" s="31" t="s">
        <v>21</v>
      </c>
      <c r="E268" s="32">
        <f t="shared" si="5"/>
        <v>66.3</v>
      </c>
    </row>
    <row r="269" spans="1:5" x14ac:dyDescent="0.25">
      <c r="A269" s="31">
        <v>14</v>
      </c>
      <c r="B269" s="74">
        <v>66.3</v>
      </c>
      <c r="C269" s="31" t="s">
        <v>51453</v>
      </c>
      <c r="D269" s="31" t="s">
        <v>23</v>
      </c>
      <c r="E269" s="32">
        <f t="shared" si="5"/>
        <v>928.19999999999993</v>
      </c>
    </row>
    <row r="270" spans="1:5" x14ac:dyDescent="0.25">
      <c r="A270" s="31">
        <v>6</v>
      </c>
      <c r="B270" s="74">
        <v>66.290000000000006</v>
      </c>
      <c r="C270" s="31" t="s">
        <v>51454</v>
      </c>
      <c r="D270" s="31" t="s">
        <v>22</v>
      </c>
      <c r="E270" s="32">
        <f t="shared" si="5"/>
        <v>397.74</v>
      </c>
    </row>
    <row r="271" spans="1:5" x14ac:dyDescent="0.25">
      <c r="A271" s="31">
        <v>20</v>
      </c>
      <c r="B271" s="74">
        <v>66.290000000000006</v>
      </c>
      <c r="C271" s="31" t="s">
        <v>51455</v>
      </c>
      <c r="D271" s="31" t="s">
        <v>21</v>
      </c>
      <c r="E271" s="32">
        <f t="shared" si="5"/>
        <v>1325.8000000000002</v>
      </c>
    </row>
    <row r="272" spans="1:5" x14ac:dyDescent="0.25">
      <c r="A272" s="31">
        <v>6</v>
      </c>
      <c r="B272" s="74">
        <v>66.290000000000006</v>
      </c>
      <c r="C272" s="31" t="s">
        <v>51455</v>
      </c>
      <c r="D272" s="31" t="s">
        <v>21</v>
      </c>
      <c r="E272" s="32">
        <f t="shared" si="5"/>
        <v>397.74</v>
      </c>
    </row>
    <row r="273" spans="1:5" x14ac:dyDescent="0.25">
      <c r="A273" s="31">
        <v>12</v>
      </c>
      <c r="B273" s="74">
        <v>66.290000000000006</v>
      </c>
      <c r="C273" s="31" t="s">
        <v>51456</v>
      </c>
      <c r="D273" s="31" t="s">
        <v>17</v>
      </c>
      <c r="E273" s="32">
        <f t="shared" si="5"/>
        <v>795.48</v>
      </c>
    </row>
    <row r="274" spans="1:5" x14ac:dyDescent="0.25">
      <c r="A274" s="31">
        <v>3</v>
      </c>
      <c r="B274" s="74">
        <v>66.290000000000006</v>
      </c>
      <c r="C274" s="31" t="s">
        <v>51457</v>
      </c>
      <c r="D274" s="31" t="s">
        <v>23</v>
      </c>
      <c r="E274" s="32">
        <f t="shared" si="5"/>
        <v>198.87</v>
      </c>
    </row>
    <row r="275" spans="1:5" x14ac:dyDescent="0.25">
      <c r="A275" s="31">
        <v>3</v>
      </c>
      <c r="B275" s="74">
        <v>66.290000000000006</v>
      </c>
      <c r="C275" s="31" t="s">
        <v>51458</v>
      </c>
      <c r="D275" s="31" t="s">
        <v>23</v>
      </c>
      <c r="E275" s="32">
        <f t="shared" si="5"/>
        <v>198.87</v>
      </c>
    </row>
    <row r="276" spans="1:5" x14ac:dyDescent="0.25">
      <c r="A276" s="31">
        <v>26</v>
      </c>
      <c r="B276" s="74">
        <v>66.319999999999993</v>
      </c>
      <c r="C276" s="31" t="s">
        <v>51459</v>
      </c>
      <c r="D276" s="31" t="s">
        <v>21</v>
      </c>
      <c r="E276" s="32">
        <f t="shared" si="5"/>
        <v>1724.3199999999997</v>
      </c>
    </row>
    <row r="277" spans="1:5" x14ac:dyDescent="0.25">
      <c r="A277" s="31">
        <v>24</v>
      </c>
      <c r="B277" s="74">
        <v>66.319999999999993</v>
      </c>
      <c r="C277" s="31" t="s">
        <v>51460</v>
      </c>
      <c r="D277" s="31" t="s">
        <v>17</v>
      </c>
      <c r="E277" s="32">
        <f t="shared" si="5"/>
        <v>1591.6799999999998</v>
      </c>
    </row>
    <row r="278" spans="1:5" x14ac:dyDescent="0.25">
      <c r="A278" s="31">
        <v>26</v>
      </c>
      <c r="B278" s="74">
        <v>66.33</v>
      </c>
      <c r="C278" s="31" t="s">
        <v>51461</v>
      </c>
      <c r="D278" s="31" t="s">
        <v>21</v>
      </c>
      <c r="E278" s="32">
        <f t="shared" si="5"/>
        <v>1724.58</v>
      </c>
    </row>
    <row r="279" spans="1:5" x14ac:dyDescent="0.25">
      <c r="A279" s="31">
        <v>6</v>
      </c>
      <c r="B279" s="74">
        <v>66.33</v>
      </c>
      <c r="C279" s="31" t="s">
        <v>51461</v>
      </c>
      <c r="D279" s="31" t="s">
        <v>21</v>
      </c>
      <c r="E279" s="32">
        <f t="shared" si="5"/>
        <v>397.98</v>
      </c>
    </row>
    <row r="280" spans="1:5" x14ac:dyDescent="0.25">
      <c r="A280" s="31">
        <v>24</v>
      </c>
      <c r="B280" s="74">
        <v>66.33</v>
      </c>
      <c r="C280" s="31" t="s">
        <v>51462</v>
      </c>
      <c r="D280" s="31" t="s">
        <v>17</v>
      </c>
      <c r="E280" s="32">
        <f t="shared" si="5"/>
        <v>1591.92</v>
      </c>
    </row>
    <row r="281" spans="1:5" x14ac:dyDescent="0.25">
      <c r="A281" s="31">
        <v>12</v>
      </c>
      <c r="B281" s="74">
        <v>66.33</v>
      </c>
      <c r="C281" s="31" t="s">
        <v>51463</v>
      </c>
      <c r="D281" s="31" t="s">
        <v>17</v>
      </c>
      <c r="E281" s="32">
        <f t="shared" si="5"/>
        <v>795.96</v>
      </c>
    </row>
    <row r="282" spans="1:5" x14ac:dyDescent="0.25">
      <c r="A282" s="31">
        <v>8</v>
      </c>
      <c r="B282" s="74">
        <v>66.33</v>
      </c>
      <c r="C282" s="31" t="s">
        <v>51463</v>
      </c>
      <c r="D282" s="31" t="s">
        <v>23</v>
      </c>
      <c r="E282" s="32">
        <f t="shared" si="5"/>
        <v>530.64</v>
      </c>
    </row>
    <row r="283" spans="1:5" x14ac:dyDescent="0.25">
      <c r="A283" s="31">
        <v>24</v>
      </c>
      <c r="B283" s="74">
        <v>66.34</v>
      </c>
      <c r="C283" s="31" t="s">
        <v>51464</v>
      </c>
      <c r="D283" s="31" t="s">
        <v>21</v>
      </c>
      <c r="E283" s="32">
        <f t="shared" si="5"/>
        <v>1592.16</v>
      </c>
    </row>
    <row r="284" spans="1:5" x14ac:dyDescent="0.25">
      <c r="A284" s="31">
        <v>14</v>
      </c>
      <c r="B284" s="74">
        <v>66.34</v>
      </c>
      <c r="C284" s="31" t="s">
        <v>51465</v>
      </c>
      <c r="D284" s="31" t="s">
        <v>17</v>
      </c>
      <c r="E284" s="32">
        <f t="shared" si="5"/>
        <v>928.76</v>
      </c>
    </row>
    <row r="285" spans="1:5" x14ac:dyDescent="0.25">
      <c r="A285" s="31">
        <v>12</v>
      </c>
      <c r="B285" s="74">
        <v>66.34</v>
      </c>
      <c r="C285" s="31" t="s">
        <v>51465</v>
      </c>
      <c r="D285" s="31" t="s">
        <v>22</v>
      </c>
      <c r="E285" s="32">
        <f t="shared" si="5"/>
        <v>796.08</v>
      </c>
    </row>
    <row r="286" spans="1:5" x14ac:dyDescent="0.25">
      <c r="A286" s="31">
        <v>14</v>
      </c>
      <c r="B286" s="74">
        <v>66.34</v>
      </c>
      <c r="C286" s="31" t="s">
        <v>51466</v>
      </c>
      <c r="D286" s="31" t="s">
        <v>21</v>
      </c>
      <c r="E286" s="32">
        <f t="shared" si="5"/>
        <v>928.76</v>
      </c>
    </row>
    <row r="287" spans="1:5" x14ac:dyDescent="0.25">
      <c r="A287" s="31">
        <v>4</v>
      </c>
      <c r="B287" s="74">
        <v>66.34</v>
      </c>
      <c r="C287" s="31" t="s">
        <v>51467</v>
      </c>
      <c r="D287" s="31" t="s">
        <v>17</v>
      </c>
      <c r="E287" s="32">
        <f t="shared" si="5"/>
        <v>265.36</v>
      </c>
    </row>
    <row r="288" spans="1:5" x14ac:dyDescent="0.25">
      <c r="A288" s="31">
        <v>9</v>
      </c>
      <c r="B288" s="74">
        <v>66.34</v>
      </c>
      <c r="C288" s="31" t="s">
        <v>51468</v>
      </c>
      <c r="D288" s="31" t="s">
        <v>21</v>
      </c>
      <c r="E288" s="32">
        <f t="shared" si="5"/>
        <v>597.06000000000006</v>
      </c>
    </row>
    <row r="289" spans="1:5" x14ac:dyDescent="0.25">
      <c r="A289" s="31">
        <v>9</v>
      </c>
      <c r="B289" s="74">
        <v>66.34</v>
      </c>
      <c r="C289" s="31" t="s">
        <v>51468</v>
      </c>
      <c r="D289" s="31" t="s">
        <v>21</v>
      </c>
      <c r="E289" s="32">
        <f t="shared" si="5"/>
        <v>597.06000000000006</v>
      </c>
    </row>
    <row r="290" spans="1:5" x14ac:dyDescent="0.25">
      <c r="A290" s="31">
        <v>4</v>
      </c>
      <c r="B290" s="74">
        <v>66.34</v>
      </c>
      <c r="C290" s="31" t="s">
        <v>51469</v>
      </c>
      <c r="D290" s="31" t="s">
        <v>22</v>
      </c>
      <c r="E290" s="32">
        <f t="shared" si="5"/>
        <v>265.36</v>
      </c>
    </row>
    <row r="291" spans="1:5" x14ac:dyDescent="0.25">
      <c r="A291" s="31">
        <v>4</v>
      </c>
      <c r="B291" s="74">
        <v>66.34</v>
      </c>
      <c r="C291" s="31" t="s">
        <v>51469</v>
      </c>
      <c r="D291" s="31" t="s">
        <v>23</v>
      </c>
      <c r="E291" s="32">
        <f t="shared" si="5"/>
        <v>265.36</v>
      </c>
    </row>
    <row r="292" spans="1:5" x14ac:dyDescent="0.25">
      <c r="A292" s="31">
        <v>8</v>
      </c>
      <c r="B292" s="74">
        <v>66.34</v>
      </c>
      <c r="C292" s="31" t="s">
        <v>51470</v>
      </c>
      <c r="D292" s="31" t="s">
        <v>22</v>
      </c>
      <c r="E292" s="32">
        <f t="shared" si="5"/>
        <v>530.72</v>
      </c>
    </row>
    <row r="293" spans="1:5" x14ac:dyDescent="0.25">
      <c r="A293" s="31">
        <v>8</v>
      </c>
      <c r="B293" s="74">
        <v>66.34</v>
      </c>
      <c r="C293" s="31" t="s">
        <v>51471</v>
      </c>
      <c r="D293" s="31" t="s">
        <v>23</v>
      </c>
      <c r="E293" s="32">
        <f t="shared" si="5"/>
        <v>530.72</v>
      </c>
    </row>
    <row r="294" spans="1:5" x14ac:dyDescent="0.25">
      <c r="A294" s="31">
        <v>8</v>
      </c>
      <c r="B294" s="74">
        <v>66.34</v>
      </c>
      <c r="C294" s="31" t="s">
        <v>51471</v>
      </c>
      <c r="D294" s="31" t="s">
        <v>17</v>
      </c>
      <c r="E294" s="32">
        <f t="shared" si="5"/>
        <v>530.72</v>
      </c>
    </row>
    <row r="295" spans="1:5" x14ac:dyDescent="0.25">
      <c r="A295" s="31">
        <v>24</v>
      </c>
      <c r="B295" s="74">
        <v>66.33</v>
      </c>
      <c r="C295" s="31" t="s">
        <v>51472</v>
      </c>
      <c r="D295" s="31" t="s">
        <v>21</v>
      </c>
      <c r="E295" s="32">
        <f t="shared" si="5"/>
        <v>1591.92</v>
      </c>
    </row>
    <row r="296" spans="1:5" x14ac:dyDescent="0.25">
      <c r="A296" s="31">
        <v>26</v>
      </c>
      <c r="B296" s="74">
        <v>66.33</v>
      </c>
      <c r="C296" s="31" t="s">
        <v>51473</v>
      </c>
      <c r="D296" s="31" t="s">
        <v>17</v>
      </c>
      <c r="E296" s="32">
        <f t="shared" si="5"/>
        <v>1724.58</v>
      </c>
    </row>
    <row r="297" spans="1:5" x14ac:dyDescent="0.25">
      <c r="A297" s="31">
        <v>12</v>
      </c>
      <c r="B297" s="74">
        <v>66.33</v>
      </c>
      <c r="C297" s="31" t="s">
        <v>51474</v>
      </c>
      <c r="D297" s="31" t="s">
        <v>21</v>
      </c>
      <c r="E297" s="32">
        <f t="shared" si="5"/>
        <v>795.96</v>
      </c>
    </row>
    <row r="298" spans="1:5" x14ac:dyDescent="0.25">
      <c r="A298" s="31">
        <v>26</v>
      </c>
      <c r="B298" s="74">
        <v>66.33</v>
      </c>
      <c r="C298" s="31" t="s">
        <v>51475</v>
      </c>
      <c r="D298" s="31" t="s">
        <v>17</v>
      </c>
      <c r="E298" s="32">
        <f t="shared" si="5"/>
        <v>1724.58</v>
      </c>
    </row>
    <row r="299" spans="1:5" x14ac:dyDescent="0.25">
      <c r="A299" s="31">
        <v>12</v>
      </c>
      <c r="B299" s="74">
        <v>66.33</v>
      </c>
      <c r="C299" s="31" t="s">
        <v>51475</v>
      </c>
      <c r="D299" s="31" t="s">
        <v>23</v>
      </c>
      <c r="E299" s="32">
        <f t="shared" si="5"/>
        <v>795.96</v>
      </c>
    </row>
    <row r="300" spans="1:5" x14ac:dyDescent="0.25">
      <c r="A300" s="31">
        <v>26</v>
      </c>
      <c r="B300" s="74">
        <v>66.34</v>
      </c>
      <c r="C300" s="31" t="s">
        <v>7413</v>
      </c>
      <c r="D300" s="31" t="s">
        <v>21</v>
      </c>
      <c r="E300" s="32">
        <f t="shared" si="5"/>
        <v>1724.8400000000001</v>
      </c>
    </row>
    <row r="301" spans="1:5" x14ac:dyDescent="0.25">
      <c r="A301" s="31">
        <v>12</v>
      </c>
      <c r="B301" s="74">
        <v>66.34</v>
      </c>
      <c r="C301" s="31" t="s">
        <v>51476</v>
      </c>
      <c r="D301" s="31" t="s">
        <v>23</v>
      </c>
      <c r="E301" s="32">
        <f t="shared" si="5"/>
        <v>796.08</v>
      </c>
    </row>
    <row r="302" spans="1:5" x14ac:dyDescent="0.25">
      <c r="A302" s="31">
        <v>12</v>
      </c>
      <c r="B302" s="74">
        <v>66.34</v>
      </c>
      <c r="C302" s="31" t="s">
        <v>51476</v>
      </c>
      <c r="D302" s="31" t="s">
        <v>17</v>
      </c>
      <c r="E302" s="32">
        <f t="shared" si="5"/>
        <v>796.08</v>
      </c>
    </row>
    <row r="303" spans="1:5" x14ac:dyDescent="0.25">
      <c r="A303" s="31">
        <v>12</v>
      </c>
      <c r="B303" s="74">
        <v>66.36</v>
      </c>
      <c r="C303" s="31" t="s">
        <v>51477</v>
      </c>
      <c r="D303" s="31" t="s">
        <v>21</v>
      </c>
      <c r="E303" s="32">
        <f t="shared" si="5"/>
        <v>796.31999999999994</v>
      </c>
    </row>
    <row r="304" spans="1:5" x14ac:dyDescent="0.25">
      <c r="A304" s="31">
        <v>36</v>
      </c>
      <c r="B304" s="74">
        <v>66.36</v>
      </c>
      <c r="C304" s="31" t="s">
        <v>51478</v>
      </c>
      <c r="D304" s="31" t="s">
        <v>23</v>
      </c>
      <c r="E304" s="32">
        <f t="shared" si="5"/>
        <v>2388.96</v>
      </c>
    </row>
    <row r="305" spans="1:5" x14ac:dyDescent="0.25">
      <c r="A305" s="31">
        <v>24</v>
      </c>
      <c r="B305" s="74">
        <v>66.36</v>
      </c>
      <c r="C305" s="31" t="s">
        <v>51479</v>
      </c>
      <c r="D305" s="31" t="s">
        <v>21</v>
      </c>
      <c r="E305" s="32">
        <f t="shared" si="5"/>
        <v>1592.6399999999999</v>
      </c>
    </row>
    <row r="306" spans="1:5" x14ac:dyDescent="0.25">
      <c r="A306" s="31">
        <v>12</v>
      </c>
      <c r="B306" s="74">
        <v>66.36</v>
      </c>
      <c r="C306" s="31" t="s">
        <v>51479</v>
      </c>
      <c r="D306" s="31" t="s">
        <v>21</v>
      </c>
      <c r="E306" s="32">
        <f t="shared" si="5"/>
        <v>796.31999999999994</v>
      </c>
    </row>
    <row r="307" spans="1:5" x14ac:dyDescent="0.25">
      <c r="A307" s="31">
        <v>6</v>
      </c>
      <c r="B307" s="74">
        <v>66.36</v>
      </c>
      <c r="C307" s="31" t="s">
        <v>51480</v>
      </c>
      <c r="D307" s="31" t="s">
        <v>23</v>
      </c>
      <c r="E307" s="32">
        <f t="shared" si="5"/>
        <v>398.15999999999997</v>
      </c>
    </row>
    <row r="308" spans="1:5" x14ac:dyDescent="0.25">
      <c r="A308" s="31">
        <v>6</v>
      </c>
      <c r="B308" s="74">
        <v>66.36</v>
      </c>
      <c r="C308" s="31" t="s">
        <v>51480</v>
      </c>
      <c r="D308" s="31" t="s">
        <v>22</v>
      </c>
      <c r="E308" s="32">
        <f t="shared" si="5"/>
        <v>398.15999999999997</v>
      </c>
    </row>
    <row r="309" spans="1:5" x14ac:dyDescent="0.25">
      <c r="A309" s="31">
        <v>2</v>
      </c>
      <c r="B309" s="74">
        <v>66.36</v>
      </c>
      <c r="C309" s="31" t="s">
        <v>51480</v>
      </c>
      <c r="D309" s="31" t="s">
        <v>17</v>
      </c>
      <c r="E309" s="32">
        <f t="shared" si="5"/>
        <v>132.72</v>
      </c>
    </row>
    <row r="310" spans="1:5" x14ac:dyDescent="0.25">
      <c r="A310" s="31">
        <v>24</v>
      </c>
      <c r="B310" s="74">
        <v>66.36</v>
      </c>
      <c r="C310" s="31" t="s">
        <v>51481</v>
      </c>
      <c r="D310" s="31" t="s">
        <v>21</v>
      </c>
      <c r="E310" s="32">
        <f t="shared" si="5"/>
        <v>1592.6399999999999</v>
      </c>
    </row>
    <row r="311" spans="1:5" x14ac:dyDescent="0.25">
      <c r="A311" s="31">
        <v>12</v>
      </c>
      <c r="B311" s="74">
        <v>66.36</v>
      </c>
      <c r="C311" s="31" t="s">
        <v>51482</v>
      </c>
      <c r="D311" s="31" t="s">
        <v>22</v>
      </c>
      <c r="E311" s="32">
        <f t="shared" si="5"/>
        <v>796.31999999999994</v>
      </c>
    </row>
    <row r="312" spans="1:5" x14ac:dyDescent="0.25">
      <c r="A312" s="31">
        <v>12</v>
      </c>
      <c r="B312" s="74">
        <v>66.36</v>
      </c>
      <c r="C312" s="31" t="s">
        <v>51482</v>
      </c>
      <c r="D312" s="31" t="s">
        <v>17</v>
      </c>
      <c r="E312" s="32">
        <f t="shared" si="5"/>
        <v>796.31999999999994</v>
      </c>
    </row>
    <row r="313" spans="1:5" x14ac:dyDescent="0.25">
      <c r="A313" s="31">
        <v>2</v>
      </c>
      <c r="B313" s="74">
        <v>66.36</v>
      </c>
      <c r="C313" s="31" t="s">
        <v>51482</v>
      </c>
      <c r="D313" s="31" t="s">
        <v>23</v>
      </c>
      <c r="E313" s="32">
        <f t="shared" si="5"/>
        <v>132.72</v>
      </c>
    </row>
    <row r="314" spans="1:5" x14ac:dyDescent="0.25">
      <c r="A314" s="31">
        <v>13</v>
      </c>
      <c r="B314" s="74">
        <v>66.36</v>
      </c>
      <c r="C314" s="31" t="s">
        <v>4886</v>
      </c>
      <c r="D314" s="31" t="s">
        <v>21</v>
      </c>
      <c r="E314" s="32">
        <f t="shared" si="5"/>
        <v>862.68</v>
      </c>
    </row>
    <row r="315" spans="1:5" x14ac:dyDescent="0.25">
      <c r="A315" s="31">
        <v>6</v>
      </c>
      <c r="B315" s="74">
        <v>66.36</v>
      </c>
      <c r="C315" s="31" t="s">
        <v>51483</v>
      </c>
      <c r="D315" s="31" t="s">
        <v>17</v>
      </c>
      <c r="E315" s="32">
        <f t="shared" si="5"/>
        <v>398.15999999999997</v>
      </c>
    </row>
    <row r="316" spans="1:5" x14ac:dyDescent="0.25">
      <c r="A316" s="31">
        <v>6</v>
      </c>
      <c r="B316" s="74">
        <v>66.36</v>
      </c>
      <c r="C316" s="31" t="s">
        <v>51483</v>
      </c>
      <c r="D316" s="31" t="s">
        <v>22</v>
      </c>
      <c r="E316" s="32">
        <f t="shared" si="5"/>
        <v>398.15999999999997</v>
      </c>
    </row>
    <row r="317" spans="1:5" x14ac:dyDescent="0.25">
      <c r="A317" s="31">
        <v>5</v>
      </c>
      <c r="B317" s="74">
        <v>66.36</v>
      </c>
      <c r="C317" s="31" t="s">
        <v>51484</v>
      </c>
      <c r="D317" s="31" t="s">
        <v>21</v>
      </c>
      <c r="E317" s="32">
        <f t="shared" si="5"/>
        <v>331.8</v>
      </c>
    </row>
    <row r="318" spans="1:5" x14ac:dyDescent="0.25">
      <c r="A318" s="31">
        <v>16</v>
      </c>
      <c r="B318" s="74">
        <v>66.36</v>
      </c>
      <c r="C318" s="31" t="s">
        <v>51485</v>
      </c>
      <c r="D318" s="31" t="s">
        <v>17</v>
      </c>
      <c r="E318" s="32">
        <f t="shared" si="5"/>
        <v>1061.76</v>
      </c>
    </row>
    <row r="319" spans="1:5" x14ac:dyDescent="0.25">
      <c r="A319" s="31">
        <v>9</v>
      </c>
      <c r="B319" s="74">
        <v>66.36</v>
      </c>
      <c r="C319" s="31" t="s">
        <v>51486</v>
      </c>
      <c r="D319" s="31" t="s">
        <v>23</v>
      </c>
      <c r="E319" s="32">
        <f t="shared" si="5"/>
        <v>597.24</v>
      </c>
    </row>
    <row r="320" spans="1:5" x14ac:dyDescent="0.25">
      <c r="A320" s="31">
        <v>23</v>
      </c>
      <c r="B320" s="74">
        <v>66.349999999999994</v>
      </c>
      <c r="C320" s="31" t="s">
        <v>51487</v>
      </c>
      <c r="D320" s="31" t="s">
        <v>21</v>
      </c>
      <c r="E320" s="32">
        <f t="shared" si="5"/>
        <v>1526.05</v>
      </c>
    </row>
    <row r="321" spans="1:5" x14ac:dyDescent="0.25">
      <c r="A321" s="31">
        <v>3</v>
      </c>
      <c r="B321" s="74">
        <v>66.36</v>
      </c>
      <c r="C321" s="31" t="s">
        <v>51487</v>
      </c>
      <c r="D321" s="31" t="s">
        <v>21</v>
      </c>
      <c r="E321" s="32">
        <f t="shared" si="5"/>
        <v>199.07999999999998</v>
      </c>
    </row>
    <row r="322" spans="1:5" x14ac:dyDescent="0.25">
      <c r="A322" s="31">
        <v>26</v>
      </c>
      <c r="B322" s="74">
        <v>66.36</v>
      </c>
      <c r="C322" s="31" t="s">
        <v>51488</v>
      </c>
      <c r="D322" s="31" t="s">
        <v>21</v>
      </c>
      <c r="E322" s="32">
        <f t="shared" ref="E322:E385" si="6">+A322*B322</f>
        <v>1725.36</v>
      </c>
    </row>
    <row r="323" spans="1:5" x14ac:dyDescent="0.25">
      <c r="A323" s="31">
        <v>12</v>
      </c>
      <c r="B323" s="74">
        <v>66.36</v>
      </c>
      <c r="C323" s="31" t="s">
        <v>51489</v>
      </c>
      <c r="D323" s="31" t="s">
        <v>17</v>
      </c>
      <c r="E323" s="32">
        <f t="shared" si="6"/>
        <v>796.31999999999994</v>
      </c>
    </row>
    <row r="324" spans="1:5" x14ac:dyDescent="0.25">
      <c r="A324" s="31">
        <v>12</v>
      </c>
      <c r="B324" s="74">
        <v>66.36</v>
      </c>
      <c r="C324" s="31" t="s">
        <v>51489</v>
      </c>
      <c r="D324" s="31" t="s">
        <v>23</v>
      </c>
      <c r="E324" s="32">
        <f t="shared" si="6"/>
        <v>796.31999999999994</v>
      </c>
    </row>
    <row r="325" spans="1:5" x14ac:dyDescent="0.25">
      <c r="A325" s="31">
        <v>14</v>
      </c>
      <c r="B325" s="74">
        <v>66.38</v>
      </c>
      <c r="C325" s="31" t="s">
        <v>51490</v>
      </c>
      <c r="D325" s="31" t="s">
        <v>21</v>
      </c>
      <c r="E325" s="32">
        <f t="shared" si="6"/>
        <v>929.31999999999994</v>
      </c>
    </row>
    <row r="326" spans="1:5" x14ac:dyDescent="0.25">
      <c r="A326" s="31">
        <v>12</v>
      </c>
      <c r="B326" s="74">
        <v>66.38</v>
      </c>
      <c r="C326" s="31" t="s">
        <v>51491</v>
      </c>
      <c r="D326" s="31" t="s">
        <v>23</v>
      </c>
      <c r="E326" s="32">
        <f t="shared" si="6"/>
        <v>796.56</v>
      </c>
    </row>
    <row r="327" spans="1:5" x14ac:dyDescent="0.25">
      <c r="A327" s="31">
        <v>24</v>
      </c>
      <c r="B327" s="74">
        <v>66.38</v>
      </c>
      <c r="C327" s="31" t="s">
        <v>51492</v>
      </c>
      <c r="D327" s="31" t="s">
        <v>17</v>
      </c>
      <c r="E327" s="32">
        <f t="shared" si="6"/>
        <v>1593.12</v>
      </c>
    </row>
    <row r="328" spans="1:5" x14ac:dyDescent="0.25">
      <c r="A328" s="31">
        <v>28</v>
      </c>
      <c r="B328" s="74">
        <v>66.39</v>
      </c>
      <c r="C328" s="31" t="s">
        <v>51493</v>
      </c>
      <c r="D328" s="31" t="s">
        <v>21</v>
      </c>
      <c r="E328" s="32">
        <f t="shared" si="6"/>
        <v>1858.92</v>
      </c>
    </row>
    <row r="329" spans="1:5" x14ac:dyDescent="0.25">
      <c r="A329" s="31">
        <v>20</v>
      </c>
      <c r="B329" s="74">
        <v>66.39</v>
      </c>
      <c r="C329" s="31" t="s">
        <v>51493</v>
      </c>
      <c r="D329" s="31" t="s">
        <v>21</v>
      </c>
      <c r="E329" s="32">
        <f t="shared" si="6"/>
        <v>1327.8</v>
      </c>
    </row>
    <row r="330" spans="1:5" x14ac:dyDescent="0.25">
      <c r="A330" s="31">
        <v>12</v>
      </c>
      <c r="B330" s="74">
        <v>66.39</v>
      </c>
      <c r="C330" s="31" t="s">
        <v>108</v>
      </c>
      <c r="D330" s="31" t="s">
        <v>21</v>
      </c>
      <c r="E330" s="32">
        <f t="shared" si="6"/>
        <v>796.68000000000006</v>
      </c>
    </row>
    <row r="331" spans="1:5" x14ac:dyDescent="0.25">
      <c r="A331" s="31">
        <v>9</v>
      </c>
      <c r="B331" s="74">
        <v>66.38</v>
      </c>
      <c r="C331" s="31" t="s">
        <v>108</v>
      </c>
      <c r="D331" s="31" t="s">
        <v>21</v>
      </c>
      <c r="E331" s="32">
        <f t="shared" si="6"/>
        <v>597.41999999999996</v>
      </c>
    </row>
    <row r="332" spans="1:5" x14ac:dyDescent="0.25">
      <c r="A332" s="31">
        <v>36</v>
      </c>
      <c r="B332" s="74">
        <v>66.39</v>
      </c>
      <c r="C332" s="31" t="s">
        <v>51494</v>
      </c>
      <c r="D332" s="31" t="s">
        <v>17</v>
      </c>
      <c r="E332" s="32">
        <f t="shared" si="6"/>
        <v>2390.04</v>
      </c>
    </row>
    <row r="333" spans="1:5" x14ac:dyDescent="0.25">
      <c r="A333" s="31">
        <v>2</v>
      </c>
      <c r="B333" s="74">
        <v>66.39</v>
      </c>
      <c r="C333" s="31" t="s">
        <v>51494</v>
      </c>
      <c r="D333" s="31" t="s">
        <v>17</v>
      </c>
      <c r="E333" s="32">
        <f t="shared" si="6"/>
        <v>132.78</v>
      </c>
    </row>
    <row r="334" spans="1:5" x14ac:dyDescent="0.25">
      <c r="A334" s="31">
        <v>26</v>
      </c>
      <c r="B334" s="74">
        <v>66.39</v>
      </c>
      <c r="C334" s="31" t="s">
        <v>51495</v>
      </c>
      <c r="D334" s="31" t="s">
        <v>21</v>
      </c>
      <c r="E334" s="32">
        <f t="shared" si="6"/>
        <v>1726.14</v>
      </c>
    </row>
    <row r="335" spans="1:5" x14ac:dyDescent="0.25">
      <c r="A335" s="31">
        <v>24</v>
      </c>
      <c r="B335" s="74">
        <v>66.39</v>
      </c>
      <c r="C335" s="31" t="s">
        <v>51496</v>
      </c>
      <c r="D335" s="31" t="s">
        <v>17</v>
      </c>
      <c r="E335" s="32">
        <f t="shared" si="6"/>
        <v>1593.3600000000001</v>
      </c>
    </row>
    <row r="336" spans="1:5" x14ac:dyDescent="0.25">
      <c r="A336" s="31">
        <v>9</v>
      </c>
      <c r="B336" s="74">
        <v>66.38</v>
      </c>
      <c r="C336" s="31" t="s">
        <v>51497</v>
      </c>
      <c r="D336" s="31" t="s">
        <v>17</v>
      </c>
      <c r="E336" s="32">
        <f t="shared" si="6"/>
        <v>597.41999999999996</v>
      </c>
    </row>
    <row r="337" spans="1:5" x14ac:dyDescent="0.25">
      <c r="A337" s="31">
        <v>5</v>
      </c>
      <c r="B337" s="74">
        <v>66.38</v>
      </c>
      <c r="C337" s="31" t="s">
        <v>51498</v>
      </c>
      <c r="D337" s="31" t="s">
        <v>21</v>
      </c>
      <c r="E337" s="32">
        <f t="shared" si="6"/>
        <v>331.9</v>
      </c>
    </row>
    <row r="338" spans="1:5" x14ac:dyDescent="0.25">
      <c r="A338" s="31">
        <v>26</v>
      </c>
      <c r="B338" s="74">
        <v>66.36</v>
      </c>
      <c r="C338" s="31" t="s">
        <v>50515</v>
      </c>
      <c r="D338" s="31" t="s">
        <v>21</v>
      </c>
      <c r="E338" s="32">
        <f t="shared" si="6"/>
        <v>1725.36</v>
      </c>
    </row>
    <row r="339" spans="1:5" x14ac:dyDescent="0.25">
      <c r="A339" s="31">
        <v>12</v>
      </c>
      <c r="B339" s="74">
        <v>66.36</v>
      </c>
      <c r="C339" s="31" t="s">
        <v>51499</v>
      </c>
      <c r="D339" s="31" t="s">
        <v>22</v>
      </c>
      <c r="E339" s="32">
        <f t="shared" si="6"/>
        <v>796.31999999999994</v>
      </c>
    </row>
    <row r="340" spans="1:5" x14ac:dyDescent="0.25">
      <c r="A340" s="31">
        <v>12</v>
      </c>
      <c r="B340" s="74">
        <v>66.36</v>
      </c>
      <c r="C340" s="31" t="s">
        <v>51499</v>
      </c>
      <c r="D340" s="31" t="s">
        <v>23</v>
      </c>
      <c r="E340" s="32">
        <f t="shared" si="6"/>
        <v>796.31999999999994</v>
      </c>
    </row>
    <row r="341" spans="1:5" x14ac:dyDescent="0.25">
      <c r="A341" s="31">
        <v>12</v>
      </c>
      <c r="B341" s="74">
        <v>66.36</v>
      </c>
      <c r="C341" s="31" t="s">
        <v>51500</v>
      </c>
      <c r="D341" s="31" t="s">
        <v>21</v>
      </c>
      <c r="E341" s="32">
        <f t="shared" si="6"/>
        <v>796.31999999999994</v>
      </c>
    </row>
    <row r="342" spans="1:5" x14ac:dyDescent="0.25">
      <c r="A342" s="31">
        <v>6</v>
      </c>
      <c r="B342" s="74">
        <v>66.36</v>
      </c>
      <c r="C342" s="31" t="s">
        <v>51501</v>
      </c>
      <c r="D342" s="31" t="s">
        <v>17</v>
      </c>
      <c r="E342" s="32">
        <f t="shared" si="6"/>
        <v>398.15999999999997</v>
      </c>
    </row>
    <row r="343" spans="1:5" x14ac:dyDescent="0.25">
      <c r="A343" s="31">
        <v>6</v>
      </c>
      <c r="B343" s="74">
        <v>66.36</v>
      </c>
      <c r="C343" s="31" t="s">
        <v>51501</v>
      </c>
      <c r="D343" s="31" t="s">
        <v>22</v>
      </c>
      <c r="E343" s="32">
        <f t="shared" si="6"/>
        <v>398.15999999999997</v>
      </c>
    </row>
    <row r="344" spans="1:5" x14ac:dyDescent="0.25">
      <c r="A344" s="31">
        <v>30</v>
      </c>
      <c r="B344" s="74">
        <v>66.33</v>
      </c>
      <c r="C344" s="31" t="s">
        <v>51502</v>
      </c>
      <c r="D344" s="31" t="s">
        <v>21</v>
      </c>
      <c r="E344" s="32">
        <f t="shared" si="6"/>
        <v>1989.8999999999999</v>
      </c>
    </row>
    <row r="345" spans="1:5" x14ac:dyDescent="0.25">
      <c r="A345" s="31">
        <v>21</v>
      </c>
      <c r="B345" s="74">
        <v>66.33</v>
      </c>
      <c r="C345" s="31" t="s">
        <v>51503</v>
      </c>
      <c r="D345" s="31" t="s">
        <v>21</v>
      </c>
      <c r="E345" s="32">
        <f t="shared" si="6"/>
        <v>1392.93</v>
      </c>
    </row>
    <row r="346" spans="1:5" x14ac:dyDescent="0.25">
      <c r="A346" s="31">
        <v>20</v>
      </c>
      <c r="B346" s="74">
        <v>66.33</v>
      </c>
      <c r="C346" s="31" t="s">
        <v>51504</v>
      </c>
      <c r="D346" s="31" t="s">
        <v>17</v>
      </c>
      <c r="E346" s="32">
        <f t="shared" si="6"/>
        <v>1326.6</v>
      </c>
    </row>
    <row r="347" spans="1:5" x14ac:dyDescent="0.25">
      <c r="A347" s="31">
        <v>9</v>
      </c>
      <c r="B347" s="74">
        <v>66.33</v>
      </c>
      <c r="C347" s="31" t="s">
        <v>51504</v>
      </c>
      <c r="D347" s="31" t="s">
        <v>23</v>
      </c>
      <c r="E347" s="32">
        <f t="shared" si="6"/>
        <v>596.97</v>
      </c>
    </row>
    <row r="348" spans="1:5" x14ac:dyDescent="0.25">
      <c r="A348" s="31">
        <v>3</v>
      </c>
      <c r="B348" s="74">
        <v>66.319999999999993</v>
      </c>
      <c r="C348" s="31" t="s">
        <v>51505</v>
      </c>
      <c r="D348" s="31" t="s">
        <v>22</v>
      </c>
      <c r="E348" s="32">
        <f t="shared" si="6"/>
        <v>198.95999999999998</v>
      </c>
    </row>
    <row r="349" spans="1:5" x14ac:dyDescent="0.25">
      <c r="A349" s="31">
        <v>38</v>
      </c>
      <c r="B349" s="74">
        <v>66.3</v>
      </c>
      <c r="C349" s="31" t="s">
        <v>50521</v>
      </c>
      <c r="D349" s="31" t="s">
        <v>21</v>
      </c>
      <c r="E349" s="32">
        <f t="shared" si="6"/>
        <v>2519.4</v>
      </c>
    </row>
    <row r="350" spans="1:5" x14ac:dyDescent="0.25">
      <c r="A350" s="31">
        <v>12</v>
      </c>
      <c r="B350" s="74">
        <v>66.3</v>
      </c>
      <c r="C350" s="31" t="s">
        <v>51506</v>
      </c>
      <c r="D350" s="31" t="s">
        <v>17</v>
      </c>
      <c r="E350" s="32">
        <f t="shared" si="6"/>
        <v>795.59999999999991</v>
      </c>
    </row>
    <row r="351" spans="1:5" x14ac:dyDescent="0.25">
      <c r="A351" s="31">
        <v>21</v>
      </c>
      <c r="B351" s="74">
        <v>66.23</v>
      </c>
      <c r="C351" s="31" t="s">
        <v>51507</v>
      </c>
      <c r="D351" s="31" t="s">
        <v>21</v>
      </c>
      <c r="E351" s="32">
        <f t="shared" si="6"/>
        <v>1390.8300000000002</v>
      </c>
    </row>
    <row r="352" spans="1:5" x14ac:dyDescent="0.25">
      <c r="A352" s="31">
        <v>17</v>
      </c>
      <c r="B352" s="74">
        <v>66.23</v>
      </c>
      <c r="C352" s="31" t="s">
        <v>51507</v>
      </c>
      <c r="D352" s="31" t="s">
        <v>21</v>
      </c>
      <c r="E352" s="32">
        <f t="shared" si="6"/>
        <v>1125.9100000000001</v>
      </c>
    </row>
    <row r="353" spans="1:5" x14ac:dyDescent="0.25">
      <c r="A353" s="31">
        <v>12</v>
      </c>
      <c r="B353" s="74">
        <v>66.23</v>
      </c>
      <c r="C353" s="31" t="s">
        <v>51508</v>
      </c>
      <c r="D353" s="31" t="s">
        <v>17</v>
      </c>
      <c r="E353" s="32">
        <f t="shared" si="6"/>
        <v>794.76</v>
      </c>
    </row>
    <row r="354" spans="1:5" x14ac:dyDescent="0.25">
      <c r="A354" s="31">
        <v>26</v>
      </c>
      <c r="B354" s="74">
        <v>66.22</v>
      </c>
      <c r="C354" s="31" t="s">
        <v>51509</v>
      </c>
      <c r="D354" s="31" t="s">
        <v>21</v>
      </c>
      <c r="E354" s="32">
        <f t="shared" si="6"/>
        <v>1721.72</v>
      </c>
    </row>
    <row r="355" spans="1:5" x14ac:dyDescent="0.25">
      <c r="A355" s="31">
        <v>7</v>
      </c>
      <c r="B355" s="74">
        <v>66.22</v>
      </c>
      <c r="C355" s="31" t="s">
        <v>51510</v>
      </c>
      <c r="D355" s="31" t="s">
        <v>23</v>
      </c>
      <c r="E355" s="32">
        <f t="shared" si="6"/>
        <v>463.53999999999996</v>
      </c>
    </row>
    <row r="356" spans="1:5" x14ac:dyDescent="0.25">
      <c r="A356" s="31">
        <v>12</v>
      </c>
      <c r="B356" s="74">
        <v>66.22</v>
      </c>
      <c r="C356" s="31" t="s">
        <v>51511</v>
      </c>
      <c r="D356" s="31" t="s">
        <v>21</v>
      </c>
      <c r="E356" s="32">
        <f t="shared" si="6"/>
        <v>794.64</v>
      </c>
    </row>
    <row r="357" spans="1:5" x14ac:dyDescent="0.25">
      <c r="A357" s="31">
        <v>12</v>
      </c>
      <c r="B357" s="74">
        <v>66.22</v>
      </c>
      <c r="C357" s="31" t="s">
        <v>51512</v>
      </c>
      <c r="D357" s="31" t="s">
        <v>22</v>
      </c>
      <c r="E357" s="32">
        <f t="shared" si="6"/>
        <v>794.64</v>
      </c>
    </row>
    <row r="358" spans="1:5" x14ac:dyDescent="0.25">
      <c r="A358" s="31">
        <v>20</v>
      </c>
      <c r="B358" s="74">
        <v>66.22</v>
      </c>
      <c r="C358" s="31" t="s">
        <v>51513</v>
      </c>
      <c r="D358" s="31" t="s">
        <v>21</v>
      </c>
      <c r="E358" s="32">
        <f t="shared" si="6"/>
        <v>1324.4</v>
      </c>
    </row>
    <row r="359" spans="1:5" x14ac:dyDescent="0.25">
      <c r="A359" s="31">
        <v>12</v>
      </c>
      <c r="B359" s="74">
        <v>66.22</v>
      </c>
      <c r="C359" s="31" t="s">
        <v>51513</v>
      </c>
      <c r="D359" s="31" t="s">
        <v>21</v>
      </c>
      <c r="E359" s="32">
        <f t="shared" si="6"/>
        <v>794.64</v>
      </c>
    </row>
    <row r="360" spans="1:5" x14ac:dyDescent="0.25">
      <c r="A360" s="31">
        <v>6</v>
      </c>
      <c r="B360" s="74">
        <v>66.22</v>
      </c>
      <c r="C360" s="31" t="s">
        <v>51514</v>
      </c>
      <c r="D360" s="31" t="s">
        <v>23</v>
      </c>
      <c r="E360" s="32">
        <f t="shared" si="6"/>
        <v>397.32</v>
      </c>
    </row>
    <row r="361" spans="1:5" x14ac:dyDescent="0.25">
      <c r="A361" s="31">
        <v>6</v>
      </c>
      <c r="B361" s="74">
        <v>66.22</v>
      </c>
      <c r="C361" s="31" t="s">
        <v>51514</v>
      </c>
      <c r="D361" s="31" t="s">
        <v>17</v>
      </c>
      <c r="E361" s="32">
        <f t="shared" si="6"/>
        <v>397.32</v>
      </c>
    </row>
    <row r="362" spans="1:5" x14ac:dyDescent="0.25">
      <c r="A362" s="31">
        <v>6</v>
      </c>
      <c r="B362" s="74">
        <v>66.22</v>
      </c>
      <c r="C362" s="31" t="s">
        <v>51514</v>
      </c>
      <c r="D362" s="31" t="s">
        <v>17</v>
      </c>
      <c r="E362" s="32">
        <f t="shared" si="6"/>
        <v>397.32</v>
      </c>
    </row>
    <row r="363" spans="1:5" x14ac:dyDescent="0.25">
      <c r="A363" s="31">
        <v>14</v>
      </c>
      <c r="B363" s="74">
        <v>66.209999999999994</v>
      </c>
      <c r="C363" s="31" t="s">
        <v>51515</v>
      </c>
      <c r="D363" s="31" t="s">
        <v>21</v>
      </c>
      <c r="E363" s="32">
        <f t="shared" si="6"/>
        <v>926.93999999999994</v>
      </c>
    </row>
    <row r="364" spans="1:5" x14ac:dyDescent="0.25">
      <c r="A364" s="31">
        <v>12</v>
      </c>
      <c r="B364" s="74">
        <v>66.209999999999994</v>
      </c>
      <c r="C364" s="31" t="s">
        <v>51516</v>
      </c>
      <c r="D364" s="31" t="s">
        <v>23</v>
      </c>
      <c r="E364" s="32">
        <f t="shared" si="6"/>
        <v>794.52</v>
      </c>
    </row>
    <row r="365" spans="1:5" x14ac:dyDescent="0.25">
      <c r="A365" s="31">
        <v>12</v>
      </c>
      <c r="B365" s="74">
        <v>66.209999999999994</v>
      </c>
      <c r="C365" s="31" t="s">
        <v>51516</v>
      </c>
      <c r="D365" s="31" t="s">
        <v>22</v>
      </c>
      <c r="E365" s="32">
        <f t="shared" si="6"/>
        <v>794.52</v>
      </c>
    </row>
    <row r="366" spans="1:5" x14ac:dyDescent="0.25">
      <c r="A366" s="31">
        <v>12</v>
      </c>
      <c r="B366" s="74">
        <v>66.209999999999994</v>
      </c>
      <c r="C366" s="31" t="s">
        <v>51517</v>
      </c>
      <c r="D366" s="31" t="s">
        <v>17</v>
      </c>
      <c r="E366" s="32">
        <f t="shared" si="6"/>
        <v>794.52</v>
      </c>
    </row>
    <row r="367" spans="1:5" x14ac:dyDescent="0.25">
      <c r="A367" s="31">
        <v>6</v>
      </c>
      <c r="B367" s="74">
        <v>66.209999999999994</v>
      </c>
      <c r="C367" s="31" t="s">
        <v>51518</v>
      </c>
      <c r="D367" s="31" t="s">
        <v>22</v>
      </c>
      <c r="E367" s="32">
        <f t="shared" si="6"/>
        <v>397.26</v>
      </c>
    </row>
    <row r="368" spans="1:5" x14ac:dyDescent="0.25">
      <c r="A368" s="31">
        <v>12</v>
      </c>
      <c r="B368" s="74">
        <v>66.209999999999994</v>
      </c>
      <c r="C368" s="31" t="s">
        <v>51519</v>
      </c>
      <c r="D368" s="31" t="s">
        <v>17</v>
      </c>
      <c r="E368" s="32">
        <f t="shared" si="6"/>
        <v>794.52</v>
      </c>
    </row>
    <row r="369" spans="1:5" x14ac:dyDescent="0.25">
      <c r="A369" s="31">
        <v>9</v>
      </c>
      <c r="B369" s="74">
        <v>66.2</v>
      </c>
      <c r="C369" s="31" t="s">
        <v>51520</v>
      </c>
      <c r="D369" s="31" t="s">
        <v>21</v>
      </c>
      <c r="E369" s="32">
        <f t="shared" si="6"/>
        <v>595.80000000000007</v>
      </c>
    </row>
    <row r="370" spans="1:5" x14ac:dyDescent="0.25">
      <c r="A370" s="31">
        <v>36</v>
      </c>
      <c r="B370" s="74">
        <v>66.2</v>
      </c>
      <c r="C370" s="31" t="s">
        <v>51521</v>
      </c>
      <c r="D370" s="31" t="s">
        <v>21</v>
      </c>
      <c r="E370" s="32">
        <f t="shared" si="6"/>
        <v>2383.2000000000003</v>
      </c>
    </row>
    <row r="371" spans="1:5" x14ac:dyDescent="0.25">
      <c r="A371" s="31">
        <v>12</v>
      </c>
      <c r="B371" s="74">
        <v>66.2</v>
      </c>
      <c r="C371" s="31" t="s">
        <v>51522</v>
      </c>
      <c r="D371" s="31" t="s">
        <v>23</v>
      </c>
      <c r="E371" s="32">
        <f t="shared" si="6"/>
        <v>794.40000000000009</v>
      </c>
    </row>
    <row r="372" spans="1:5" x14ac:dyDescent="0.25">
      <c r="A372" s="31">
        <v>2</v>
      </c>
      <c r="B372" s="74">
        <v>66.2</v>
      </c>
      <c r="C372" s="31" t="s">
        <v>51522</v>
      </c>
      <c r="D372" s="31" t="s">
        <v>23</v>
      </c>
      <c r="E372" s="32">
        <f t="shared" si="6"/>
        <v>132.4</v>
      </c>
    </row>
    <row r="373" spans="1:5" x14ac:dyDescent="0.25">
      <c r="A373" s="31">
        <v>38</v>
      </c>
      <c r="B373" s="74">
        <v>66.19</v>
      </c>
      <c r="C373" s="31" t="s">
        <v>51523</v>
      </c>
      <c r="D373" s="31" t="s">
        <v>21</v>
      </c>
      <c r="E373" s="32">
        <f t="shared" si="6"/>
        <v>2515.2199999999998</v>
      </c>
    </row>
    <row r="374" spans="1:5" x14ac:dyDescent="0.25">
      <c r="A374" s="31">
        <v>12</v>
      </c>
      <c r="B374" s="74">
        <v>66.19</v>
      </c>
      <c r="C374" s="31" t="s">
        <v>51524</v>
      </c>
      <c r="D374" s="31" t="s">
        <v>17</v>
      </c>
      <c r="E374" s="32">
        <f t="shared" si="6"/>
        <v>794.28</v>
      </c>
    </row>
    <row r="375" spans="1:5" x14ac:dyDescent="0.25">
      <c r="A375" s="31">
        <v>36</v>
      </c>
      <c r="B375" s="74">
        <v>66.19</v>
      </c>
      <c r="C375" s="31" t="s">
        <v>51525</v>
      </c>
      <c r="D375" s="31" t="s">
        <v>21</v>
      </c>
      <c r="E375" s="32">
        <f t="shared" si="6"/>
        <v>2382.84</v>
      </c>
    </row>
    <row r="376" spans="1:5" x14ac:dyDescent="0.25">
      <c r="A376" s="31">
        <v>1</v>
      </c>
      <c r="B376" s="74">
        <v>66.19</v>
      </c>
      <c r="C376" s="31" t="s">
        <v>51525</v>
      </c>
      <c r="D376" s="31" t="s">
        <v>21</v>
      </c>
      <c r="E376" s="32">
        <f t="shared" si="6"/>
        <v>66.19</v>
      </c>
    </row>
    <row r="377" spans="1:5" x14ac:dyDescent="0.25">
      <c r="A377" s="31">
        <v>12</v>
      </c>
      <c r="B377" s="74">
        <v>66.19</v>
      </c>
      <c r="C377" s="31" t="s">
        <v>51526</v>
      </c>
      <c r="D377" s="31" t="s">
        <v>17</v>
      </c>
      <c r="E377" s="32">
        <f t="shared" si="6"/>
        <v>794.28</v>
      </c>
    </row>
    <row r="378" spans="1:5" x14ac:dyDescent="0.25">
      <c r="A378" s="31">
        <v>2</v>
      </c>
      <c r="B378" s="74">
        <v>66.19</v>
      </c>
      <c r="C378" s="31" t="s">
        <v>51526</v>
      </c>
      <c r="D378" s="31" t="s">
        <v>23</v>
      </c>
      <c r="E378" s="32">
        <f t="shared" si="6"/>
        <v>132.38</v>
      </c>
    </row>
    <row r="379" spans="1:5" x14ac:dyDescent="0.25">
      <c r="A379" s="31">
        <v>19</v>
      </c>
      <c r="B379" s="74">
        <v>66.180000000000007</v>
      </c>
      <c r="C379" s="31" t="s">
        <v>51527</v>
      </c>
      <c r="D379" s="31" t="s">
        <v>21</v>
      </c>
      <c r="E379" s="32">
        <f t="shared" si="6"/>
        <v>1257.42</v>
      </c>
    </row>
    <row r="380" spans="1:5" x14ac:dyDescent="0.25">
      <c r="A380" s="31">
        <v>15</v>
      </c>
      <c r="B380" s="74">
        <v>66.180000000000007</v>
      </c>
      <c r="C380" s="31" t="s">
        <v>51527</v>
      </c>
      <c r="D380" s="31" t="s">
        <v>21</v>
      </c>
      <c r="E380" s="32">
        <f t="shared" si="6"/>
        <v>992.7</v>
      </c>
    </row>
    <row r="381" spans="1:5" x14ac:dyDescent="0.25">
      <c r="A381" s="31">
        <v>8</v>
      </c>
      <c r="B381" s="74">
        <v>66.180000000000007</v>
      </c>
      <c r="C381" s="31" t="s">
        <v>51528</v>
      </c>
      <c r="D381" s="31" t="s">
        <v>17</v>
      </c>
      <c r="E381" s="32">
        <f t="shared" si="6"/>
        <v>529.44000000000005</v>
      </c>
    </row>
    <row r="382" spans="1:5" x14ac:dyDescent="0.25">
      <c r="A382" s="31">
        <v>8</v>
      </c>
      <c r="B382" s="74">
        <v>66.180000000000007</v>
      </c>
      <c r="C382" s="31" t="s">
        <v>51528</v>
      </c>
      <c r="D382" s="31" t="s">
        <v>23</v>
      </c>
      <c r="E382" s="32">
        <f t="shared" si="6"/>
        <v>529.44000000000005</v>
      </c>
    </row>
    <row r="383" spans="1:5" x14ac:dyDescent="0.25">
      <c r="A383" s="31">
        <v>26</v>
      </c>
      <c r="B383" s="74">
        <v>66.180000000000007</v>
      </c>
      <c r="C383" s="31" t="s">
        <v>51529</v>
      </c>
      <c r="D383" s="31" t="s">
        <v>21</v>
      </c>
      <c r="E383" s="32">
        <f t="shared" si="6"/>
        <v>1720.6800000000003</v>
      </c>
    </row>
    <row r="384" spans="1:5" x14ac:dyDescent="0.25">
      <c r="A384" s="31">
        <v>9</v>
      </c>
      <c r="B384" s="74">
        <v>66.180000000000007</v>
      </c>
      <c r="C384" s="31" t="s">
        <v>51529</v>
      </c>
      <c r="D384" s="31" t="s">
        <v>21</v>
      </c>
      <c r="E384" s="32">
        <f t="shared" si="6"/>
        <v>595.62000000000012</v>
      </c>
    </row>
    <row r="385" spans="1:5" x14ac:dyDescent="0.25">
      <c r="A385" s="31">
        <v>24</v>
      </c>
      <c r="B385" s="74">
        <v>66.180000000000007</v>
      </c>
      <c r="C385" s="31" t="s">
        <v>51530</v>
      </c>
      <c r="D385" s="31" t="s">
        <v>17</v>
      </c>
      <c r="E385" s="32">
        <f t="shared" si="6"/>
        <v>1588.3200000000002</v>
      </c>
    </row>
    <row r="386" spans="1:5" x14ac:dyDescent="0.25">
      <c r="A386" s="31">
        <v>38</v>
      </c>
      <c r="B386" s="74">
        <v>66.180000000000007</v>
      </c>
      <c r="C386" s="31" t="s">
        <v>51531</v>
      </c>
      <c r="D386" s="31" t="s">
        <v>21</v>
      </c>
      <c r="E386" s="32">
        <f t="shared" ref="E386:E449" si="7">+A386*B386</f>
        <v>2514.84</v>
      </c>
    </row>
    <row r="387" spans="1:5" x14ac:dyDescent="0.25">
      <c r="A387" s="31">
        <v>12</v>
      </c>
      <c r="B387" s="74">
        <v>66.180000000000007</v>
      </c>
      <c r="C387" s="31" t="s">
        <v>51532</v>
      </c>
      <c r="D387" s="31" t="s">
        <v>17</v>
      </c>
      <c r="E387" s="32">
        <f t="shared" si="7"/>
        <v>794.16000000000008</v>
      </c>
    </row>
    <row r="388" spans="1:5" x14ac:dyDescent="0.25">
      <c r="A388" s="31">
        <v>38</v>
      </c>
      <c r="B388" s="74">
        <v>66.17</v>
      </c>
      <c r="C388" s="31" t="s">
        <v>51533</v>
      </c>
      <c r="D388" s="31" t="s">
        <v>21</v>
      </c>
      <c r="E388" s="32">
        <f t="shared" si="7"/>
        <v>2514.46</v>
      </c>
    </row>
    <row r="389" spans="1:5" x14ac:dyDescent="0.25">
      <c r="A389" s="31">
        <v>12</v>
      </c>
      <c r="B389" s="74">
        <v>66.17</v>
      </c>
      <c r="C389" s="31" t="s">
        <v>51534</v>
      </c>
      <c r="D389" s="31" t="s">
        <v>17</v>
      </c>
      <c r="E389" s="32">
        <f t="shared" si="7"/>
        <v>794.04</v>
      </c>
    </row>
    <row r="390" spans="1:5" x14ac:dyDescent="0.25">
      <c r="A390" s="31">
        <v>15</v>
      </c>
      <c r="B390" s="74">
        <v>66.209999999999994</v>
      </c>
      <c r="C390" s="31" t="s">
        <v>931</v>
      </c>
      <c r="D390" s="31" t="s">
        <v>21</v>
      </c>
      <c r="E390" s="32">
        <f t="shared" si="7"/>
        <v>993.14999999999986</v>
      </c>
    </row>
    <row r="391" spans="1:5" x14ac:dyDescent="0.25">
      <c r="A391" s="31">
        <v>14</v>
      </c>
      <c r="B391" s="74">
        <v>66.209999999999994</v>
      </c>
      <c r="C391" s="31" t="s">
        <v>931</v>
      </c>
      <c r="D391" s="31" t="s">
        <v>21</v>
      </c>
      <c r="E391" s="32">
        <f t="shared" si="7"/>
        <v>926.93999999999994</v>
      </c>
    </row>
    <row r="392" spans="1:5" x14ac:dyDescent="0.25">
      <c r="A392" s="31">
        <v>14</v>
      </c>
      <c r="B392" s="74">
        <v>66.209999999999994</v>
      </c>
      <c r="C392" s="31" t="s">
        <v>51535</v>
      </c>
      <c r="D392" s="31" t="s">
        <v>17</v>
      </c>
      <c r="E392" s="32">
        <f t="shared" si="7"/>
        <v>926.93999999999994</v>
      </c>
    </row>
    <row r="393" spans="1:5" x14ac:dyDescent="0.25">
      <c r="A393" s="31">
        <v>7</v>
      </c>
      <c r="B393" s="74">
        <v>66.209999999999994</v>
      </c>
      <c r="C393" s="31" t="s">
        <v>51535</v>
      </c>
      <c r="D393" s="31" t="s">
        <v>17</v>
      </c>
      <c r="E393" s="32">
        <f t="shared" si="7"/>
        <v>463.46999999999997</v>
      </c>
    </row>
    <row r="394" spans="1:5" x14ac:dyDescent="0.25">
      <c r="A394" s="31">
        <v>14</v>
      </c>
      <c r="B394" s="74">
        <v>66.2</v>
      </c>
      <c r="C394" s="31" t="s">
        <v>51536</v>
      </c>
      <c r="D394" s="31" t="s">
        <v>21</v>
      </c>
      <c r="E394" s="32">
        <f t="shared" si="7"/>
        <v>926.80000000000007</v>
      </c>
    </row>
    <row r="395" spans="1:5" x14ac:dyDescent="0.25">
      <c r="A395" s="31">
        <v>9</v>
      </c>
      <c r="B395" s="74">
        <v>66.2</v>
      </c>
      <c r="C395" s="31" t="s">
        <v>51536</v>
      </c>
      <c r="D395" s="31" t="s">
        <v>21</v>
      </c>
      <c r="E395" s="32">
        <f t="shared" si="7"/>
        <v>595.80000000000007</v>
      </c>
    </row>
    <row r="396" spans="1:5" x14ac:dyDescent="0.25">
      <c r="A396" s="31">
        <v>18</v>
      </c>
      <c r="B396" s="74">
        <v>66.2</v>
      </c>
      <c r="C396" s="31" t="s">
        <v>51537</v>
      </c>
      <c r="D396" s="31" t="s">
        <v>23</v>
      </c>
      <c r="E396" s="32">
        <f t="shared" si="7"/>
        <v>1191.6000000000001</v>
      </c>
    </row>
    <row r="397" spans="1:5" x14ac:dyDescent="0.25">
      <c r="A397" s="31">
        <v>9</v>
      </c>
      <c r="B397" s="74">
        <v>66.2</v>
      </c>
      <c r="C397" s="31" t="s">
        <v>51537</v>
      </c>
      <c r="D397" s="31" t="s">
        <v>17</v>
      </c>
      <c r="E397" s="32">
        <f t="shared" si="7"/>
        <v>595.80000000000007</v>
      </c>
    </row>
    <row r="398" spans="1:5" x14ac:dyDescent="0.25">
      <c r="A398" s="31">
        <v>26</v>
      </c>
      <c r="B398" s="74">
        <v>66.22</v>
      </c>
      <c r="C398" s="31" t="s">
        <v>51538</v>
      </c>
      <c r="D398" s="31" t="s">
        <v>21</v>
      </c>
      <c r="E398" s="32">
        <f t="shared" si="7"/>
        <v>1721.72</v>
      </c>
    </row>
    <row r="399" spans="1:5" x14ac:dyDescent="0.25">
      <c r="A399" s="31">
        <v>24</v>
      </c>
      <c r="B399" s="74">
        <v>66.22</v>
      </c>
      <c r="C399" s="31" t="s">
        <v>51539</v>
      </c>
      <c r="D399" s="31" t="s">
        <v>23</v>
      </c>
      <c r="E399" s="32">
        <f t="shared" si="7"/>
        <v>1589.28</v>
      </c>
    </row>
    <row r="400" spans="1:5" x14ac:dyDescent="0.25">
      <c r="A400" s="31">
        <v>38</v>
      </c>
      <c r="B400" s="74">
        <v>66.209999999999994</v>
      </c>
      <c r="C400" s="31" t="s">
        <v>51540</v>
      </c>
      <c r="D400" s="31" t="s">
        <v>21</v>
      </c>
      <c r="E400" s="32">
        <f t="shared" si="7"/>
        <v>2515.9799999999996</v>
      </c>
    </row>
    <row r="401" spans="1:5" x14ac:dyDescent="0.25">
      <c r="A401" s="31">
        <v>8</v>
      </c>
      <c r="B401" s="74">
        <v>66.22</v>
      </c>
      <c r="C401" s="31" t="s">
        <v>51540</v>
      </c>
      <c r="D401" s="31" t="s">
        <v>21</v>
      </c>
      <c r="E401" s="32">
        <f t="shared" si="7"/>
        <v>529.76</v>
      </c>
    </row>
    <row r="402" spans="1:5" x14ac:dyDescent="0.25">
      <c r="A402" s="31">
        <v>12</v>
      </c>
      <c r="B402" s="74">
        <v>66.22</v>
      </c>
      <c r="C402" s="31" t="s">
        <v>51541</v>
      </c>
      <c r="D402" s="31" t="s">
        <v>17</v>
      </c>
      <c r="E402" s="32">
        <f t="shared" si="7"/>
        <v>794.64</v>
      </c>
    </row>
    <row r="403" spans="1:5" x14ac:dyDescent="0.25">
      <c r="A403" s="31">
        <v>6</v>
      </c>
      <c r="B403" s="74">
        <v>66.22</v>
      </c>
      <c r="C403" s="31" t="s">
        <v>51541</v>
      </c>
      <c r="D403" s="31" t="s">
        <v>22</v>
      </c>
      <c r="E403" s="32">
        <f t="shared" si="7"/>
        <v>397.32</v>
      </c>
    </row>
    <row r="404" spans="1:5" x14ac:dyDescent="0.25">
      <c r="A404" s="31">
        <v>12</v>
      </c>
      <c r="B404" s="74">
        <v>66.23</v>
      </c>
      <c r="C404" s="31" t="s">
        <v>51542</v>
      </c>
      <c r="D404" s="31" t="s">
        <v>23</v>
      </c>
      <c r="E404" s="32">
        <f t="shared" si="7"/>
        <v>794.76</v>
      </c>
    </row>
    <row r="405" spans="1:5" x14ac:dyDescent="0.25">
      <c r="A405" s="31">
        <v>12</v>
      </c>
      <c r="B405" s="74">
        <v>66.23</v>
      </c>
      <c r="C405" s="31" t="s">
        <v>51543</v>
      </c>
      <c r="D405" s="31" t="s">
        <v>17</v>
      </c>
      <c r="E405" s="32">
        <f t="shared" si="7"/>
        <v>794.76</v>
      </c>
    </row>
    <row r="406" spans="1:5" x14ac:dyDescent="0.25">
      <c r="A406" s="31">
        <v>26</v>
      </c>
      <c r="B406" s="74">
        <v>66.23</v>
      </c>
      <c r="C406" s="31" t="s">
        <v>2734</v>
      </c>
      <c r="D406" s="31" t="s">
        <v>21</v>
      </c>
      <c r="E406" s="32">
        <f t="shared" si="7"/>
        <v>1721.98</v>
      </c>
    </row>
    <row r="407" spans="1:5" x14ac:dyDescent="0.25">
      <c r="A407" s="31">
        <v>2</v>
      </c>
      <c r="B407" s="74">
        <v>66.22</v>
      </c>
      <c r="C407" s="31" t="s">
        <v>51544</v>
      </c>
      <c r="D407" s="31" t="s">
        <v>22</v>
      </c>
      <c r="E407" s="32">
        <f t="shared" si="7"/>
        <v>132.44</v>
      </c>
    </row>
    <row r="408" spans="1:5" x14ac:dyDescent="0.25">
      <c r="A408" s="31">
        <v>9</v>
      </c>
      <c r="B408" s="74">
        <v>66.22</v>
      </c>
      <c r="C408" s="31" t="s">
        <v>51545</v>
      </c>
      <c r="D408" s="31" t="s">
        <v>21</v>
      </c>
      <c r="E408" s="32">
        <f t="shared" si="7"/>
        <v>595.98</v>
      </c>
    </row>
    <row r="409" spans="1:5" x14ac:dyDescent="0.25">
      <c r="A409" s="31">
        <v>26</v>
      </c>
      <c r="B409" s="74">
        <v>66.239999999999995</v>
      </c>
      <c r="C409" s="31" t="s">
        <v>51546</v>
      </c>
      <c r="D409" s="31" t="s">
        <v>21</v>
      </c>
      <c r="E409" s="32">
        <f t="shared" si="7"/>
        <v>1722.2399999999998</v>
      </c>
    </row>
    <row r="410" spans="1:5" x14ac:dyDescent="0.25">
      <c r="A410" s="31">
        <v>12</v>
      </c>
      <c r="B410" s="74">
        <v>66.239999999999995</v>
      </c>
      <c r="C410" s="31" t="s">
        <v>51547</v>
      </c>
      <c r="D410" s="31" t="s">
        <v>22</v>
      </c>
      <c r="E410" s="32">
        <f t="shared" si="7"/>
        <v>794.87999999999988</v>
      </c>
    </row>
    <row r="411" spans="1:5" x14ac:dyDescent="0.25">
      <c r="A411" s="31">
        <v>12</v>
      </c>
      <c r="B411" s="74">
        <v>66.239999999999995</v>
      </c>
      <c r="C411" s="31" t="s">
        <v>51547</v>
      </c>
      <c r="D411" s="31" t="s">
        <v>23</v>
      </c>
      <c r="E411" s="32">
        <f t="shared" si="7"/>
        <v>794.87999999999988</v>
      </c>
    </row>
    <row r="412" spans="1:5" x14ac:dyDescent="0.25">
      <c r="A412" s="31">
        <v>10</v>
      </c>
      <c r="B412" s="74">
        <v>66.239999999999995</v>
      </c>
      <c r="C412" s="31" t="s">
        <v>51548</v>
      </c>
      <c r="D412" s="31" t="s">
        <v>17</v>
      </c>
      <c r="E412" s="32">
        <f t="shared" si="7"/>
        <v>662.4</v>
      </c>
    </row>
    <row r="413" spans="1:5" x14ac:dyDescent="0.25">
      <c r="A413" s="31">
        <v>32</v>
      </c>
      <c r="B413" s="74">
        <v>66.239999999999995</v>
      </c>
      <c r="C413" s="31" t="s">
        <v>51549</v>
      </c>
      <c r="D413" s="31" t="s">
        <v>21</v>
      </c>
      <c r="E413" s="32">
        <f t="shared" si="7"/>
        <v>2119.6799999999998</v>
      </c>
    </row>
    <row r="414" spans="1:5" x14ac:dyDescent="0.25">
      <c r="A414" s="31">
        <v>26</v>
      </c>
      <c r="B414" s="74">
        <v>66.23</v>
      </c>
      <c r="C414" s="31" t="s">
        <v>4013</v>
      </c>
      <c r="D414" s="31" t="s">
        <v>21</v>
      </c>
      <c r="E414" s="32">
        <f t="shared" si="7"/>
        <v>1721.98</v>
      </c>
    </row>
    <row r="415" spans="1:5" x14ac:dyDescent="0.25">
      <c r="A415" s="31">
        <v>12</v>
      </c>
      <c r="B415" s="74">
        <v>66.23</v>
      </c>
      <c r="C415" s="31" t="s">
        <v>51550</v>
      </c>
      <c r="D415" s="31" t="s">
        <v>23</v>
      </c>
      <c r="E415" s="32">
        <f t="shared" si="7"/>
        <v>794.76</v>
      </c>
    </row>
    <row r="416" spans="1:5" x14ac:dyDescent="0.25">
      <c r="A416" s="31">
        <v>12</v>
      </c>
      <c r="B416" s="74">
        <v>66.23</v>
      </c>
      <c r="C416" s="31" t="s">
        <v>51551</v>
      </c>
      <c r="D416" s="31" t="s">
        <v>17</v>
      </c>
      <c r="E416" s="32">
        <f t="shared" si="7"/>
        <v>794.76</v>
      </c>
    </row>
    <row r="417" spans="1:5" x14ac:dyDescent="0.25">
      <c r="A417" s="31">
        <v>12</v>
      </c>
      <c r="B417" s="74">
        <v>66.22</v>
      </c>
      <c r="C417" s="31" t="s">
        <v>6252</v>
      </c>
      <c r="D417" s="31" t="s">
        <v>21</v>
      </c>
      <c r="E417" s="32">
        <f t="shared" si="7"/>
        <v>794.64</v>
      </c>
    </row>
    <row r="418" spans="1:5" x14ac:dyDescent="0.25">
      <c r="A418" s="31">
        <v>11</v>
      </c>
      <c r="B418" s="74">
        <v>66.22</v>
      </c>
      <c r="C418" s="31" t="s">
        <v>6252</v>
      </c>
      <c r="D418" s="31" t="s">
        <v>21</v>
      </c>
      <c r="E418" s="32">
        <f t="shared" si="7"/>
        <v>728.42</v>
      </c>
    </row>
    <row r="419" spans="1:5" x14ac:dyDescent="0.25">
      <c r="A419" s="31">
        <v>18</v>
      </c>
      <c r="B419" s="74">
        <v>66.22</v>
      </c>
      <c r="C419" s="31" t="s">
        <v>51552</v>
      </c>
      <c r="D419" s="31" t="s">
        <v>17</v>
      </c>
      <c r="E419" s="32">
        <f t="shared" si="7"/>
        <v>1191.96</v>
      </c>
    </row>
    <row r="420" spans="1:5" x14ac:dyDescent="0.25">
      <c r="A420" s="31">
        <v>9</v>
      </c>
      <c r="B420" s="74">
        <v>66.22</v>
      </c>
      <c r="C420" s="31" t="s">
        <v>51552</v>
      </c>
      <c r="D420" s="31" t="s">
        <v>23</v>
      </c>
      <c r="E420" s="32">
        <f t="shared" si="7"/>
        <v>595.98</v>
      </c>
    </row>
    <row r="421" spans="1:5" x14ac:dyDescent="0.25">
      <c r="A421" s="31">
        <v>14</v>
      </c>
      <c r="B421" s="74">
        <v>66.2</v>
      </c>
      <c r="C421" s="31" t="s">
        <v>51553</v>
      </c>
      <c r="D421" s="31" t="s">
        <v>21</v>
      </c>
      <c r="E421" s="32">
        <f t="shared" si="7"/>
        <v>926.80000000000007</v>
      </c>
    </row>
    <row r="422" spans="1:5" x14ac:dyDescent="0.25">
      <c r="A422" s="31">
        <v>36</v>
      </c>
      <c r="B422" s="74">
        <v>66.2</v>
      </c>
      <c r="C422" s="31" t="s">
        <v>51554</v>
      </c>
      <c r="D422" s="31" t="s">
        <v>17</v>
      </c>
      <c r="E422" s="32">
        <f t="shared" si="7"/>
        <v>2383.2000000000003</v>
      </c>
    </row>
    <row r="423" spans="1:5" x14ac:dyDescent="0.25">
      <c r="A423" s="31">
        <v>10</v>
      </c>
      <c r="B423" s="74">
        <v>66.19</v>
      </c>
      <c r="C423" s="31" t="s">
        <v>51555</v>
      </c>
      <c r="D423" s="31" t="s">
        <v>21</v>
      </c>
      <c r="E423" s="32">
        <f t="shared" si="7"/>
        <v>661.9</v>
      </c>
    </row>
    <row r="424" spans="1:5" x14ac:dyDescent="0.25">
      <c r="A424" s="31">
        <v>20</v>
      </c>
      <c r="B424" s="74">
        <v>66.19</v>
      </c>
      <c r="C424" s="31" t="s">
        <v>51556</v>
      </c>
      <c r="D424" s="31" t="s">
        <v>22</v>
      </c>
      <c r="E424" s="32">
        <f t="shared" si="7"/>
        <v>1323.8</v>
      </c>
    </row>
    <row r="425" spans="1:5" x14ac:dyDescent="0.25">
      <c r="A425" s="31">
        <v>13</v>
      </c>
      <c r="B425" s="74">
        <v>66.19</v>
      </c>
      <c r="C425" s="31" t="s">
        <v>51556</v>
      </c>
      <c r="D425" s="31" t="s">
        <v>17</v>
      </c>
      <c r="E425" s="32">
        <f t="shared" si="7"/>
        <v>860.47</v>
      </c>
    </row>
    <row r="426" spans="1:5" x14ac:dyDescent="0.25">
      <c r="A426" s="31">
        <v>7</v>
      </c>
      <c r="B426" s="74">
        <v>66.19</v>
      </c>
      <c r="C426" s="31" t="s">
        <v>51556</v>
      </c>
      <c r="D426" s="31" t="s">
        <v>17</v>
      </c>
      <c r="E426" s="32">
        <f t="shared" si="7"/>
        <v>463.33</v>
      </c>
    </row>
    <row r="427" spans="1:5" x14ac:dyDescent="0.25">
      <c r="A427" s="31">
        <v>50</v>
      </c>
      <c r="B427" s="74">
        <v>66.150000000000006</v>
      </c>
      <c r="C427" s="31" t="s">
        <v>51557</v>
      </c>
      <c r="D427" s="31" t="s">
        <v>21</v>
      </c>
      <c r="E427" s="32">
        <f t="shared" si="7"/>
        <v>3307.5000000000005</v>
      </c>
    </row>
    <row r="428" spans="1:5" x14ac:dyDescent="0.25">
      <c r="A428" s="31">
        <v>2</v>
      </c>
      <c r="B428" s="74">
        <v>66.14</v>
      </c>
      <c r="C428" s="31" t="s">
        <v>51558</v>
      </c>
      <c r="D428" s="31" t="s">
        <v>21</v>
      </c>
      <c r="E428" s="32">
        <f t="shared" si="7"/>
        <v>132.28</v>
      </c>
    </row>
    <row r="429" spans="1:5" x14ac:dyDescent="0.25">
      <c r="A429" s="31">
        <v>36</v>
      </c>
      <c r="B429" s="74">
        <v>66.2</v>
      </c>
      <c r="C429" s="31" t="s">
        <v>51559</v>
      </c>
      <c r="D429" s="31" t="s">
        <v>21</v>
      </c>
      <c r="E429" s="32">
        <f t="shared" si="7"/>
        <v>2383.2000000000003</v>
      </c>
    </row>
    <row r="430" spans="1:5" x14ac:dyDescent="0.25">
      <c r="A430" s="31">
        <v>14</v>
      </c>
      <c r="B430" s="74">
        <v>66.2</v>
      </c>
      <c r="C430" s="31" t="s">
        <v>51560</v>
      </c>
      <c r="D430" s="31" t="s">
        <v>17</v>
      </c>
      <c r="E430" s="32">
        <f t="shared" si="7"/>
        <v>926.80000000000007</v>
      </c>
    </row>
    <row r="431" spans="1:5" x14ac:dyDescent="0.25">
      <c r="A431" s="31">
        <v>38</v>
      </c>
      <c r="B431" s="74">
        <v>66.19</v>
      </c>
      <c r="C431" s="31" t="s">
        <v>51561</v>
      </c>
      <c r="D431" s="31" t="s">
        <v>21</v>
      </c>
      <c r="E431" s="32">
        <f t="shared" si="7"/>
        <v>2515.2199999999998</v>
      </c>
    </row>
    <row r="432" spans="1:5" x14ac:dyDescent="0.25">
      <c r="A432" s="31">
        <v>20</v>
      </c>
      <c r="B432" s="74">
        <v>66.19</v>
      </c>
      <c r="C432" s="31" t="s">
        <v>51561</v>
      </c>
      <c r="D432" s="31" t="s">
        <v>21</v>
      </c>
      <c r="E432" s="32">
        <f t="shared" si="7"/>
        <v>1323.8</v>
      </c>
    </row>
    <row r="433" spans="1:5" x14ac:dyDescent="0.25">
      <c r="A433" s="31">
        <v>12</v>
      </c>
      <c r="B433" s="74">
        <v>66.180000000000007</v>
      </c>
      <c r="C433" s="31" t="s">
        <v>51561</v>
      </c>
      <c r="D433" s="31" t="s">
        <v>21</v>
      </c>
      <c r="E433" s="32">
        <f t="shared" si="7"/>
        <v>794.16000000000008</v>
      </c>
    </row>
    <row r="434" spans="1:5" x14ac:dyDescent="0.25">
      <c r="A434" s="31">
        <v>2</v>
      </c>
      <c r="B434" s="74">
        <v>66.19</v>
      </c>
      <c r="C434" s="31" t="s">
        <v>51561</v>
      </c>
      <c r="D434" s="31" t="s">
        <v>21</v>
      </c>
      <c r="E434" s="32">
        <f t="shared" si="7"/>
        <v>132.38</v>
      </c>
    </row>
    <row r="435" spans="1:5" x14ac:dyDescent="0.25">
      <c r="A435" s="31">
        <v>12</v>
      </c>
      <c r="B435" s="74">
        <v>66.19</v>
      </c>
      <c r="C435" s="31" t="s">
        <v>51562</v>
      </c>
      <c r="D435" s="31" t="s">
        <v>17</v>
      </c>
      <c r="E435" s="32">
        <f t="shared" si="7"/>
        <v>794.28</v>
      </c>
    </row>
    <row r="436" spans="1:5" x14ac:dyDescent="0.25">
      <c r="A436" s="31">
        <v>20</v>
      </c>
      <c r="B436" s="74">
        <v>66.180000000000007</v>
      </c>
      <c r="C436" s="31" t="s">
        <v>51563</v>
      </c>
      <c r="D436" s="31" t="s">
        <v>17</v>
      </c>
      <c r="E436" s="32">
        <f t="shared" si="7"/>
        <v>1323.6000000000001</v>
      </c>
    </row>
    <row r="437" spans="1:5" x14ac:dyDescent="0.25">
      <c r="A437" s="31">
        <v>9</v>
      </c>
      <c r="B437" s="74">
        <v>66.19</v>
      </c>
      <c r="C437" s="31" t="s">
        <v>51564</v>
      </c>
      <c r="D437" s="31" t="s">
        <v>22</v>
      </c>
      <c r="E437" s="32">
        <f t="shared" si="7"/>
        <v>595.71</v>
      </c>
    </row>
    <row r="438" spans="1:5" x14ac:dyDescent="0.25">
      <c r="A438" s="31">
        <v>1</v>
      </c>
      <c r="B438" s="74">
        <v>66.19</v>
      </c>
      <c r="C438" s="31" t="s">
        <v>51565</v>
      </c>
      <c r="D438" s="31" t="s">
        <v>22</v>
      </c>
      <c r="E438" s="32">
        <f t="shared" si="7"/>
        <v>66.19</v>
      </c>
    </row>
    <row r="439" spans="1:5" x14ac:dyDescent="0.25">
      <c r="A439" s="31">
        <v>36</v>
      </c>
      <c r="B439" s="74">
        <v>66.17</v>
      </c>
      <c r="C439" s="31" t="s">
        <v>51566</v>
      </c>
      <c r="D439" s="31" t="s">
        <v>21</v>
      </c>
      <c r="E439" s="32">
        <f t="shared" si="7"/>
        <v>2382.12</v>
      </c>
    </row>
    <row r="440" spans="1:5" x14ac:dyDescent="0.25">
      <c r="A440" s="31">
        <v>12</v>
      </c>
      <c r="B440" s="74">
        <v>66.17</v>
      </c>
      <c r="C440" s="31" t="s">
        <v>51567</v>
      </c>
      <c r="D440" s="31" t="s">
        <v>22</v>
      </c>
      <c r="E440" s="32">
        <f t="shared" si="7"/>
        <v>794.04</v>
      </c>
    </row>
    <row r="441" spans="1:5" x14ac:dyDescent="0.25">
      <c r="A441" s="31">
        <v>2</v>
      </c>
      <c r="B441" s="74">
        <v>66.17</v>
      </c>
      <c r="C441" s="31" t="s">
        <v>51567</v>
      </c>
      <c r="D441" s="31" t="s">
        <v>17</v>
      </c>
      <c r="E441" s="32">
        <f t="shared" si="7"/>
        <v>132.34</v>
      </c>
    </row>
    <row r="442" spans="1:5" x14ac:dyDescent="0.25">
      <c r="A442" s="31">
        <v>12</v>
      </c>
      <c r="B442" s="74">
        <v>66.16</v>
      </c>
      <c r="C442" s="31" t="s">
        <v>51568</v>
      </c>
      <c r="D442" s="31" t="s">
        <v>17</v>
      </c>
      <c r="E442" s="32">
        <f t="shared" si="7"/>
        <v>793.92</v>
      </c>
    </row>
    <row r="443" spans="1:5" x14ac:dyDescent="0.25">
      <c r="A443" s="31">
        <v>12</v>
      </c>
      <c r="B443" s="74">
        <v>66.16</v>
      </c>
      <c r="C443" s="31" t="s">
        <v>51568</v>
      </c>
      <c r="D443" s="31" t="s">
        <v>22</v>
      </c>
      <c r="E443" s="32">
        <f t="shared" si="7"/>
        <v>793.92</v>
      </c>
    </row>
    <row r="444" spans="1:5" x14ac:dyDescent="0.25">
      <c r="A444" s="31">
        <v>6</v>
      </c>
      <c r="B444" s="74">
        <v>66.16</v>
      </c>
      <c r="C444" s="31" t="s">
        <v>51569</v>
      </c>
      <c r="D444" s="31" t="s">
        <v>22</v>
      </c>
      <c r="E444" s="32">
        <f t="shared" si="7"/>
        <v>396.96</v>
      </c>
    </row>
    <row r="445" spans="1:5" x14ac:dyDescent="0.25">
      <c r="A445" s="31">
        <v>6</v>
      </c>
      <c r="B445" s="74">
        <v>66.16</v>
      </c>
      <c r="C445" s="31" t="s">
        <v>51570</v>
      </c>
      <c r="D445" s="31" t="s">
        <v>23</v>
      </c>
      <c r="E445" s="32">
        <f t="shared" si="7"/>
        <v>396.96</v>
      </c>
    </row>
    <row r="446" spans="1:5" x14ac:dyDescent="0.25">
      <c r="A446" s="31">
        <v>6</v>
      </c>
      <c r="B446" s="74">
        <v>66.16</v>
      </c>
      <c r="C446" s="31" t="s">
        <v>51571</v>
      </c>
      <c r="D446" s="31" t="s">
        <v>17</v>
      </c>
      <c r="E446" s="32">
        <f t="shared" si="7"/>
        <v>396.96</v>
      </c>
    </row>
    <row r="447" spans="1:5" x14ac:dyDescent="0.25">
      <c r="A447" s="31">
        <v>33</v>
      </c>
      <c r="B447" s="74">
        <v>66.16</v>
      </c>
      <c r="C447" s="31" t="s">
        <v>51572</v>
      </c>
      <c r="D447" s="31" t="s">
        <v>21</v>
      </c>
      <c r="E447" s="32">
        <f t="shared" si="7"/>
        <v>2183.2799999999997</v>
      </c>
    </row>
    <row r="448" spans="1:5" x14ac:dyDescent="0.25">
      <c r="A448" s="31">
        <v>26</v>
      </c>
      <c r="B448" s="74">
        <v>66.16</v>
      </c>
      <c r="C448" s="31" t="s">
        <v>51572</v>
      </c>
      <c r="D448" s="31" t="s">
        <v>21</v>
      </c>
      <c r="E448" s="32">
        <f t="shared" si="7"/>
        <v>1720.1599999999999</v>
      </c>
    </row>
    <row r="449" spans="1:5" x14ac:dyDescent="0.25">
      <c r="A449" s="31">
        <v>6</v>
      </c>
      <c r="B449" s="74">
        <v>66.16</v>
      </c>
      <c r="C449" s="31" t="s">
        <v>51572</v>
      </c>
      <c r="D449" s="31" t="s">
        <v>21</v>
      </c>
      <c r="E449" s="32">
        <f t="shared" si="7"/>
        <v>396.96</v>
      </c>
    </row>
    <row r="450" spans="1:5" x14ac:dyDescent="0.25">
      <c r="A450" s="31">
        <v>11</v>
      </c>
      <c r="B450" s="74">
        <v>66.16</v>
      </c>
      <c r="C450" s="31" t="s">
        <v>51573</v>
      </c>
      <c r="D450" s="31" t="s">
        <v>23</v>
      </c>
      <c r="E450" s="32">
        <f t="shared" ref="E450:E513" si="8">+A450*B450</f>
        <v>727.76</v>
      </c>
    </row>
    <row r="451" spans="1:5" x14ac:dyDescent="0.25">
      <c r="A451" s="31">
        <v>81</v>
      </c>
      <c r="B451" s="74">
        <v>66.14</v>
      </c>
      <c r="C451" s="31" t="s">
        <v>51574</v>
      </c>
      <c r="D451" s="31" t="s">
        <v>21</v>
      </c>
      <c r="E451" s="32">
        <f t="shared" si="8"/>
        <v>5357.34</v>
      </c>
    </row>
    <row r="452" spans="1:5" x14ac:dyDescent="0.25">
      <c r="A452" s="31">
        <v>2</v>
      </c>
      <c r="B452" s="74">
        <v>66.150000000000006</v>
      </c>
      <c r="C452" s="31" t="s">
        <v>51574</v>
      </c>
      <c r="D452" s="31" t="s">
        <v>21</v>
      </c>
      <c r="E452" s="32">
        <f t="shared" si="8"/>
        <v>132.30000000000001</v>
      </c>
    </row>
    <row r="453" spans="1:5" x14ac:dyDescent="0.25">
      <c r="A453" s="31">
        <v>24</v>
      </c>
      <c r="B453" s="74">
        <v>66.150000000000006</v>
      </c>
      <c r="C453" s="31" t="s">
        <v>51575</v>
      </c>
      <c r="D453" s="31" t="s">
        <v>17</v>
      </c>
      <c r="E453" s="32">
        <f t="shared" si="8"/>
        <v>1587.6000000000001</v>
      </c>
    </row>
    <row r="454" spans="1:5" x14ac:dyDescent="0.25">
      <c r="A454" s="31">
        <v>12</v>
      </c>
      <c r="B454" s="74">
        <v>66.150000000000006</v>
      </c>
      <c r="C454" s="31" t="s">
        <v>51575</v>
      </c>
      <c r="D454" s="31" t="s">
        <v>22</v>
      </c>
      <c r="E454" s="32">
        <f t="shared" si="8"/>
        <v>793.80000000000007</v>
      </c>
    </row>
    <row r="455" spans="1:5" x14ac:dyDescent="0.25">
      <c r="A455" s="31">
        <v>12</v>
      </c>
      <c r="B455" s="74">
        <v>66.150000000000006</v>
      </c>
      <c r="C455" s="31" t="s">
        <v>51575</v>
      </c>
      <c r="D455" s="31" t="s">
        <v>23</v>
      </c>
      <c r="E455" s="32">
        <f t="shared" si="8"/>
        <v>793.80000000000007</v>
      </c>
    </row>
    <row r="456" spans="1:5" x14ac:dyDescent="0.25">
      <c r="A456" s="31">
        <v>12</v>
      </c>
      <c r="B456" s="74">
        <v>66.11</v>
      </c>
      <c r="C456" s="31" t="s">
        <v>51576</v>
      </c>
      <c r="D456" s="31" t="s">
        <v>21</v>
      </c>
      <c r="E456" s="32">
        <f t="shared" si="8"/>
        <v>793.31999999999994</v>
      </c>
    </row>
    <row r="457" spans="1:5" x14ac:dyDescent="0.25">
      <c r="A457" s="31">
        <v>24</v>
      </c>
      <c r="B457" s="74">
        <v>66.11</v>
      </c>
      <c r="C457" s="31" t="s">
        <v>51577</v>
      </c>
      <c r="D457" s="31" t="s">
        <v>17</v>
      </c>
      <c r="E457" s="32">
        <f t="shared" si="8"/>
        <v>1586.6399999999999</v>
      </c>
    </row>
    <row r="458" spans="1:5" x14ac:dyDescent="0.25">
      <c r="A458" s="31">
        <v>14</v>
      </c>
      <c r="B458" s="74">
        <v>66.11</v>
      </c>
      <c r="C458" s="31" t="s">
        <v>51577</v>
      </c>
      <c r="D458" s="31" t="s">
        <v>22</v>
      </c>
      <c r="E458" s="32">
        <f t="shared" si="8"/>
        <v>925.54</v>
      </c>
    </row>
    <row r="459" spans="1:5" x14ac:dyDescent="0.25">
      <c r="A459" s="31">
        <v>26</v>
      </c>
      <c r="B459" s="74">
        <v>66.12</v>
      </c>
      <c r="C459" s="31" t="s">
        <v>51578</v>
      </c>
      <c r="D459" s="31" t="s">
        <v>21</v>
      </c>
      <c r="E459" s="32">
        <f t="shared" si="8"/>
        <v>1719.1200000000001</v>
      </c>
    </row>
    <row r="460" spans="1:5" x14ac:dyDescent="0.25">
      <c r="A460" s="31">
        <v>24</v>
      </c>
      <c r="B460" s="74">
        <v>66.12</v>
      </c>
      <c r="C460" s="31" t="s">
        <v>51579</v>
      </c>
      <c r="D460" s="31" t="s">
        <v>17</v>
      </c>
      <c r="E460" s="32">
        <f t="shared" si="8"/>
        <v>1586.88</v>
      </c>
    </row>
    <row r="461" spans="1:5" x14ac:dyDescent="0.25">
      <c r="A461" s="31">
        <v>23</v>
      </c>
      <c r="B461" s="74">
        <v>66.11</v>
      </c>
      <c r="C461" s="31" t="s">
        <v>51580</v>
      </c>
      <c r="D461" s="31" t="s">
        <v>21</v>
      </c>
      <c r="E461" s="32">
        <f t="shared" si="8"/>
        <v>1520.53</v>
      </c>
    </row>
    <row r="462" spans="1:5" x14ac:dyDescent="0.25">
      <c r="A462" s="31">
        <v>11</v>
      </c>
      <c r="B462" s="74">
        <v>66.11</v>
      </c>
      <c r="C462" s="31" t="s">
        <v>51580</v>
      </c>
      <c r="D462" s="31" t="s">
        <v>21</v>
      </c>
      <c r="E462" s="32">
        <f t="shared" si="8"/>
        <v>727.21</v>
      </c>
    </row>
    <row r="463" spans="1:5" x14ac:dyDescent="0.25">
      <c r="A463" s="31">
        <v>12</v>
      </c>
      <c r="B463" s="74">
        <v>66.11</v>
      </c>
      <c r="C463" s="31" t="s">
        <v>51581</v>
      </c>
      <c r="D463" s="31" t="s">
        <v>23</v>
      </c>
      <c r="E463" s="32">
        <f t="shared" si="8"/>
        <v>793.31999999999994</v>
      </c>
    </row>
    <row r="464" spans="1:5" x14ac:dyDescent="0.25">
      <c r="A464" s="31">
        <v>9</v>
      </c>
      <c r="B464" s="74">
        <v>66.11</v>
      </c>
      <c r="C464" s="31" t="s">
        <v>51581</v>
      </c>
      <c r="D464" s="31" t="s">
        <v>22</v>
      </c>
      <c r="E464" s="32">
        <f t="shared" si="8"/>
        <v>594.99</v>
      </c>
    </row>
    <row r="465" spans="1:5" x14ac:dyDescent="0.25">
      <c r="A465" s="31">
        <v>9</v>
      </c>
      <c r="B465" s="74">
        <v>66.11</v>
      </c>
      <c r="C465" s="31" t="s">
        <v>51581</v>
      </c>
      <c r="D465" s="31" t="s">
        <v>23</v>
      </c>
      <c r="E465" s="32">
        <f t="shared" si="8"/>
        <v>594.99</v>
      </c>
    </row>
    <row r="466" spans="1:5" x14ac:dyDescent="0.25">
      <c r="A466" s="31">
        <v>9</v>
      </c>
      <c r="B466" s="74">
        <v>66.11</v>
      </c>
      <c r="C466" s="31" t="s">
        <v>51582</v>
      </c>
      <c r="D466" s="31" t="s">
        <v>17</v>
      </c>
      <c r="E466" s="32">
        <f t="shared" si="8"/>
        <v>594.99</v>
      </c>
    </row>
    <row r="467" spans="1:5" x14ac:dyDescent="0.25">
      <c r="A467" s="31">
        <v>7</v>
      </c>
      <c r="B467" s="74">
        <v>66.099999999999994</v>
      </c>
      <c r="C467" s="31" t="s">
        <v>51583</v>
      </c>
      <c r="D467" s="31" t="s">
        <v>17</v>
      </c>
      <c r="E467" s="32">
        <f t="shared" si="8"/>
        <v>462.69999999999993</v>
      </c>
    </row>
    <row r="468" spans="1:5" x14ac:dyDescent="0.25">
      <c r="A468" s="31">
        <v>15</v>
      </c>
      <c r="B468" s="74">
        <v>66.099999999999994</v>
      </c>
      <c r="C468" s="31" t="s">
        <v>51584</v>
      </c>
      <c r="D468" s="31" t="s">
        <v>21</v>
      </c>
      <c r="E468" s="32">
        <f t="shared" si="8"/>
        <v>991.49999999999989</v>
      </c>
    </row>
    <row r="469" spans="1:5" x14ac:dyDescent="0.25">
      <c r="A469" s="31">
        <v>14</v>
      </c>
      <c r="B469" s="74">
        <v>66.099999999999994</v>
      </c>
      <c r="C469" s="31" t="s">
        <v>51584</v>
      </c>
      <c r="D469" s="31" t="s">
        <v>21</v>
      </c>
      <c r="E469" s="32">
        <f t="shared" si="8"/>
        <v>925.39999999999986</v>
      </c>
    </row>
    <row r="470" spans="1:5" x14ac:dyDescent="0.25">
      <c r="A470" s="31">
        <v>24</v>
      </c>
      <c r="B470" s="74">
        <v>66.099999999999994</v>
      </c>
      <c r="C470" s="31" t="s">
        <v>51585</v>
      </c>
      <c r="D470" s="31" t="s">
        <v>23</v>
      </c>
      <c r="E470" s="32">
        <f t="shared" si="8"/>
        <v>1586.3999999999999</v>
      </c>
    </row>
    <row r="471" spans="1:5" x14ac:dyDescent="0.25">
      <c r="A471" s="31">
        <v>12</v>
      </c>
      <c r="B471" s="74">
        <v>66.099999999999994</v>
      </c>
      <c r="C471" s="31" t="s">
        <v>51585</v>
      </c>
      <c r="D471" s="31" t="s">
        <v>17</v>
      </c>
      <c r="E471" s="32">
        <f t="shared" si="8"/>
        <v>793.19999999999993</v>
      </c>
    </row>
    <row r="472" spans="1:5" x14ac:dyDescent="0.25">
      <c r="A472" s="31">
        <v>6</v>
      </c>
      <c r="B472" s="74">
        <v>66.099999999999994</v>
      </c>
      <c r="C472" s="31" t="s">
        <v>51586</v>
      </c>
      <c r="D472" s="31" t="s">
        <v>17</v>
      </c>
      <c r="E472" s="32">
        <f t="shared" si="8"/>
        <v>396.59999999999997</v>
      </c>
    </row>
    <row r="473" spans="1:5" x14ac:dyDescent="0.25">
      <c r="A473" s="31">
        <v>38</v>
      </c>
      <c r="B473" s="74">
        <v>66.099999999999994</v>
      </c>
      <c r="C473" s="31" t="s">
        <v>51587</v>
      </c>
      <c r="D473" s="31" t="s">
        <v>21</v>
      </c>
      <c r="E473" s="32">
        <f t="shared" si="8"/>
        <v>2511.7999999999997</v>
      </c>
    </row>
    <row r="474" spans="1:5" x14ac:dyDescent="0.25">
      <c r="A474" s="31">
        <v>25</v>
      </c>
      <c r="B474" s="74">
        <v>66.099999999999994</v>
      </c>
      <c r="C474" s="31" t="s">
        <v>51587</v>
      </c>
      <c r="D474" s="31" t="s">
        <v>21</v>
      </c>
      <c r="E474" s="32">
        <f t="shared" si="8"/>
        <v>1652.4999999999998</v>
      </c>
    </row>
    <row r="475" spans="1:5" x14ac:dyDescent="0.25">
      <c r="A475" s="31">
        <v>2</v>
      </c>
      <c r="B475" s="74">
        <v>66.099999999999994</v>
      </c>
      <c r="C475" s="31" t="s">
        <v>51587</v>
      </c>
      <c r="D475" s="31" t="s">
        <v>21</v>
      </c>
      <c r="E475" s="32">
        <f t="shared" si="8"/>
        <v>132.19999999999999</v>
      </c>
    </row>
    <row r="476" spans="1:5" x14ac:dyDescent="0.25">
      <c r="A476" s="31">
        <v>12</v>
      </c>
      <c r="B476" s="74">
        <v>66.099999999999994</v>
      </c>
      <c r="C476" s="31" t="s">
        <v>51588</v>
      </c>
      <c r="D476" s="31" t="s">
        <v>23</v>
      </c>
      <c r="E476" s="32">
        <f t="shared" si="8"/>
        <v>793.19999999999993</v>
      </c>
    </row>
    <row r="477" spans="1:5" x14ac:dyDescent="0.25">
      <c r="A477" s="31">
        <v>9</v>
      </c>
      <c r="B477" s="74">
        <v>66.099999999999994</v>
      </c>
      <c r="C477" s="31" t="s">
        <v>51589</v>
      </c>
      <c r="D477" s="31" t="s">
        <v>23</v>
      </c>
      <c r="E477" s="32">
        <f t="shared" si="8"/>
        <v>594.9</v>
      </c>
    </row>
    <row r="478" spans="1:5" x14ac:dyDescent="0.25">
      <c r="A478" s="31">
        <v>2</v>
      </c>
      <c r="B478" s="74">
        <v>66.099999999999994</v>
      </c>
      <c r="C478" s="31" t="s">
        <v>51590</v>
      </c>
      <c r="D478" s="31" t="s">
        <v>17</v>
      </c>
      <c r="E478" s="32">
        <f t="shared" si="8"/>
        <v>132.19999999999999</v>
      </c>
    </row>
    <row r="479" spans="1:5" x14ac:dyDescent="0.25">
      <c r="A479" s="31">
        <v>27</v>
      </c>
      <c r="B479" s="74">
        <v>66.09</v>
      </c>
      <c r="C479" s="31" t="s">
        <v>2771</v>
      </c>
      <c r="D479" s="31" t="s">
        <v>21</v>
      </c>
      <c r="E479" s="32">
        <f t="shared" si="8"/>
        <v>1784.43</v>
      </c>
    </row>
    <row r="480" spans="1:5" x14ac:dyDescent="0.25">
      <c r="A480" s="31">
        <v>11</v>
      </c>
      <c r="B480" s="74">
        <v>66.09</v>
      </c>
      <c r="C480" s="31" t="s">
        <v>51591</v>
      </c>
      <c r="D480" s="31" t="s">
        <v>17</v>
      </c>
      <c r="E480" s="32">
        <f t="shared" si="8"/>
        <v>726.99</v>
      </c>
    </row>
    <row r="481" spans="1:5" x14ac:dyDescent="0.25">
      <c r="A481" s="31">
        <v>9</v>
      </c>
      <c r="B481" s="74">
        <v>66.09</v>
      </c>
      <c r="C481" s="31" t="s">
        <v>51591</v>
      </c>
      <c r="D481" s="31" t="s">
        <v>17</v>
      </c>
      <c r="E481" s="32">
        <f t="shared" si="8"/>
        <v>594.81000000000006</v>
      </c>
    </row>
    <row r="482" spans="1:5" x14ac:dyDescent="0.25">
      <c r="A482" s="31">
        <v>15</v>
      </c>
      <c r="B482" s="74">
        <v>66.09</v>
      </c>
      <c r="C482" s="31" t="s">
        <v>51592</v>
      </c>
      <c r="D482" s="31" t="s">
        <v>21</v>
      </c>
      <c r="E482" s="32">
        <f t="shared" si="8"/>
        <v>991.35</v>
      </c>
    </row>
    <row r="483" spans="1:5" x14ac:dyDescent="0.25">
      <c r="A483" s="31">
        <v>26</v>
      </c>
      <c r="B483" s="74">
        <v>66.11</v>
      </c>
      <c r="C483" s="31" t="s">
        <v>51593</v>
      </c>
      <c r="D483" s="31" t="s">
        <v>21</v>
      </c>
      <c r="E483" s="32">
        <f t="shared" si="8"/>
        <v>1718.86</v>
      </c>
    </row>
    <row r="484" spans="1:5" x14ac:dyDescent="0.25">
      <c r="A484" s="31">
        <v>12</v>
      </c>
      <c r="B484" s="74">
        <v>66.11</v>
      </c>
      <c r="C484" s="31" t="s">
        <v>51594</v>
      </c>
      <c r="D484" s="31" t="s">
        <v>23</v>
      </c>
      <c r="E484" s="32">
        <f t="shared" si="8"/>
        <v>793.31999999999994</v>
      </c>
    </row>
    <row r="485" spans="1:5" x14ac:dyDescent="0.25">
      <c r="A485" s="31">
        <v>12</v>
      </c>
      <c r="B485" s="74">
        <v>66.11</v>
      </c>
      <c r="C485" s="31" t="s">
        <v>51594</v>
      </c>
      <c r="D485" s="31" t="s">
        <v>17</v>
      </c>
      <c r="E485" s="32">
        <f t="shared" si="8"/>
        <v>793.31999999999994</v>
      </c>
    </row>
    <row r="486" spans="1:5" x14ac:dyDescent="0.25">
      <c r="A486" s="31">
        <v>12</v>
      </c>
      <c r="B486" s="74">
        <v>66.099999999999994</v>
      </c>
      <c r="C486" s="31" t="s">
        <v>51595</v>
      </c>
      <c r="D486" s="31" t="s">
        <v>21</v>
      </c>
      <c r="E486" s="32">
        <f t="shared" si="8"/>
        <v>793.19999999999993</v>
      </c>
    </row>
    <row r="487" spans="1:5" x14ac:dyDescent="0.25">
      <c r="A487" s="31">
        <v>26</v>
      </c>
      <c r="B487" s="74">
        <v>66.099999999999994</v>
      </c>
      <c r="C487" s="31" t="s">
        <v>51596</v>
      </c>
      <c r="D487" s="31" t="s">
        <v>17</v>
      </c>
      <c r="E487" s="32">
        <f t="shared" si="8"/>
        <v>1718.6</v>
      </c>
    </row>
    <row r="488" spans="1:5" x14ac:dyDescent="0.25">
      <c r="A488" s="31">
        <v>12</v>
      </c>
      <c r="B488" s="74">
        <v>66.099999999999994</v>
      </c>
      <c r="C488" s="31" t="s">
        <v>51596</v>
      </c>
      <c r="D488" s="31" t="s">
        <v>17</v>
      </c>
      <c r="E488" s="32">
        <f t="shared" si="8"/>
        <v>793.19999999999993</v>
      </c>
    </row>
    <row r="489" spans="1:5" x14ac:dyDescent="0.25">
      <c r="A489" s="31">
        <v>2</v>
      </c>
      <c r="B489" s="74">
        <v>66.099999999999994</v>
      </c>
      <c r="C489" s="31" t="s">
        <v>51597</v>
      </c>
      <c r="D489" s="31" t="s">
        <v>17</v>
      </c>
      <c r="E489" s="32">
        <f t="shared" si="8"/>
        <v>132.19999999999999</v>
      </c>
    </row>
    <row r="490" spans="1:5" x14ac:dyDescent="0.25">
      <c r="A490" s="31">
        <v>20</v>
      </c>
      <c r="B490" s="74">
        <v>66.099999999999994</v>
      </c>
      <c r="C490" s="31" t="s">
        <v>51598</v>
      </c>
      <c r="D490" s="31" t="s">
        <v>21</v>
      </c>
      <c r="E490" s="32">
        <f t="shared" si="8"/>
        <v>1322</v>
      </c>
    </row>
    <row r="491" spans="1:5" x14ac:dyDescent="0.25">
      <c r="A491" s="31">
        <v>12</v>
      </c>
      <c r="B491" s="74">
        <v>66.099999999999994</v>
      </c>
      <c r="C491" s="31" t="s">
        <v>51598</v>
      </c>
      <c r="D491" s="31" t="s">
        <v>21</v>
      </c>
      <c r="E491" s="32">
        <f t="shared" si="8"/>
        <v>793.19999999999993</v>
      </c>
    </row>
    <row r="492" spans="1:5" x14ac:dyDescent="0.25">
      <c r="A492" s="31">
        <v>6</v>
      </c>
      <c r="B492" s="74">
        <v>66.099999999999994</v>
      </c>
      <c r="C492" s="31" t="s">
        <v>51599</v>
      </c>
      <c r="D492" s="31" t="s">
        <v>17</v>
      </c>
      <c r="E492" s="32">
        <f t="shared" si="8"/>
        <v>396.59999999999997</v>
      </c>
    </row>
    <row r="493" spans="1:5" x14ac:dyDescent="0.25">
      <c r="A493" s="31">
        <v>4</v>
      </c>
      <c r="B493" s="74">
        <v>66.099999999999994</v>
      </c>
      <c r="C493" s="31" t="s">
        <v>51599</v>
      </c>
      <c r="D493" s="31" t="s">
        <v>17</v>
      </c>
      <c r="E493" s="32">
        <f t="shared" si="8"/>
        <v>264.39999999999998</v>
      </c>
    </row>
    <row r="494" spans="1:5" x14ac:dyDescent="0.25">
      <c r="A494" s="31">
        <v>36</v>
      </c>
      <c r="B494" s="74">
        <v>66.11</v>
      </c>
      <c r="C494" s="31" t="s">
        <v>49605</v>
      </c>
      <c r="D494" s="31" t="s">
        <v>21</v>
      </c>
      <c r="E494" s="32">
        <f t="shared" si="8"/>
        <v>2379.96</v>
      </c>
    </row>
    <row r="495" spans="1:5" x14ac:dyDescent="0.25">
      <c r="A495" s="31">
        <v>14</v>
      </c>
      <c r="B495" s="74">
        <v>66.11</v>
      </c>
      <c r="C495" s="31" t="s">
        <v>51600</v>
      </c>
      <c r="D495" s="31" t="s">
        <v>17</v>
      </c>
      <c r="E495" s="32">
        <f t="shared" si="8"/>
        <v>925.54</v>
      </c>
    </row>
    <row r="496" spans="1:5" x14ac:dyDescent="0.25">
      <c r="A496" s="31">
        <v>14</v>
      </c>
      <c r="B496" s="74">
        <v>66.12</v>
      </c>
      <c r="C496" s="31" t="s">
        <v>51601</v>
      </c>
      <c r="D496" s="31" t="s">
        <v>21</v>
      </c>
      <c r="E496" s="32">
        <f t="shared" si="8"/>
        <v>925.68000000000006</v>
      </c>
    </row>
    <row r="497" spans="1:5" x14ac:dyDescent="0.25">
      <c r="A497" s="31">
        <v>36</v>
      </c>
      <c r="B497" s="74">
        <v>66.12</v>
      </c>
      <c r="C497" s="31" t="s">
        <v>51602</v>
      </c>
      <c r="D497" s="31" t="s">
        <v>17</v>
      </c>
      <c r="E497" s="32">
        <f t="shared" si="8"/>
        <v>2380.3200000000002</v>
      </c>
    </row>
    <row r="498" spans="1:5" x14ac:dyDescent="0.25">
      <c r="A498" s="31">
        <v>28</v>
      </c>
      <c r="B498" s="74">
        <v>66.11</v>
      </c>
      <c r="C498" s="31" t="s">
        <v>51603</v>
      </c>
      <c r="D498" s="31" t="s">
        <v>21</v>
      </c>
      <c r="E498" s="32">
        <f t="shared" si="8"/>
        <v>1851.08</v>
      </c>
    </row>
    <row r="499" spans="1:5" x14ac:dyDescent="0.25">
      <c r="A499" s="31">
        <v>13</v>
      </c>
      <c r="B499" s="74">
        <v>66.11</v>
      </c>
      <c r="C499" s="31" t="s">
        <v>51603</v>
      </c>
      <c r="D499" s="31" t="s">
        <v>21</v>
      </c>
      <c r="E499" s="32">
        <f t="shared" si="8"/>
        <v>859.43</v>
      </c>
    </row>
    <row r="500" spans="1:5" x14ac:dyDescent="0.25">
      <c r="A500" s="31">
        <v>9</v>
      </c>
      <c r="B500" s="74">
        <v>66.11</v>
      </c>
      <c r="C500" s="31" t="s">
        <v>51604</v>
      </c>
      <c r="D500" s="31" t="s">
        <v>23</v>
      </c>
      <c r="E500" s="32">
        <f t="shared" si="8"/>
        <v>594.99</v>
      </c>
    </row>
    <row r="501" spans="1:5" x14ac:dyDescent="0.25">
      <c r="A501" s="31">
        <v>91</v>
      </c>
      <c r="B501" s="74">
        <v>66.16</v>
      </c>
      <c r="C501" s="31" t="s">
        <v>51605</v>
      </c>
      <c r="D501" s="31" t="s">
        <v>21</v>
      </c>
      <c r="E501" s="32">
        <f t="shared" si="8"/>
        <v>6020.5599999999995</v>
      </c>
    </row>
    <row r="502" spans="1:5" x14ac:dyDescent="0.25">
      <c r="A502" s="31">
        <v>86</v>
      </c>
      <c r="B502" s="74">
        <v>66.16</v>
      </c>
      <c r="C502" s="31" t="s">
        <v>51605</v>
      </c>
      <c r="D502" s="31" t="s">
        <v>21</v>
      </c>
      <c r="E502" s="32">
        <f t="shared" si="8"/>
        <v>5689.7599999999993</v>
      </c>
    </row>
    <row r="503" spans="1:5" x14ac:dyDescent="0.25">
      <c r="A503" s="31">
        <v>16</v>
      </c>
      <c r="B503" s="74">
        <v>66.16</v>
      </c>
      <c r="C503" s="31" t="s">
        <v>51605</v>
      </c>
      <c r="D503" s="31" t="s">
        <v>21</v>
      </c>
      <c r="E503" s="32">
        <f t="shared" si="8"/>
        <v>1058.56</v>
      </c>
    </row>
    <row r="504" spans="1:5" x14ac:dyDescent="0.25">
      <c r="A504" s="31">
        <v>102</v>
      </c>
      <c r="B504" s="74">
        <v>66.16</v>
      </c>
      <c r="C504" s="31" t="s">
        <v>51606</v>
      </c>
      <c r="D504" s="31" t="s">
        <v>22</v>
      </c>
      <c r="E504" s="32">
        <f t="shared" si="8"/>
        <v>6748.32</v>
      </c>
    </row>
    <row r="505" spans="1:5" x14ac:dyDescent="0.25">
      <c r="A505" s="31">
        <v>50</v>
      </c>
      <c r="B505" s="74">
        <v>66.150000000000006</v>
      </c>
      <c r="C505" s="31" t="s">
        <v>51607</v>
      </c>
      <c r="D505" s="31" t="s">
        <v>23</v>
      </c>
      <c r="E505" s="32">
        <f t="shared" si="8"/>
        <v>3307.5000000000005</v>
      </c>
    </row>
    <row r="506" spans="1:5" x14ac:dyDescent="0.25">
      <c r="A506" s="31">
        <v>12</v>
      </c>
      <c r="B506" s="74">
        <v>66.16</v>
      </c>
      <c r="C506" s="31" t="s">
        <v>51608</v>
      </c>
      <c r="D506" s="31" t="s">
        <v>23</v>
      </c>
      <c r="E506" s="32">
        <f t="shared" si="8"/>
        <v>793.92</v>
      </c>
    </row>
    <row r="507" spans="1:5" x14ac:dyDescent="0.25">
      <c r="A507" s="31">
        <v>38</v>
      </c>
      <c r="B507" s="74">
        <v>66.16</v>
      </c>
      <c r="C507" s="31" t="s">
        <v>51609</v>
      </c>
      <c r="D507" s="31" t="s">
        <v>21</v>
      </c>
      <c r="E507" s="32">
        <f t="shared" si="8"/>
        <v>2514.08</v>
      </c>
    </row>
    <row r="508" spans="1:5" x14ac:dyDescent="0.25">
      <c r="A508" s="31">
        <v>7</v>
      </c>
      <c r="B508" s="74">
        <v>66.150000000000006</v>
      </c>
      <c r="C508" s="31" t="s">
        <v>51610</v>
      </c>
      <c r="D508" s="31" t="s">
        <v>21</v>
      </c>
      <c r="E508" s="32">
        <f t="shared" si="8"/>
        <v>463.05000000000007</v>
      </c>
    </row>
    <row r="509" spans="1:5" x14ac:dyDescent="0.25">
      <c r="A509" s="31">
        <v>10</v>
      </c>
      <c r="B509" s="74">
        <v>66.150000000000006</v>
      </c>
      <c r="C509" s="31" t="s">
        <v>51611</v>
      </c>
      <c r="D509" s="31" t="s">
        <v>17</v>
      </c>
      <c r="E509" s="32">
        <f t="shared" si="8"/>
        <v>661.5</v>
      </c>
    </row>
    <row r="510" spans="1:5" x14ac:dyDescent="0.25">
      <c r="A510" s="31">
        <v>5</v>
      </c>
      <c r="B510" s="74">
        <v>66.150000000000006</v>
      </c>
      <c r="C510" s="31" t="s">
        <v>51611</v>
      </c>
      <c r="D510" s="31" t="s">
        <v>17</v>
      </c>
      <c r="E510" s="32">
        <f t="shared" si="8"/>
        <v>330.75</v>
      </c>
    </row>
    <row r="511" spans="1:5" x14ac:dyDescent="0.25">
      <c r="A511" s="31">
        <v>14</v>
      </c>
      <c r="B511" s="74">
        <v>66.150000000000006</v>
      </c>
      <c r="C511" s="31" t="s">
        <v>51612</v>
      </c>
      <c r="D511" s="31" t="s">
        <v>23</v>
      </c>
      <c r="E511" s="32">
        <f t="shared" si="8"/>
        <v>926.10000000000014</v>
      </c>
    </row>
    <row r="512" spans="1:5" x14ac:dyDescent="0.25">
      <c r="A512" s="31">
        <v>14</v>
      </c>
      <c r="B512" s="74">
        <v>66.150000000000006</v>
      </c>
      <c r="C512" s="31" t="s">
        <v>51612</v>
      </c>
      <c r="D512" s="31" t="s">
        <v>23</v>
      </c>
      <c r="E512" s="32">
        <f t="shared" si="8"/>
        <v>926.10000000000014</v>
      </c>
    </row>
    <row r="513" spans="1:5" x14ac:dyDescent="0.25">
      <c r="A513" s="31">
        <v>14</v>
      </c>
      <c r="B513" s="74">
        <v>66.14</v>
      </c>
      <c r="C513" s="31" t="s">
        <v>51613</v>
      </c>
      <c r="D513" s="31" t="s">
        <v>21</v>
      </c>
      <c r="E513" s="32">
        <f t="shared" si="8"/>
        <v>925.96</v>
      </c>
    </row>
    <row r="514" spans="1:5" x14ac:dyDescent="0.25">
      <c r="A514" s="31">
        <v>24</v>
      </c>
      <c r="B514" s="74">
        <v>66.14</v>
      </c>
      <c r="C514" s="31" t="s">
        <v>51614</v>
      </c>
      <c r="D514" s="31" t="s">
        <v>23</v>
      </c>
      <c r="E514" s="32">
        <f t="shared" ref="E514:E577" si="9">+A514*B514</f>
        <v>1587.3600000000001</v>
      </c>
    </row>
    <row r="515" spans="1:5" x14ac:dyDescent="0.25">
      <c r="A515" s="31">
        <v>12</v>
      </c>
      <c r="B515" s="74">
        <v>66.14</v>
      </c>
      <c r="C515" s="31" t="s">
        <v>51615</v>
      </c>
      <c r="D515" s="31" t="s">
        <v>17</v>
      </c>
      <c r="E515" s="32">
        <f t="shared" si="9"/>
        <v>793.68000000000006</v>
      </c>
    </row>
    <row r="516" spans="1:5" x14ac:dyDescent="0.25">
      <c r="A516" s="31">
        <v>16</v>
      </c>
      <c r="B516" s="74">
        <v>66.14</v>
      </c>
      <c r="C516" s="31" t="s">
        <v>51616</v>
      </c>
      <c r="D516" s="31" t="s">
        <v>21</v>
      </c>
      <c r="E516" s="32">
        <f t="shared" si="9"/>
        <v>1058.24</v>
      </c>
    </row>
    <row r="517" spans="1:5" x14ac:dyDescent="0.25">
      <c r="A517" s="31">
        <v>14</v>
      </c>
      <c r="B517" s="74">
        <v>66.14</v>
      </c>
      <c r="C517" s="31" t="s">
        <v>51616</v>
      </c>
      <c r="D517" s="31" t="s">
        <v>21</v>
      </c>
      <c r="E517" s="32">
        <f t="shared" si="9"/>
        <v>925.96</v>
      </c>
    </row>
    <row r="518" spans="1:5" x14ac:dyDescent="0.25">
      <c r="A518" s="31">
        <v>2</v>
      </c>
      <c r="B518" s="74">
        <v>66.14</v>
      </c>
      <c r="C518" s="31" t="s">
        <v>51616</v>
      </c>
      <c r="D518" s="31" t="s">
        <v>21</v>
      </c>
      <c r="E518" s="32">
        <f t="shared" si="9"/>
        <v>132.28</v>
      </c>
    </row>
    <row r="519" spans="1:5" x14ac:dyDescent="0.25">
      <c r="A519" s="31">
        <v>24</v>
      </c>
      <c r="B519" s="74">
        <v>66.14</v>
      </c>
      <c r="C519" s="31" t="s">
        <v>51617</v>
      </c>
      <c r="D519" s="31" t="s">
        <v>17</v>
      </c>
      <c r="E519" s="32">
        <f t="shared" si="9"/>
        <v>1587.3600000000001</v>
      </c>
    </row>
    <row r="520" spans="1:5" x14ac:dyDescent="0.25">
      <c r="A520" s="31">
        <v>12</v>
      </c>
      <c r="B520" s="74">
        <v>66.14</v>
      </c>
      <c r="C520" s="31" t="s">
        <v>51618</v>
      </c>
      <c r="D520" s="31" t="s">
        <v>23</v>
      </c>
      <c r="E520" s="32">
        <f t="shared" si="9"/>
        <v>793.68000000000006</v>
      </c>
    </row>
    <row r="521" spans="1:5" x14ac:dyDescent="0.25">
      <c r="A521" s="31">
        <v>6</v>
      </c>
      <c r="B521" s="74">
        <v>66.14</v>
      </c>
      <c r="C521" s="31" t="s">
        <v>51619</v>
      </c>
      <c r="D521" s="31" t="s">
        <v>17</v>
      </c>
      <c r="E521" s="32">
        <f t="shared" si="9"/>
        <v>396.84000000000003</v>
      </c>
    </row>
    <row r="522" spans="1:5" x14ac:dyDescent="0.25">
      <c r="A522" s="31">
        <v>38</v>
      </c>
      <c r="B522" s="74">
        <v>66.16</v>
      </c>
      <c r="C522" s="31" t="s">
        <v>51620</v>
      </c>
      <c r="D522" s="31" t="s">
        <v>21</v>
      </c>
      <c r="E522" s="32">
        <f t="shared" si="9"/>
        <v>2514.08</v>
      </c>
    </row>
    <row r="523" spans="1:5" x14ac:dyDescent="0.25">
      <c r="A523" s="31">
        <v>12</v>
      </c>
      <c r="B523" s="74">
        <v>66.16</v>
      </c>
      <c r="C523" s="31" t="s">
        <v>51621</v>
      </c>
      <c r="D523" s="31" t="s">
        <v>17</v>
      </c>
      <c r="E523" s="32">
        <f t="shared" si="9"/>
        <v>793.92</v>
      </c>
    </row>
    <row r="524" spans="1:5" x14ac:dyDescent="0.25">
      <c r="A524" s="31">
        <v>13</v>
      </c>
      <c r="B524" s="74">
        <v>66.16</v>
      </c>
      <c r="C524" s="31" t="s">
        <v>51622</v>
      </c>
      <c r="D524" s="31" t="s">
        <v>17</v>
      </c>
      <c r="E524" s="32">
        <f t="shared" si="9"/>
        <v>860.07999999999993</v>
      </c>
    </row>
    <row r="525" spans="1:5" x14ac:dyDescent="0.25">
      <c r="A525" s="31">
        <v>11</v>
      </c>
      <c r="B525" s="74">
        <v>66.16</v>
      </c>
      <c r="C525" s="31" t="s">
        <v>51623</v>
      </c>
      <c r="D525" s="31" t="s">
        <v>23</v>
      </c>
      <c r="E525" s="32">
        <f t="shared" si="9"/>
        <v>727.76</v>
      </c>
    </row>
    <row r="526" spans="1:5" x14ac:dyDescent="0.25">
      <c r="A526" s="31">
        <v>9</v>
      </c>
      <c r="B526" s="74">
        <v>66.22</v>
      </c>
      <c r="C526" s="31" t="s">
        <v>51624</v>
      </c>
      <c r="D526" s="31" t="s">
        <v>23</v>
      </c>
      <c r="E526" s="32">
        <f t="shared" si="9"/>
        <v>595.98</v>
      </c>
    </row>
    <row r="527" spans="1:5" x14ac:dyDescent="0.25">
      <c r="A527" s="31">
        <v>9</v>
      </c>
      <c r="B527" s="74">
        <v>66.22</v>
      </c>
      <c r="C527" s="31" t="s">
        <v>51625</v>
      </c>
      <c r="D527" s="31" t="s">
        <v>17</v>
      </c>
      <c r="E527" s="32">
        <f t="shared" si="9"/>
        <v>595.98</v>
      </c>
    </row>
    <row r="528" spans="1:5" x14ac:dyDescent="0.25">
      <c r="A528" s="31">
        <v>19</v>
      </c>
      <c r="B528" s="74">
        <v>66.22</v>
      </c>
      <c r="C528" s="31" t="s">
        <v>51626</v>
      </c>
      <c r="D528" s="31" t="s">
        <v>21</v>
      </c>
      <c r="E528" s="32">
        <f t="shared" si="9"/>
        <v>1258.18</v>
      </c>
    </row>
    <row r="529" spans="1:5" x14ac:dyDescent="0.25">
      <c r="A529" s="31">
        <v>12</v>
      </c>
      <c r="B529" s="74">
        <v>66.22</v>
      </c>
      <c r="C529" s="31" t="s">
        <v>51626</v>
      </c>
      <c r="D529" s="31" t="s">
        <v>21</v>
      </c>
      <c r="E529" s="32">
        <f t="shared" si="9"/>
        <v>794.64</v>
      </c>
    </row>
    <row r="530" spans="1:5" x14ac:dyDescent="0.25">
      <c r="A530" s="31">
        <v>7</v>
      </c>
      <c r="B530" s="74">
        <v>66.22</v>
      </c>
      <c r="C530" s="31" t="s">
        <v>51626</v>
      </c>
      <c r="D530" s="31" t="s">
        <v>21</v>
      </c>
      <c r="E530" s="32">
        <f t="shared" si="9"/>
        <v>463.53999999999996</v>
      </c>
    </row>
    <row r="531" spans="1:5" x14ac:dyDescent="0.25">
      <c r="A531" s="31">
        <v>10</v>
      </c>
      <c r="B531" s="74">
        <v>66.22</v>
      </c>
      <c r="C531" s="31" t="s">
        <v>51627</v>
      </c>
      <c r="D531" s="31" t="s">
        <v>17</v>
      </c>
      <c r="E531" s="32">
        <f t="shared" si="9"/>
        <v>662.2</v>
      </c>
    </row>
    <row r="532" spans="1:5" x14ac:dyDescent="0.25">
      <c r="A532" s="31">
        <v>14</v>
      </c>
      <c r="B532" s="74">
        <v>66.22</v>
      </c>
      <c r="C532" s="31" t="s">
        <v>51628</v>
      </c>
      <c r="D532" s="31" t="s">
        <v>17</v>
      </c>
      <c r="E532" s="32">
        <f t="shared" si="9"/>
        <v>927.07999999999993</v>
      </c>
    </row>
    <row r="533" spans="1:5" x14ac:dyDescent="0.25">
      <c r="A533" s="31">
        <v>7</v>
      </c>
      <c r="B533" s="74">
        <v>66.22</v>
      </c>
      <c r="C533" s="31" t="s">
        <v>51628</v>
      </c>
      <c r="D533" s="31" t="s">
        <v>22</v>
      </c>
      <c r="E533" s="32">
        <f t="shared" si="9"/>
        <v>463.53999999999996</v>
      </c>
    </row>
    <row r="534" spans="1:5" x14ac:dyDescent="0.25">
      <c r="A534" s="31">
        <v>48</v>
      </c>
      <c r="B534" s="74">
        <v>66.23</v>
      </c>
      <c r="C534" s="31" t="s">
        <v>51629</v>
      </c>
      <c r="D534" s="31" t="s">
        <v>21</v>
      </c>
      <c r="E534" s="32">
        <f t="shared" si="9"/>
        <v>3179.04</v>
      </c>
    </row>
    <row r="535" spans="1:5" x14ac:dyDescent="0.25">
      <c r="A535" s="31">
        <v>12</v>
      </c>
      <c r="B535" s="74">
        <v>66.239999999999995</v>
      </c>
      <c r="C535" s="31" t="s">
        <v>51629</v>
      </c>
      <c r="D535" s="31" t="s">
        <v>21</v>
      </c>
      <c r="E535" s="32">
        <f t="shared" si="9"/>
        <v>794.87999999999988</v>
      </c>
    </row>
    <row r="536" spans="1:5" x14ac:dyDescent="0.25">
      <c r="A536" s="31">
        <v>4</v>
      </c>
      <c r="B536" s="74">
        <v>66.239999999999995</v>
      </c>
      <c r="C536" s="31" t="s">
        <v>51629</v>
      </c>
      <c r="D536" s="31" t="s">
        <v>21</v>
      </c>
      <c r="E536" s="32">
        <f t="shared" si="9"/>
        <v>264.95999999999998</v>
      </c>
    </row>
    <row r="537" spans="1:5" x14ac:dyDescent="0.25">
      <c r="A537" s="31">
        <v>26</v>
      </c>
      <c r="B537" s="74">
        <v>66.239999999999995</v>
      </c>
      <c r="C537" s="31" t="s">
        <v>51630</v>
      </c>
      <c r="D537" s="31" t="s">
        <v>17</v>
      </c>
      <c r="E537" s="32">
        <f t="shared" si="9"/>
        <v>1722.2399999999998</v>
      </c>
    </row>
    <row r="538" spans="1:5" x14ac:dyDescent="0.25">
      <c r="A538" s="31">
        <v>12</v>
      </c>
      <c r="B538" s="74">
        <v>66.239999999999995</v>
      </c>
      <c r="C538" s="31" t="s">
        <v>51630</v>
      </c>
      <c r="D538" s="31" t="s">
        <v>22</v>
      </c>
      <c r="E538" s="32">
        <f t="shared" si="9"/>
        <v>794.87999999999988</v>
      </c>
    </row>
    <row r="539" spans="1:5" x14ac:dyDescent="0.25">
      <c r="A539" s="31">
        <v>9</v>
      </c>
      <c r="B539" s="74">
        <v>66.239999999999995</v>
      </c>
      <c r="C539" s="31" t="s">
        <v>51631</v>
      </c>
      <c r="D539" s="31" t="s">
        <v>23</v>
      </c>
      <c r="E539" s="32">
        <f t="shared" si="9"/>
        <v>596.16</v>
      </c>
    </row>
    <row r="540" spans="1:5" x14ac:dyDescent="0.25">
      <c r="A540" s="31">
        <v>9</v>
      </c>
      <c r="B540" s="74">
        <v>66.239999999999995</v>
      </c>
      <c r="C540" s="31" t="s">
        <v>51632</v>
      </c>
      <c r="D540" s="31" t="s">
        <v>17</v>
      </c>
      <c r="E540" s="32">
        <f t="shared" si="9"/>
        <v>596.16</v>
      </c>
    </row>
    <row r="541" spans="1:5" x14ac:dyDescent="0.25">
      <c r="A541" s="31">
        <v>1</v>
      </c>
      <c r="B541" s="74">
        <v>66.239999999999995</v>
      </c>
      <c r="C541" s="31" t="s">
        <v>51633</v>
      </c>
      <c r="D541" s="31" t="s">
        <v>17</v>
      </c>
      <c r="E541" s="32">
        <f t="shared" si="9"/>
        <v>66.239999999999995</v>
      </c>
    </row>
    <row r="542" spans="1:5" x14ac:dyDescent="0.25">
      <c r="A542" s="31">
        <v>48</v>
      </c>
      <c r="B542" s="74">
        <v>66.239999999999995</v>
      </c>
      <c r="C542" s="31" t="s">
        <v>51634</v>
      </c>
      <c r="D542" s="31" t="s">
        <v>21</v>
      </c>
      <c r="E542" s="32">
        <f t="shared" si="9"/>
        <v>3179.5199999999995</v>
      </c>
    </row>
    <row r="543" spans="1:5" x14ac:dyDescent="0.25">
      <c r="A543" s="31">
        <v>24</v>
      </c>
      <c r="B543" s="74">
        <v>66.239999999999995</v>
      </c>
      <c r="C543" s="31" t="s">
        <v>51635</v>
      </c>
      <c r="D543" s="31" t="s">
        <v>21</v>
      </c>
      <c r="E543" s="32">
        <f t="shared" si="9"/>
        <v>1589.7599999999998</v>
      </c>
    </row>
    <row r="544" spans="1:5" x14ac:dyDescent="0.25">
      <c r="A544" s="31">
        <v>38</v>
      </c>
      <c r="B544" s="74">
        <v>66.25</v>
      </c>
      <c r="C544" s="31" t="s">
        <v>51636</v>
      </c>
      <c r="D544" s="31" t="s">
        <v>21</v>
      </c>
      <c r="E544" s="32">
        <f t="shared" si="9"/>
        <v>2517.5</v>
      </c>
    </row>
    <row r="545" spans="1:5" x14ac:dyDescent="0.25">
      <c r="A545" s="31">
        <v>12</v>
      </c>
      <c r="B545" s="74">
        <v>66.25</v>
      </c>
      <c r="C545" s="31" t="s">
        <v>51637</v>
      </c>
      <c r="D545" s="31" t="s">
        <v>23</v>
      </c>
      <c r="E545" s="32">
        <f t="shared" si="9"/>
        <v>795</v>
      </c>
    </row>
    <row r="546" spans="1:5" x14ac:dyDescent="0.25">
      <c r="A546" s="31">
        <v>24</v>
      </c>
      <c r="B546" s="74">
        <v>66.239999999999995</v>
      </c>
      <c r="C546" s="31" t="s">
        <v>6454</v>
      </c>
      <c r="D546" s="31" t="s">
        <v>21</v>
      </c>
      <c r="E546" s="32">
        <f t="shared" si="9"/>
        <v>1589.7599999999998</v>
      </c>
    </row>
    <row r="547" spans="1:5" x14ac:dyDescent="0.25">
      <c r="A547" s="31">
        <v>12</v>
      </c>
      <c r="B547" s="74">
        <v>66.239999999999995</v>
      </c>
      <c r="C547" s="31" t="s">
        <v>51638</v>
      </c>
      <c r="D547" s="31" t="s">
        <v>23</v>
      </c>
      <c r="E547" s="32">
        <f t="shared" si="9"/>
        <v>794.87999999999988</v>
      </c>
    </row>
    <row r="548" spans="1:5" x14ac:dyDescent="0.25">
      <c r="A548" s="31">
        <v>12</v>
      </c>
      <c r="B548" s="74">
        <v>66.239999999999995</v>
      </c>
      <c r="C548" s="31" t="s">
        <v>51639</v>
      </c>
      <c r="D548" s="31" t="s">
        <v>17</v>
      </c>
      <c r="E548" s="32">
        <f t="shared" si="9"/>
        <v>794.87999999999988</v>
      </c>
    </row>
    <row r="549" spans="1:5" x14ac:dyDescent="0.25">
      <c r="A549" s="31">
        <v>2</v>
      </c>
      <c r="B549" s="74">
        <v>66.239999999999995</v>
      </c>
      <c r="C549" s="31" t="s">
        <v>51639</v>
      </c>
      <c r="D549" s="31" t="s">
        <v>17</v>
      </c>
      <c r="E549" s="32">
        <f t="shared" si="9"/>
        <v>132.47999999999999</v>
      </c>
    </row>
    <row r="550" spans="1:5" x14ac:dyDescent="0.25">
      <c r="A550" s="31">
        <v>14</v>
      </c>
      <c r="B550" s="74">
        <v>66.28</v>
      </c>
      <c r="C550" s="31" t="s">
        <v>51640</v>
      </c>
      <c r="D550" s="31" t="s">
        <v>21</v>
      </c>
      <c r="E550" s="32">
        <f t="shared" si="9"/>
        <v>927.92000000000007</v>
      </c>
    </row>
    <row r="551" spans="1:5" x14ac:dyDescent="0.25">
      <c r="A551" s="31">
        <v>12</v>
      </c>
      <c r="B551" s="74">
        <v>66.28</v>
      </c>
      <c r="C551" s="31" t="s">
        <v>51641</v>
      </c>
      <c r="D551" s="31" t="s">
        <v>23</v>
      </c>
      <c r="E551" s="32">
        <f t="shared" si="9"/>
        <v>795.36</v>
      </c>
    </row>
    <row r="552" spans="1:5" x14ac:dyDescent="0.25">
      <c r="A552" s="31">
        <v>24</v>
      </c>
      <c r="B552" s="74">
        <v>66.290000000000006</v>
      </c>
      <c r="C552" s="31" t="s">
        <v>1590</v>
      </c>
      <c r="D552" s="31" t="s">
        <v>21</v>
      </c>
      <c r="E552" s="32">
        <f t="shared" si="9"/>
        <v>1590.96</v>
      </c>
    </row>
    <row r="553" spans="1:5" x14ac:dyDescent="0.25">
      <c r="A553" s="31">
        <v>20</v>
      </c>
      <c r="B553" s="74">
        <v>66.290000000000006</v>
      </c>
      <c r="C553" s="31" t="s">
        <v>1590</v>
      </c>
      <c r="D553" s="31" t="s">
        <v>21</v>
      </c>
      <c r="E553" s="32">
        <f t="shared" si="9"/>
        <v>1325.8000000000002</v>
      </c>
    </row>
    <row r="554" spans="1:5" x14ac:dyDescent="0.25">
      <c r="A554" s="31">
        <v>11</v>
      </c>
      <c r="B554" s="74">
        <v>66.28</v>
      </c>
      <c r="C554" s="31" t="s">
        <v>1590</v>
      </c>
      <c r="D554" s="31" t="s">
        <v>21</v>
      </c>
      <c r="E554" s="32">
        <f t="shared" si="9"/>
        <v>729.08</v>
      </c>
    </row>
    <row r="555" spans="1:5" x14ac:dyDescent="0.25">
      <c r="A555" s="31">
        <v>12</v>
      </c>
      <c r="B555" s="74">
        <v>66.290000000000006</v>
      </c>
      <c r="C555" s="31" t="s">
        <v>51642</v>
      </c>
      <c r="D555" s="31" t="s">
        <v>23</v>
      </c>
      <c r="E555" s="32">
        <f t="shared" si="9"/>
        <v>795.48</v>
      </c>
    </row>
    <row r="556" spans="1:5" x14ac:dyDescent="0.25">
      <c r="A556" s="31">
        <v>12</v>
      </c>
      <c r="B556" s="74">
        <v>66.290000000000006</v>
      </c>
      <c r="C556" s="31" t="s">
        <v>51642</v>
      </c>
      <c r="D556" s="31" t="s">
        <v>17</v>
      </c>
      <c r="E556" s="32">
        <f t="shared" si="9"/>
        <v>795.48</v>
      </c>
    </row>
    <row r="557" spans="1:5" x14ac:dyDescent="0.25">
      <c r="A557" s="31">
        <v>2</v>
      </c>
      <c r="B557" s="74">
        <v>66.290000000000006</v>
      </c>
      <c r="C557" s="31" t="s">
        <v>51642</v>
      </c>
      <c r="D557" s="31" t="s">
        <v>22</v>
      </c>
      <c r="E557" s="32">
        <f t="shared" si="9"/>
        <v>132.58000000000001</v>
      </c>
    </row>
    <row r="558" spans="1:5" x14ac:dyDescent="0.25">
      <c r="A558" s="31">
        <v>6</v>
      </c>
      <c r="B558" s="74">
        <v>66.290000000000006</v>
      </c>
      <c r="C558" s="31" t="s">
        <v>51643</v>
      </c>
      <c r="D558" s="31" t="s">
        <v>17</v>
      </c>
      <c r="E558" s="32">
        <f t="shared" si="9"/>
        <v>397.74</v>
      </c>
    </row>
    <row r="559" spans="1:5" x14ac:dyDescent="0.25">
      <c r="A559" s="31">
        <v>4</v>
      </c>
      <c r="B559" s="74">
        <v>66.28</v>
      </c>
      <c r="C559" s="31" t="s">
        <v>51644</v>
      </c>
      <c r="D559" s="31" t="s">
        <v>21</v>
      </c>
      <c r="E559" s="32">
        <f t="shared" si="9"/>
        <v>265.12</v>
      </c>
    </row>
    <row r="560" spans="1:5" x14ac:dyDescent="0.25">
      <c r="A560" s="31">
        <v>24</v>
      </c>
      <c r="B560" s="74">
        <v>66.319999999999993</v>
      </c>
      <c r="C560" s="31" t="s">
        <v>51645</v>
      </c>
      <c r="D560" s="31" t="s">
        <v>21</v>
      </c>
      <c r="E560" s="32">
        <f t="shared" si="9"/>
        <v>1591.6799999999998</v>
      </c>
    </row>
    <row r="561" spans="1:5" x14ac:dyDescent="0.25">
      <c r="A561" s="31">
        <v>26</v>
      </c>
      <c r="B561" s="74">
        <v>66.319999999999993</v>
      </c>
      <c r="C561" s="31" t="s">
        <v>51646</v>
      </c>
      <c r="D561" s="31" t="s">
        <v>17</v>
      </c>
      <c r="E561" s="32">
        <f t="shared" si="9"/>
        <v>1724.3199999999997</v>
      </c>
    </row>
    <row r="562" spans="1:5" x14ac:dyDescent="0.25">
      <c r="A562" s="31">
        <v>9</v>
      </c>
      <c r="B562" s="74">
        <v>66.31</v>
      </c>
      <c r="C562" s="31" t="s">
        <v>51647</v>
      </c>
      <c r="D562" s="31" t="s">
        <v>22</v>
      </c>
      <c r="E562" s="32">
        <f t="shared" si="9"/>
        <v>596.79</v>
      </c>
    </row>
    <row r="563" spans="1:5" x14ac:dyDescent="0.25">
      <c r="A563" s="31">
        <v>2</v>
      </c>
      <c r="B563" s="74">
        <v>66.31</v>
      </c>
      <c r="C563" s="31" t="s">
        <v>51648</v>
      </c>
      <c r="D563" s="31" t="s">
        <v>17</v>
      </c>
      <c r="E563" s="32">
        <f t="shared" si="9"/>
        <v>132.62</v>
      </c>
    </row>
    <row r="564" spans="1:5" x14ac:dyDescent="0.25">
      <c r="A564" s="31">
        <v>38</v>
      </c>
      <c r="B564" s="74">
        <v>66.33</v>
      </c>
      <c r="C564" s="31" t="s">
        <v>51649</v>
      </c>
      <c r="D564" s="31" t="s">
        <v>21</v>
      </c>
      <c r="E564" s="32">
        <f t="shared" si="9"/>
        <v>2520.54</v>
      </c>
    </row>
    <row r="565" spans="1:5" x14ac:dyDescent="0.25">
      <c r="A565" s="31">
        <v>12</v>
      </c>
      <c r="B565" s="74">
        <v>66.33</v>
      </c>
      <c r="C565" s="31" t="s">
        <v>51650</v>
      </c>
      <c r="D565" s="31" t="s">
        <v>23</v>
      </c>
      <c r="E565" s="32">
        <f t="shared" si="9"/>
        <v>795.96</v>
      </c>
    </row>
    <row r="566" spans="1:5" x14ac:dyDescent="0.25">
      <c r="A566" s="31">
        <v>50</v>
      </c>
      <c r="B566" s="74">
        <v>66.33</v>
      </c>
      <c r="C566" s="31" t="s">
        <v>51651</v>
      </c>
      <c r="D566" s="31" t="s">
        <v>21</v>
      </c>
      <c r="E566" s="32">
        <f t="shared" si="9"/>
        <v>3316.5</v>
      </c>
    </row>
    <row r="567" spans="1:5" x14ac:dyDescent="0.25">
      <c r="A567" s="31">
        <v>18</v>
      </c>
      <c r="B567" s="74">
        <v>66.319999999999993</v>
      </c>
      <c r="C567" s="31" t="s">
        <v>51652</v>
      </c>
      <c r="D567" s="31" t="s">
        <v>17</v>
      </c>
      <c r="E567" s="32">
        <f t="shared" si="9"/>
        <v>1193.7599999999998</v>
      </c>
    </row>
    <row r="568" spans="1:5" x14ac:dyDescent="0.25">
      <c r="A568" s="31">
        <v>18</v>
      </c>
      <c r="B568" s="74">
        <v>66.319999999999993</v>
      </c>
      <c r="C568" s="31" t="s">
        <v>51653</v>
      </c>
      <c r="D568" s="31" t="s">
        <v>21</v>
      </c>
      <c r="E568" s="32">
        <f t="shared" si="9"/>
        <v>1193.7599999999998</v>
      </c>
    </row>
    <row r="569" spans="1:5" x14ac:dyDescent="0.25">
      <c r="A569" s="31">
        <v>14</v>
      </c>
      <c r="B569" s="74">
        <v>66.319999999999993</v>
      </c>
      <c r="C569" s="31" t="s">
        <v>51653</v>
      </c>
      <c r="D569" s="31" t="s">
        <v>21</v>
      </c>
      <c r="E569" s="32">
        <f t="shared" si="9"/>
        <v>928.4799999999999</v>
      </c>
    </row>
    <row r="570" spans="1:5" x14ac:dyDescent="0.25">
      <c r="A570" s="31">
        <v>26</v>
      </c>
      <c r="B570" s="74">
        <v>66.349999999999994</v>
      </c>
      <c r="C570" s="31" t="s">
        <v>51654</v>
      </c>
      <c r="D570" s="31" t="s">
        <v>21</v>
      </c>
      <c r="E570" s="32">
        <f t="shared" si="9"/>
        <v>1725.1</v>
      </c>
    </row>
    <row r="571" spans="1:5" x14ac:dyDescent="0.25">
      <c r="A571" s="31">
        <v>8</v>
      </c>
      <c r="B571" s="74">
        <v>66.349999999999994</v>
      </c>
      <c r="C571" s="31" t="s">
        <v>51654</v>
      </c>
      <c r="D571" s="31" t="s">
        <v>21</v>
      </c>
      <c r="E571" s="32">
        <f t="shared" si="9"/>
        <v>530.79999999999995</v>
      </c>
    </row>
    <row r="572" spans="1:5" x14ac:dyDescent="0.25">
      <c r="A572" s="31">
        <v>24</v>
      </c>
      <c r="B572" s="74">
        <v>66.349999999999994</v>
      </c>
      <c r="C572" s="31" t="s">
        <v>51655</v>
      </c>
      <c r="D572" s="31" t="s">
        <v>17</v>
      </c>
      <c r="E572" s="32">
        <f t="shared" si="9"/>
        <v>1592.3999999999999</v>
      </c>
    </row>
    <row r="573" spans="1:5" x14ac:dyDescent="0.25">
      <c r="A573" s="31">
        <v>12</v>
      </c>
      <c r="B573" s="74">
        <v>66.349999999999994</v>
      </c>
      <c r="C573" s="31" t="s">
        <v>51656</v>
      </c>
      <c r="D573" s="31" t="s">
        <v>22</v>
      </c>
      <c r="E573" s="32">
        <f t="shared" si="9"/>
        <v>796.19999999999993</v>
      </c>
    </row>
    <row r="574" spans="1:5" x14ac:dyDescent="0.25">
      <c r="A574" s="31">
        <v>6</v>
      </c>
      <c r="B574" s="74">
        <v>66.349999999999994</v>
      </c>
      <c r="C574" s="31" t="s">
        <v>51657</v>
      </c>
      <c r="D574" s="31" t="s">
        <v>17</v>
      </c>
      <c r="E574" s="32">
        <f t="shared" si="9"/>
        <v>398.09999999999997</v>
      </c>
    </row>
    <row r="575" spans="1:5" x14ac:dyDescent="0.25">
      <c r="A575" s="31">
        <v>36</v>
      </c>
      <c r="B575" s="74">
        <v>66.349999999999994</v>
      </c>
      <c r="C575" s="31" t="s">
        <v>51658</v>
      </c>
      <c r="D575" s="31" t="s">
        <v>17</v>
      </c>
      <c r="E575" s="32">
        <f t="shared" si="9"/>
        <v>2388.6</v>
      </c>
    </row>
    <row r="576" spans="1:5" x14ac:dyDescent="0.25">
      <c r="A576" s="31">
        <v>9</v>
      </c>
      <c r="B576" s="74">
        <v>66.349999999999994</v>
      </c>
      <c r="C576" s="31" t="s">
        <v>51659</v>
      </c>
      <c r="D576" s="31" t="s">
        <v>21</v>
      </c>
      <c r="E576" s="32">
        <f t="shared" si="9"/>
        <v>597.15</v>
      </c>
    </row>
    <row r="577" spans="1:5" x14ac:dyDescent="0.25">
      <c r="A577" s="31">
        <v>2</v>
      </c>
      <c r="B577" s="74">
        <v>66.349999999999994</v>
      </c>
      <c r="C577" s="31" t="s">
        <v>51659</v>
      </c>
      <c r="D577" s="31" t="s">
        <v>21</v>
      </c>
      <c r="E577" s="32">
        <f t="shared" si="9"/>
        <v>132.69999999999999</v>
      </c>
    </row>
    <row r="578" spans="1:5" x14ac:dyDescent="0.25">
      <c r="A578" s="31">
        <v>18</v>
      </c>
      <c r="B578" s="74">
        <v>66.349999999999994</v>
      </c>
      <c r="C578" s="31" t="s">
        <v>51660</v>
      </c>
      <c r="D578" s="31" t="s">
        <v>17</v>
      </c>
      <c r="E578" s="32">
        <f t="shared" ref="E578:E641" si="10">+A578*B578</f>
        <v>1194.3</v>
      </c>
    </row>
    <row r="579" spans="1:5" x14ac:dyDescent="0.25">
      <c r="A579" s="31">
        <v>12</v>
      </c>
      <c r="B579" s="74">
        <v>66.349999999999994</v>
      </c>
      <c r="C579" s="31" t="s">
        <v>51660</v>
      </c>
      <c r="D579" s="31" t="s">
        <v>22</v>
      </c>
      <c r="E579" s="32">
        <f t="shared" si="10"/>
        <v>796.19999999999993</v>
      </c>
    </row>
    <row r="580" spans="1:5" x14ac:dyDescent="0.25">
      <c r="A580" s="31">
        <v>9</v>
      </c>
      <c r="B580" s="74">
        <v>66.349999999999994</v>
      </c>
      <c r="C580" s="31" t="s">
        <v>51660</v>
      </c>
      <c r="D580" s="31" t="s">
        <v>23</v>
      </c>
      <c r="E580" s="32">
        <f t="shared" si="10"/>
        <v>597.15</v>
      </c>
    </row>
    <row r="581" spans="1:5" x14ac:dyDescent="0.25">
      <c r="A581" s="31">
        <v>12</v>
      </c>
      <c r="B581" s="74">
        <v>66.34</v>
      </c>
      <c r="C581" s="31" t="s">
        <v>51661</v>
      </c>
      <c r="D581" s="31" t="s">
        <v>23</v>
      </c>
      <c r="E581" s="32">
        <f t="shared" si="10"/>
        <v>796.08</v>
      </c>
    </row>
    <row r="582" spans="1:5" x14ac:dyDescent="0.25">
      <c r="A582" s="31">
        <v>36</v>
      </c>
      <c r="B582" s="74">
        <v>66.34</v>
      </c>
      <c r="C582" s="31" t="s">
        <v>51662</v>
      </c>
      <c r="D582" s="31" t="s">
        <v>21</v>
      </c>
      <c r="E582" s="32">
        <f t="shared" si="10"/>
        <v>2388.2400000000002</v>
      </c>
    </row>
    <row r="583" spans="1:5" x14ac:dyDescent="0.25">
      <c r="A583" s="31">
        <v>21</v>
      </c>
      <c r="B583" s="74">
        <v>66.349999999999994</v>
      </c>
      <c r="C583" s="31" t="s">
        <v>51663</v>
      </c>
      <c r="D583" s="31" t="s">
        <v>21</v>
      </c>
      <c r="E583" s="32">
        <f t="shared" si="10"/>
        <v>1393.35</v>
      </c>
    </row>
    <row r="584" spans="1:5" x14ac:dyDescent="0.25">
      <c r="A584" s="31">
        <v>12</v>
      </c>
      <c r="B584" s="74">
        <v>66.349999999999994</v>
      </c>
      <c r="C584" s="31" t="s">
        <v>51664</v>
      </c>
      <c r="D584" s="31" t="s">
        <v>17</v>
      </c>
      <c r="E584" s="32">
        <f t="shared" si="10"/>
        <v>796.19999999999993</v>
      </c>
    </row>
    <row r="585" spans="1:5" x14ac:dyDescent="0.25">
      <c r="A585" s="31">
        <v>12</v>
      </c>
      <c r="B585" s="74">
        <v>66.349999999999994</v>
      </c>
      <c r="C585" s="31" t="s">
        <v>51665</v>
      </c>
      <c r="D585" s="31" t="s">
        <v>22</v>
      </c>
      <c r="E585" s="32">
        <f t="shared" si="10"/>
        <v>796.19999999999993</v>
      </c>
    </row>
    <row r="586" spans="1:5" x14ac:dyDescent="0.25">
      <c r="A586" s="31">
        <v>11</v>
      </c>
      <c r="B586" s="74">
        <v>66.349999999999994</v>
      </c>
      <c r="C586" s="31" t="s">
        <v>51666</v>
      </c>
      <c r="D586" s="31" t="s">
        <v>23</v>
      </c>
      <c r="E586" s="32">
        <f t="shared" si="10"/>
        <v>729.84999999999991</v>
      </c>
    </row>
    <row r="587" spans="1:5" x14ac:dyDescent="0.25">
      <c r="A587" s="31">
        <v>22</v>
      </c>
      <c r="B587" s="74">
        <v>66.349999999999994</v>
      </c>
      <c r="C587" s="31" t="s">
        <v>51667</v>
      </c>
      <c r="D587" s="31" t="s">
        <v>22</v>
      </c>
      <c r="E587" s="32">
        <f t="shared" si="10"/>
        <v>1459.6999999999998</v>
      </c>
    </row>
    <row r="588" spans="1:5" x14ac:dyDescent="0.25">
      <c r="A588" s="31">
        <v>1</v>
      </c>
      <c r="B588" s="74">
        <v>66.349999999999994</v>
      </c>
      <c r="C588" s="31" t="s">
        <v>51667</v>
      </c>
      <c r="D588" s="31" t="s">
        <v>17</v>
      </c>
      <c r="E588" s="32">
        <f t="shared" si="10"/>
        <v>66.349999999999994</v>
      </c>
    </row>
    <row r="589" spans="1:5" x14ac:dyDescent="0.25">
      <c r="A589" s="31">
        <v>17</v>
      </c>
      <c r="B589" s="74">
        <v>66.349999999999994</v>
      </c>
      <c r="C589" s="31" t="s">
        <v>51668</v>
      </c>
      <c r="D589" s="31" t="s">
        <v>21</v>
      </c>
      <c r="E589" s="32">
        <f t="shared" si="10"/>
        <v>1127.9499999999998</v>
      </c>
    </row>
    <row r="590" spans="1:5" x14ac:dyDescent="0.25">
      <c r="A590" s="31">
        <v>11</v>
      </c>
      <c r="B590" s="74">
        <v>66.349999999999994</v>
      </c>
      <c r="C590" s="31" t="s">
        <v>51668</v>
      </c>
      <c r="D590" s="31" t="s">
        <v>21</v>
      </c>
      <c r="E590" s="32">
        <f t="shared" si="10"/>
        <v>729.84999999999991</v>
      </c>
    </row>
    <row r="591" spans="1:5" x14ac:dyDescent="0.25">
      <c r="A591" s="31">
        <v>5</v>
      </c>
      <c r="B591" s="74">
        <v>66.349999999999994</v>
      </c>
      <c r="C591" s="31" t="s">
        <v>51668</v>
      </c>
      <c r="D591" s="31" t="s">
        <v>21</v>
      </c>
      <c r="E591" s="32">
        <f t="shared" si="10"/>
        <v>331.75</v>
      </c>
    </row>
    <row r="592" spans="1:5" x14ac:dyDescent="0.25">
      <c r="A592" s="31">
        <v>8</v>
      </c>
      <c r="B592" s="74">
        <v>66.349999999999994</v>
      </c>
      <c r="C592" s="31" t="s">
        <v>51669</v>
      </c>
      <c r="D592" s="31" t="s">
        <v>23</v>
      </c>
      <c r="E592" s="32">
        <f t="shared" si="10"/>
        <v>530.79999999999995</v>
      </c>
    </row>
    <row r="593" spans="1:5" x14ac:dyDescent="0.25">
      <c r="A593" s="31">
        <v>8</v>
      </c>
      <c r="B593" s="74">
        <v>66.349999999999994</v>
      </c>
      <c r="C593" s="31" t="s">
        <v>51669</v>
      </c>
      <c r="D593" s="31" t="s">
        <v>17</v>
      </c>
      <c r="E593" s="32">
        <f t="shared" si="10"/>
        <v>530.79999999999995</v>
      </c>
    </row>
    <row r="594" spans="1:5" x14ac:dyDescent="0.25">
      <c r="A594" s="31">
        <v>26</v>
      </c>
      <c r="B594" s="74">
        <v>66.33</v>
      </c>
      <c r="C594" s="31" t="s">
        <v>51670</v>
      </c>
      <c r="D594" s="31" t="s">
        <v>21</v>
      </c>
      <c r="E594" s="32">
        <f t="shared" si="10"/>
        <v>1724.58</v>
      </c>
    </row>
    <row r="595" spans="1:5" x14ac:dyDescent="0.25">
      <c r="A595" s="31">
        <v>24</v>
      </c>
      <c r="B595" s="74">
        <v>66.33</v>
      </c>
      <c r="C595" s="31" t="s">
        <v>51671</v>
      </c>
      <c r="D595" s="31" t="s">
        <v>17</v>
      </c>
      <c r="E595" s="32">
        <f t="shared" si="10"/>
        <v>1591.92</v>
      </c>
    </row>
    <row r="596" spans="1:5" x14ac:dyDescent="0.25">
      <c r="A596" s="31">
        <v>3</v>
      </c>
      <c r="B596" s="74">
        <v>66.319999999999993</v>
      </c>
      <c r="C596" s="31" t="s">
        <v>51672</v>
      </c>
      <c r="D596" s="31" t="s">
        <v>17</v>
      </c>
      <c r="E596" s="32">
        <f t="shared" si="10"/>
        <v>198.95999999999998</v>
      </c>
    </row>
    <row r="597" spans="1:5" x14ac:dyDescent="0.25">
      <c r="A597" s="31">
        <v>4</v>
      </c>
      <c r="B597" s="74">
        <v>66.319999999999993</v>
      </c>
      <c r="C597" s="31" t="s">
        <v>51673</v>
      </c>
      <c r="D597" s="31" t="s">
        <v>23</v>
      </c>
      <c r="E597" s="32">
        <f t="shared" si="10"/>
        <v>265.27999999999997</v>
      </c>
    </row>
    <row r="598" spans="1:5" x14ac:dyDescent="0.25">
      <c r="A598" s="31">
        <v>18</v>
      </c>
      <c r="B598" s="74">
        <v>66.319999999999993</v>
      </c>
      <c r="C598" s="31" t="s">
        <v>51674</v>
      </c>
      <c r="D598" s="31" t="s">
        <v>23</v>
      </c>
      <c r="E598" s="32">
        <f t="shared" si="10"/>
        <v>1193.7599999999998</v>
      </c>
    </row>
    <row r="599" spans="1:5" x14ac:dyDescent="0.25">
      <c r="A599" s="31">
        <v>2</v>
      </c>
      <c r="B599" s="74">
        <v>66.319999999999993</v>
      </c>
      <c r="C599" s="31" t="s">
        <v>51675</v>
      </c>
      <c r="D599" s="31" t="s">
        <v>17</v>
      </c>
      <c r="E599" s="32">
        <f t="shared" si="10"/>
        <v>132.63999999999999</v>
      </c>
    </row>
    <row r="600" spans="1:5" x14ac:dyDescent="0.25">
      <c r="A600" s="31">
        <v>12</v>
      </c>
      <c r="B600" s="74">
        <v>66.319999999999993</v>
      </c>
      <c r="C600" s="31" t="s">
        <v>51676</v>
      </c>
      <c r="D600" s="31" t="s">
        <v>21</v>
      </c>
      <c r="E600" s="32">
        <f t="shared" si="10"/>
        <v>795.83999999999992</v>
      </c>
    </row>
    <row r="601" spans="1:5" x14ac:dyDescent="0.25">
      <c r="A601" s="31">
        <v>12</v>
      </c>
      <c r="B601" s="74">
        <v>66.319999999999993</v>
      </c>
      <c r="C601" s="31" t="s">
        <v>51676</v>
      </c>
      <c r="D601" s="31" t="s">
        <v>21</v>
      </c>
      <c r="E601" s="32">
        <f t="shared" si="10"/>
        <v>795.83999999999992</v>
      </c>
    </row>
    <row r="602" spans="1:5" x14ac:dyDescent="0.25">
      <c r="A602" s="31">
        <v>24</v>
      </c>
      <c r="B602" s="74">
        <v>66.36</v>
      </c>
      <c r="C602" s="31" t="s">
        <v>51677</v>
      </c>
      <c r="D602" s="31" t="s">
        <v>17</v>
      </c>
      <c r="E602" s="32">
        <f t="shared" si="10"/>
        <v>1592.6399999999999</v>
      </c>
    </row>
    <row r="603" spans="1:5" x14ac:dyDescent="0.25">
      <c r="A603" s="31">
        <v>21</v>
      </c>
      <c r="B603" s="74">
        <v>66.38</v>
      </c>
      <c r="C603" s="31" t="s">
        <v>51678</v>
      </c>
      <c r="D603" s="31" t="s">
        <v>23</v>
      </c>
      <c r="E603" s="32">
        <f t="shared" si="10"/>
        <v>1393.98</v>
      </c>
    </row>
    <row r="604" spans="1:5" x14ac:dyDescent="0.25">
      <c r="A604" s="31">
        <v>16</v>
      </c>
      <c r="B604" s="74">
        <v>66.39</v>
      </c>
      <c r="C604" s="31" t="s">
        <v>51679</v>
      </c>
      <c r="D604" s="31" t="s">
        <v>21</v>
      </c>
      <c r="E604" s="32">
        <f t="shared" si="10"/>
        <v>1062.24</v>
      </c>
    </row>
    <row r="605" spans="1:5" x14ac:dyDescent="0.25">
      <c r="A605" s="31">
        <v>80</v>
      </c>
      <c r="B605" s="74">
        <v>66.39</v>
      </c>
      <c r="C605" s="31" t="s">
        <v>51680</v>
      </c>
      <c r="D605" s="31" t="s">
        <v>17</v>
      </c>
      <c r="E605" s="32">
        <f t="shared" si="10"/>
        <v>5311.2</v>
      </c>
    </row>
    <row r="606" spans="1:5" x14ac:dyDescent="0.25">
      <c r="A606" s="31">
        <v>2</v>
      </c>
      <c r="B606" s="74">
        <v>66.39</v>
      </c>
      <c r="C606" s="31" t="s">
        <v>51681</v>
      </c>
      <c r="D606" s="31" t="s">
        <v>23</v>
      </c>
      <c r="E606" s="32">
        <f t="shared" si="10"/>
        <v>132.78</v>
      </c>
    </row>
    <row r="607" spans="1:5" x14ac:dyDescent="0.25">
      <c r="A607" s="31">
        <v>6</v>
      </c>
      <c r="B607" s="74">
        <v>66.39</v>
      </c>
      <c r="C607" s="31" t="s">
        <v>51682</v>
      </c>
      <c r="D607" s="31" t="s">
        <v>21</v>
      </c>
      <c r="E607" s="32">
        <f t="shared" si="10"/>
        <v>398.34000000000003</v>
      </c>
    </row>
    <row r="608" spans="1:5" x14ac:dyDescent="0.25">
      <c r="A608" s="31">
        <v>12</v>
      </c>
      <c r="B608" s="74">
        <v>66.39</v>
      </c>
      <c r="C608" s="31" t="s">
        <v>51683</v>
      </c>
      <c r="D608" s="31" t="s">
        <v>17</v>
      </c>
      <c r="E608" s="32">
        <f t="shared" si="10"/>
        <v>796.68000000000006</v>
      </c>
    </row>
    <row r="609" spans="1:5" x14ac:dyDescent="0.25">
      <c r="A609" s="31">
        <v>24</v>
      </c>
      <c r="B609" s="74">
        <v>66.44</v>
      </c>
      <c r="C609" s="31" t="s">
        <v>51684</v>
      </c>
      <c r="D609" s="31" t="s">
        <v>21</v>
      </c>
      <c r="E609" s="32">
        <f t="shared" si="10"/>
        <v>1594.56</v>
      </c>
    </row>
    <row r="610" spans="1:5" x14ac:dyDescent="0.25">
      <c r="A610" s="31">
        <v>12</v>
      </c>
      <c r="B610" s="74">
        <v>66.44</v>
      </c>
      <c r="C610" s="31" t="s">
        <v>51684</v>
      </c>
      <c r="D610" s="31" t="s">
        <v>21</v>
      </c>
      <c r="E610" s="32">
        <f t="shared" si="10"/>
        <v>797.28</v>
      </c>
    </row>
    <row r="611" spans="1:5" x14ac:dyDescent="0.25">
      <c r="A611" s="31">
        <v>13</v>
      </c>
      <c r="B611" s="74">
        <v>66.44</v>
      </c>
      <c r="C611" s="31" t="s">
        <v>51685</v>
      </c>
      <c r="D611" s="31" t="s">
        <v>17</v>
      </c>
      <c r="E611" s="32">
        <f t="shared" si="10"/>
        <v>863.72</v>
      </c>
    </row>
    <row r="612" spans="1:5" x14ac:dyDescent="0.25">
      <c r="A612" s="31">
        <v>60</v>
      </c>
      <c r="B612" s="74">
        <v>66.45</v>
      </c>
      <c r="C612" s="31" t="s">
        <v>51686</v>
      </c>
      <c r="D612" s="31" t="s">
        <v>21</v>
      </c>
      <c r="E612" s="32">
        <f t="shared" si="10"/>
        <v>3987</v>
      </c>
    </row>
    <row r="613" spans="1:5" x14ac:dyDescent="0.25">
      <c r="A613" s="31">
        <v>66</v>
      </c>
      <c r="B613" s="74">
        <v>66.45</v>
      </c>
      <c r="C613" s="31" t="s">
        <v>51687</v>
      </c>
      <c r="D613" s="31" t="s">
        <v>21</v>
      </c>
      <c r="E613" s="32">
        <f t="shared" si="10"/>
        <v>4385.7</v>
      </c>
    </row>
    <row r="614" spans="1:5" x14ac:dyDescent="0.25">
      <c r="A614" s="31">
        <v>16</v>
      </c>
      <c r="B614" s="74">
        <v>66.45</v>
      </c>
      <c r="C614" s="31" t="s">
        <v>51688</v>
      </c>
      <c r="D614" s="31" t="s">
        <v>21</v>
      </c>
      <c r="E614" s="32">
        <f t="shared" si="10"/>
        <v>1063.2</v>
      </c>
    </row>
    <row r="615" spans="1:5" x14ac:dyDescent="0.25">
      <c r="A615" s="31">
        <v>5</v>
      </c>
      <c r="B615" s="74">
        <v>66.45</v>
      </c>
      <c r="C615" s="31" t="s">
        <v>51688</v>
      </c>
      <c r="D615" s="31" t="s">
        <v>21</v>
      </c>
      <c r="E615" s="32">
        <f t="shared" si="10"/>
        <v>332.25</v>
      </c>
    </row>
    <row r="616" spans="1:5" x14ac:dyDescent="0.25">
      <c r="A616" s="31">
        <v>1</v>
      </c>
      <c r="B616" s="74">
        <v>66.45</v>
      </c>
      <c r="C616" s="31" t="s">
        <v>51689</v>
      </c>
      <c r="D616" s="31" t="s">
        <v>23</v>
      </c>
      <c r="E616" s="32">
        <f t="shared" si="10"/>
        <v>66.45</v>
      </c>
    </row>
    <row r="617" spans="1:5" x14ac:dyDescent="0.25">
      <c r="A617" s="31">
        <v>22</v>
      </c>
      <c r="B617" s="74">
        <v>66.45</v>
      </c>
      <c r="C617" s="31" t="s">
        <v>51690</v>
      </c>
      <c r="D617" s="31" t="s">
        <v>17</v>
      </c>
      <c r="E617" s="32">
        <f t="shared" si="10"/>
        <v>1461.9</v>
      </c>
    </row>
    <row r="618" spans="1:5" x14ac:dyDescent="0.25">
      <c r="A618" s="31">
        <v>19</v>
      </c>
      <c r="B618" s="74">
        <v>66.45</v>
      </c>
      <c r="C618" s="31" t="s">
        <v>51690</v>
      </c>
      <c r="D618" s="31" t="s">
        <v>17</v>
      </c>
      <c r="E618" s="32">
        <f t="shared" si="10"/>
        <v>1262.55</v>
      </c>
    </row>
    <row r="619" spans="1:5" x14ac:dyDescent="0.25">
      <c r="A619" s="31">
        <v>6</v>
      </c>
      <c r="B619" s="74">
        <v>66.45</v>
      </c>
      <c r="C619" s="31" t="s">
        <v>51691</v>
      </c>
      <c r="D619" s="31" t="s">
        <v>17</v>
      </c>
      <c r="E619" s="32">
        <f t="shared" si="10"/>
        <v>398.70000000000005</v>
      </c>
    </row>
    <row r="620" spans="1:5" x14ac:dyDescent="0.25">
      <c r="A620" s="31">
        <v>38</v>
      </c>
      <c r="B620" s="74">
        <v>66.47</v>
      </c>
      <c r="C620" s="31" t="s">
        <v>51692</v>
      </c>
      <c r="D620" s="31" t="s">
        <v>21</v>
      </c>
      <c r="E620" s="32">
        <f t="shared" si="10"/>
        <v>2525.86</v>
      </c>
    </row>
    <row r="621" spans="1:5" x14ac:dyDescent="0.25">
      <c r="A621" s="31">
        <v>25</v>
      </c>
      <c r="B621" s="74">
        <v>66.47</v>
      </c>
      <c r="C621" s="31" t="s">
        <v>51692</v>
      </c>
      <c r="D621" s="31" t="s">
        <v>21</v>
      </c>
      <c r="E621" s="32">
        <f t="shared" si="10"/>
        <v>1661.75</v>
      </c>
    </row>
    <row r="622" spans="1:5" x14ac:dyDescent="0.25">
      <c r="A622" s="31">
        <v>4</v>
      </c>
      <c r="B622" s="74">
        <v>66.47</v>
      </c>
      <c r="C622" s="31" t="s">
        <v>51692</v>
      </c>
      <c r="D622" s="31" t="s">
        <v>21</v>
      </c>
      <c r="E622" s="32">
        <f t="shared" si="10"/>
        <v>265.88</v>
      </c>
    </row>
    <row r="623" spans="1:5" x14ac:dyDescent="0.25">
      <c r="A623" s="31">
        <v>12</v>
      </c>
      <c r="B623" s="74">
        <v>66.47</v>
      </c>
      <c r="C623" s="31" t="s">
        <v>51693</v>
      </c>
      <c r="D623" s="31" t="s">
        <v>17</v>
      </c>
      <c r="E623" s="32">
        <f t="shared" si="10"/>
        <v>797.64</v>
      </c>
    </row>
    <row r="624" spans="1:5" x14ac:dyDescent="0.25">
      <c r="A624" s="31">
        <v>9</v>
      </c>
      <c r="B624" s="74">
        <v>66.47</v>
      </c>
      <c r="C624" s="31" t="s">
        <v>51694</v>
      </c>
      <c r="D624" s="31" t="s">
        <v>23</v>
      </c>
      <c r="E624" s="32">
        <f t="shared" si="10"/>
        <v>598.23</v>
      </c>
    </row>
    <row r="625" spans="1:5" x14ac:dyDescent="0.25">
      <c r="A625" s="31">
        <v>4</v>
      </c>
      <c r="B625" s="74">
        <v>66.459999999999994</v>
      </c>
      <c r="C625" s="31" t="s">
        <v>4086</v>
      </c>
      <c r="D625" s="31" t="s">
        <v>21</v>
      </c>
      <c r="E625" s="32">
        <f t="shared" si="10"/>
        <v>265.83999999999997</v>
      </c>
    </row>
    <row r="626" spans="1:5" x14ac:dyDescent="0.25">
      <c r="A626" s="31">
        <v>1</v>
      </c>
      <c r="B626" s="74">
        <v>66.459999999999994</v>
      </c>
      <c r="C626" s="31" t="s">
        <v>51695</v>
      </c>
      <c r="D626" s="31" t="s">
        <v>23</v>
      </c>
      <c r="E626" s="32">
        <f t="shared" si="10"/>
        <v>66.459999999999994</v>
      </c>
    </row>
    <row r="627" spans="1:5" x14ac:dyDescent="0.25">
      <c r="A627" s="31">
        <v>5</v>
      </c>
      <c r="B627" s="74">
        <v>66.459999999999994</v>
      </c>
      <c r="C627" s="31" t="s">
        <v>51696</v>
      </c>
      <c r="D627" s="31" t="s">
        <v>21</v>
      </c>
      <c r="E627" s="32">
        <f t="shared" si="10"/>
        <v>332.29999999999995</v>
      </c>
    </row>
    <row r="628" spans="1:5" x14ac:dyDescent="0.25">
      <c r="A628" s="31">
        <v>1</v>
      </c>
      <c r="B628" s="74">
        <v>66.459999999999994</v>
      </c>
      <c r="C628" s="31" t="s">
        <v>51696</v>
      </c>
      <c r="D628" s="31" t="s">
        <v>21</v>
      </c>
      <c r="E628" s="32">
        <f t="shared" si="10"/>
        <v>66.459999999999994</v>
      </c>
    </row>
    <row r="629" spans="1:5" x14ac:dyDescent="0.25">
      <c r="A629" s="31">
        <v>18</v>
      </c>
      <c r="B629" s="74">
        <v>66.459999999999994</v>
      </c>
      <c r="C629" s="31" t="s">
        <v>51697</v>
      </c>
      <c r="D629" s="31" t="s">
        <v>21</v>
      </c>
      <c r="E629" s="32">
        <f t="shared" si="10"/>
        <v>1196.28</v>
      </c>
    </row>
    <row r="630" spans="1:5" x14ac:dyDescent="0.25">
      <c r="A630" s="31">
        <v>18</v>
      </c>
      <c r="B630" s="74">
        <v>66.459999999999994</v>
      </c>
      <c r="C630" s="31" t="s">
        <v>51697</v>
      </c>
      <c r="D630" s="31" t="s">
        <v>21</v>
      </c>
      <c r="E630" s="32">
        <f t="shared" si="10"/>
        <v>1196.28</v>
      </c>
    </row>
    <row r="631" spans="1:5" x14ac:dyDescent="0.25">
      <c r="A631" s="31">
        <v>11</v>
      </c>
      <c r="B631" s="74">
        <v>66.459999999999994</v>
      </c>
      <c r="C631" s="31" t="s">
        <v>51698</v>
      </c>
      <c r="D631" s="31" t="s">
        <v>17</v>
      </c>
      <c r="E631" s="32">
        <f t="shared" si="10"/>
        <v>731.06</v>
      </c>
    </row>
    <row r="632" spans="1:5" x14ac:dyDescent="0.25">
      <c r="A632" s="31">
        <v>1</v>
      </c>
      <c r="B632" s="74">
        <v>66.459999999999994</v>
      </c>
      <c r="C632" s="31" t="s">
        <v>51698</v>
      </c>
      <c r="D632" s="31" t="s">
        <v>17</v>
      </c>
      <c r="E632" s="32">
        <f t="shared" si="10"/>
        <v>66.459999999999994</v>
      </c>
    </row>
    <row r="633" spans="1:5" x14ac:dyDescent="0.25">
      <c r="A633" s="31">
        <v>1</v>
      </c>
      <c r="B633" s="74">
        <v>66.459999999999994</v>
      </c>
      <c r="C633" s="31" t="s">
        <v>51698</v>
      </c>
      <c r="D633" s="31" t="s">
        <v>23</v>
      </c>
      <c r="E633" s="32">
        <f t="shared" si="10"/>
        <v>66.459999999999994</v>
      </c>
    </row>
    <row r="634" spans="1:5" x14ac:dyDescent="0.25">
      <c r="A634" s="31">
        <v>1</v>
      </c>
      <c r="B634" s="74">
        <v>66.459999999999994</v>
      </c>
      <c r="C634" s="31" t="s">
        <v>51698</v>
      </c>
      <c r="D634" s="31" t="s">
        <v>17</v>
      </c>
      <c r="E634" s="32">
        <f t="shared" si="10"/>
        <v>66.459999999999994</v>
      </c>
    </row>
    <row r="635" spans="1:5" x14ac:dyDescent="0.25">
      <c r="A635" s="31">
        <v>14</v>
      </c>
      <c r="B635" s="74">
        <v>66.47</v>
      </c>
      <c r="C635" s="31" t="s">
        <v>7689</v>
      </c>
      <c r="D635" s="31" t="s">
        <v>21</v>
      </c>
      <c r="E635" s="32">
        <f t="shared" si="10"/>
        <v>930.57999999999993</v>
      </c>
    </row>
    <row r="636" spans="1:5" x14ac:dyDescent="0.25">
      <c r="A636" s="31">
        <v>34</v>
      </c>
      <c r="B636" s="74">
        <v>66.47</v>
      </c>
      <c r="C636" s="31" t="s">
        <v>51699</v>
      </c>
      <c r="D636" s="31" t="s">
        <v>17</v>
      </c>
      <c r="E636" s="32">
        <f t="shared" si="10"/>
        <v>2259.98</v>
      </c>
    </row>
    <row r="637" spans="1:5" x14ac:dyDescent="0.25">
      <c r="A637" s="31">
        <v>2</v>
      </c>
      <c r="B637" s="74">
        <v>66.47</v>
      </c>
      <c r="C637" s="31" t="s">
        <v>51700</v>
      </c>
      <c r="D637" s="31" t="s">
        <v>17</v>
      </c>
      <c r="E637" s="32">
        <f t="shared" si="10"/>
        <v>132.94</v>
      </c>
    </row>
    <row r="638" spans="1:5" x14ac:dyDescent="0.25">
      <c r="A638" s="31">
        <v>26</v>
      </c>
      <c r="B638" s="74">
        <v>66.47</v>
      </c>
      <c r="C638" s="31" t="s">
        <v>51701</v>
      </c>
      <c r="D638" s="31" t="s">
        <v>17</v>
      </c>
      <c r="E638" s="32">
        <f t="shared" si="10"/>
        <v>1728.22</v>
      </c>
    </row>
    <row r="639" spans="1:5" x14ac:dyDescent="0.25">
      <c r="A639" s="31">
        <v>24</v>
      </c>
      <c r="B639" s="74">
        <v>66.47</v>
      </c>
      <c r="C639" s="31" t="s">
        <v>51702</v>
      </c>
      <c r="D639" s="31" t="s">
        <v>21</v>
      </c>
      <c r="E639" s="32">
        <f t="shared" si="10"/>
        <v>1595.28</v>
      </c>
    </row>
    <row r="640" spans="1:5" x14ac:dyDescent="0.25">
      <c r="A640" s="31">
        <v>14</v>
      </c>
      <c r="B640" s="74">
        <v>66.47</v>
      </c>
      <c r="C640" s="31" t="s">
        <v>51703</v>
      </c>
      <c r="D640" s="31" t="s">
        <v>21</v>
      </c>
      <c r="E640" s="32">
        <f t="shared" si="10"/>
        <v>930.57999999999993</v>
      </c>
    </row>
    <row r="641" spans="1:5" x14ac:dyDescent="0.25">
      <c r="A641" s="31">
        <v>6</v>
      </c>
      <c r="B641" s="74">
        <v>66.47</v>
      </c>
      <c r="C641" s="31" t="s">
        <v>51703</v>
      </c>
      <c r="D641" s="31" t="s">
        <v>21</v>
      </c>
      <c r="E641" s="32">
        <f t="shared" si="10"/>
        <v>398.82</v>
      </c>
    </row>
    <row r="642" spans="1:5" x14ac:dyDescent="0.25">
      <c r="A642" s="31">
        <v>18</v>
      </c>
      <c r="B642" s="74">
        <v>66.47</v>
      </c>
      <c r="C642" s="31" t="s">
        <v>51704</v>
      </c>
      <c r="D642" s="31" t="s">
        <v>17</v>
      </c>
      <c r="E642" s="32">
        <f t="shared" ref="E642:E705" si="11">+A642*B642</f>
        <v>1196.46</v>
      </c>
    </row>
    <row r="643" spans="1:5" x14ac:dyDescent="0.25">
      <c r="A643" s="31">
        <v>7</v>
      </c>
      <c r="B643" s="74">
        <v>66.47</v>
      </c>
      <c r="C643" s="31" t="s">
        <v>51705</v>
      </c>
      <c r="D643" s="31" t="s">
        <v>22</v>
      </c>
      <c r="E643" s="32">
        <f t="shared" si="11"/>
        <v>465.28999999999996</v>
      </c>
    </row>
    <row r="644" spans="1:5" x14ac:dyDescent="0.25">
      <c r="A644" s="31">
        <v>9</v>
      </c>
      <c r="B644" s="74">
        <v>66.47</v>
      </c>
      <c r="C644" s="31" t="s">
        <v>51706</v>
      </c>
      <c r="D644" s="31" t="s">
        <v>17</v>
      </c>
      <c r="E644" s="32">
        <f t="shared" si="11"/>
        <v>598.23</v>
      </c>
    </row>
    <row r="645" spans="1:5" x14ac:dyDescent="0.25">
      <c r="A645" s="31">
        <v>2</v>
      </c>
      <c r="B645" s="74">
        <v>66.47</v>
      </c>
      <c r="C645" s="31" t="s">
        <v>51707</v>
      </c>
      <c r="D645" s="31" t="s">
        <v>23</v>
      </c>
      <c r="E645" s="32">
        <f t="shared" si="11"/>
        <v>132.94</v>
      </c>
    </row>
    <row r="646" spans="1:5" x14ac:dyDescent="0.25">
      <c r="A646" s="31">
        <v>26</v>
      </c>
      <c r="B646" s="74">
        <v>66.45</v>
      </c>
      <c r="C646" s="31" t="s">
        <v>51708</v>
      </c>
      <c r="D646" s="31" t="s">
        <v>21</v>
      </c>
      <c r="E646" s="32">
        <f t="shared" si="11"/>
        <v>1727.7</v>
      </c>
    </row>
    <row r="647" spans="1:5" x14ac:dyDescent="0.25">
      <c r="A647" s="31">
        <v>12</v>
      </c>
      <c r="B647" s="74">
        <v>66.45</v>
      </c>
      <c r="C647" s="31" t="s">
        <v>51709</v>
      </c>
      <c r="D647" s="31" t="s">
        <v>23</v>
      </c>
      <c r="E647" s="32">
        <f t="shared" si="11"/>
        <v>797.40000000000009</v>
      </c>
    </row>
    <row r="648" spans="1:5" x14ac:dyDescent="0.25">
      <c r="A648" s="31">
        <v>12</v>
      </c>
      <c r="B648" s="74">
        <v>66.45</v>
      </c>
      <c r="C648" s="31" t="s">
        <v>51709</v>
      </c>
      <c r="D648" s="31" t="s">
        <v>17</v>
      </c>
      <c r="E648" s="32">
        <f t="shared" si="11"/>
        <v>797.40000000000009</v>
      </c>
    </row>
    <row r="649" spans="1:5" x14ac:dyDescent="0.25">
      <c r="A649" s="31">
        <v>8</v>
      </c>
      <c r="B649" s="74">
        <v>66.42</v>
      </c>
      <c r="C649" s="31" t="s">
        <v>51710</v>
      </c>
      <c r="D649" s="31" t="s">
        <v>21</v>
      </c>
      <c r="E649" s="32">
        <f t="shared" si="11"/>
        <v>531.36</v>
      </c>
    </row>
    <row r="650" spans="1:5" x14ac:dyDescent="0.25">
      <c r="A650" s="31">
        <v>10</v>
      </c>
      <c r="B650" s="74">
        <v>66.42</v>
      </c>
      <c r="C650" s="31" t="s">
        <v>51711</v>
      </c>
      <c r="D650" s="31" t="s">
        <v>23</v>
      </c>
      <c r="E650" s="32">
        <f t="shared" si="11"/>
        <v>664.2</v>
      </c>
    </row>
    <row r="651" spans="1:5" x14ac:dyDescent="0.25">
      <c r="A651" s="31">
        <v>21</v>
      </c>
      <c r="B651" s="74">
        <v>66.41</v>
      </c>
      <c r="C651" s="31" t="s">
        <v>51712</v>
      </c>
      <c r="D651" s="31" t="s">
        <v>21</v>
      </c>
      <c r="E651" s="32">
        <f t="shared" si="11"/>
        <v>1394.61</v>
      </c>
    </row>
    <row r="652" spans="1:5" x14ac:dyDescent="0.25">
      <c r="A652" s="31">
        <v>5</v>
      </c>
      <c r="B652" s="74">
        <v>66.42</v>
      </c>
      <c r="C652" s="31" t="s">
        <v>51713</v>
      </c>
      <c r="D652" s="31" t="s">
        <v>17</v>
      </c>
      <c r="E652" s="32">
        <f t="shared" si="11"/>
        <v>332.1</v>
      </c>
    </row>
    <row r="653" spans="1:5" x14ac:dyDescent="0.25">
      <c r="A653" s="31">
        <v>13</v>
      </c>
      <c r="B653" s="74">
        <v>66.41</v>
      </c>
      <c r="C653" s="31" t="s">
        <v>51714</v>
      </c>
      <c r="D653" s="31" t="s">
        <v>17</v>
      </c>
      <c r="E653" s="32">
        <f t="shared" si="11"/>
        <v>863.32999999999993</v>
      </c>
    </row>
    <row r="654" spans="1:5" x14ac:dyDescent="0.25">
      <c r="A654" s="31">
        <v>10</v>
      </c>
      <c r="B654" s="74">
        <v>66.41</v>
      </c>
      <c r="C654" s="31" t="s">
        <v>51715</v>
      </c>
      <c r="D654" s="31" t="s">
        <v>21</v>
      </c>
      <c r="E654" s="32">
        <f t="shared" si="11"/>
        <v>664.09999999999991</v>
      </c>
    </row>
    <row r="655" spans="1:5" x14ac:dyDescent="0.25">
      <c r="A655" s="31">
        <v>8</v>
      </c>
      <c r="B655" s="74">
        <v>66.41</v>
      </c>
      <c r="C655" s="31" t="s">
        <v>51715</v>
      </c>
      <c r="D655" s="31" t="s">
        <v>21</v>
      </c>
      <c r="E655" s="32">
        <f t="shared" si="11"/>
        <v>531.28</v>
      </c>
    </row>
    <row r="656" spans="1:5" x14ac:dyDescent="0.25">
      <c r="A656" s="31">
        <v>5</v>
      </c>
      <c r="B656" s="74">
        <v>66.41</v>
      </c>
      <c r="C656" s="31" t="s">
        <v>51715</v>
      </c>
      <c r="D656" s="31" t="s">
        <v>21</v>
      </c>
      <c r="E656" s="32">
        <f t="shared" si="11"/>
        <v>332.04999999999995</v>
      </c>
    </row>
    <row r="657" spans="1:5" x14ac:dyDescent="0.25">
      <c r="A657" s="31">
        <v>24</v>
      </c>
      <c r="B657" s="74">
        <v>66.41</v>
      </c>
      <c r="C657" s="31" t="s">
        <v>51716</v>
      </c>
      <c r="D657" s="31" t="s">
        <v>17</v>
      </c>
      <c r="E657" s="32">
        <f t="shared" si="11"/>
        <v>1593.84</v>
      </c>
    </row>
    <row r="658" spans="1:5" x14ac:dyDescent="0.25">
      <c r="A658" s="31">
        <v>11</v>
      </c>
      <c r="B658" s="74">
        <v>66.41</v>
      </c>
      <c r="C658" s="31" t="s">
        <v>51716</v>
      </c>
      <c r="D658" s="31" t="s">
        <v>17</v>
      </c>
      <c r="E658" s="32">
        <f t="shared" si="11"/>
        <v>730.51</v>
      </c>
    </row>
    <row r="659" spans="1:5" x14ac:dyDescent="0.25">
      <c r="A659" s="31">
        <v>18</v>
      </c>
      <c r="B659" s="74">
        <v>66.41</v>
      </c>
      <c r="C659" s="31" t="s">
        <v>51717</v>
      </c>
      <c r="D659" s="31" t="s">
        <v>17</v>
      </c>
      <c r="E659" s="32">
        <f t="shared" si="11"/>
        <v>1195.3799999999999</v>
      </c>
    </row>
    <row r="660" spans="1:5" x14ac:dyDescent="0.25">
      <c r="A660" s="31">
        <v>24</v>
      </c>
      <c r="B660" s="74">
        <v>66.42</v>
      </c>
      <c r="C660" s="31" t="s">
        <v>51718</v>
      </c>
      <c r="D660" s="31" t="s">
        <v>21</v>
      </c>
      <c r="E660" s="32">
        <f t="shared" si="11"/>
        <v>1594.08</v>
      </c>
    </row>
    <row r="661" spans="1:5" x14ac:dyDescent="0.25">
      <c r="A661" s="31">
        <v>5</v>
      </c>
      <c r="B661" s="74">
        <v>66.42</v>
      </c>
      <c r="C661" s="31" t="s">
        <v>51718</v>
      </c>
      <c r="D661" s="31" t="s">
        <v>21</v>
      </c>
      <c r="E661" s="32">
        <f t="shared" si="11"/>
        <v>332.1</v>
      </c>
    </row>
    <row r="662" spans="1:5" x14ac:dyDescent="0.25">
      <c r="A662" s="31">
        <v>26</v>
      </c>
      <c r="B662" s="74">
        <v>66.42</v>
      </c>
      <c r="C662" s="31" t="s">
        <v>51719</v>
      </c>
      <c r="D662" s="31" t="s">
        <v>17</v>
      </c>
      <c r="E662" s="32">
        <f t="shared" si="11"/>
        <v>1726.92</v>
      </c>
    </row>
    <row r="663" spans="1:5" x14ac:dyDescent="0.25">
      <c r="A663" s="31">
        <v>10</v>
      </c>
      <c r="B663" s="74">
        <v>66.42</v>
      </c>
      <c r="C663" s="31" t="s">
        <v>51720</v>
      </c>
      <c r="D663" s="31" t="s">
        <v>23</v>
      </c>
      <c r="E663" s="32">
        <f t="shared" si="11"/>
        <v>664.2</v>
      </c>
    </row>
    <row r="664" spans="1:5" x14ac:dyDescent="0.25">
      <c r="A664" s="31">
        <v>7</v>
      </c>
      <c r="B664" s="74">
        <v>66.42</v>
      </c>
      <c r="C664" s="31" t="s">
        <v>51721</v>
      </c>
      <c r="D664" s="31" t="s">
        <v>17</v>
      </c>
      <c r="E664" s="32">
        <f t="shared" si="11"/>
        <v>464.94</v>
      </c>
    </row>
    <row r="665" spans="1:5" x14ac:dyDescent="0.25">
      <c r="A665" s="31">
        <v>38</v>
      </c>
      <c r="B665" s="74">
        <v>66.41</v>
      </c>
      <c r="C665" s="31" t="s">
        <v>51722</v>
      </c>
      <c r="D665" s="31" t="s">
        <v>17</v>
      </c>
      <c r="E665" s="32">
        <f t="shared" si="11"/>
        <v>2523.58</v>
      </c>
    </row>
    <row r="666" spans="1:5" x14ac:dyDescent="0.25">
      <c r="A666" s="31">
        <v>12</v>
      </c>
      <c r="B666" s="74">
        <v>66.41</v>
      </c>
      <c r="C666" s="31" t="s">
        <v>51722</v>
      </c>
      <c r="D666" s="31" t="s">
        <v>23</v>
      </c>
      <c r="E666" s="32">
        <f t="shared" si="11"/>
        <v>796.92</v>
      </c>
    </row>
    <row r="667" spans="1:5" x14ac:dyDescent="0.25">
      <c r="A667" s="31">
        <v>36</v>
      </c>
      <c r="B667" s="74">
        <v>66.400000000000006</v>
      </c>
      <c r="C667" s="31" t="s">
        <v>51723</v>
      </c>
      <c r="D667" s="31" t="s">
        <v>21</v>
      </c>
      <c r="E667" s="32">
        <f t="shared" si="11"/>
        <v>2390.4</v>
      </c>
    </row>
    <row r="668" spans="1:5" x14ac:dyDescent="0.25">
      <c r="A668" s="31">
        <v>14</v>
      </c>
      <c r="B668" s="74">
        <v>66.400000000000006</v>
      </c>
      <c r="C668" s="31" t="s">
        <v>51724</v>
      </c>
      <c r="D668" s="31" t="s">
        <v>17</v>
      </c>
      <c r="E668" s="32">
        <f t="shared" si="11"/>
        <v>929.60000000000014</v>
      </c>
    </row>
    <row r="669" spans="1:5" x14ac:dyDescent="0.25">
      <c r="A669" s="31">
        <v>24</v>
      </c>
      <c r="B669" s="74">
        <v>66.38</v>
      </c>
      <c r="C669" s="31" t="s">
        <v>5248</v>
      </c>
      <c r="D669" s="31" t="s">
        <v>21</v>
      </c>
      <c r="E669" s="32">
        <f t="shared" si="11"/>
        <v>1593.12</v>
      </c>
    </row>
    <row r="670" spans="1:5" x14ac:dyDescent="0.25">
      <c r="A670" s="31">
        <v>26</v>
      </c>
      <c r="B670" s="74">
        <v>66.38</v>
      </c>
      <c r="C670" s="31" t="s">
        <v>51725</v>
      </c>
      <c r="D670" s="31" t="s">
        <v>17</v>
      </c>
      <c r="E670" s="32">
        <f t="shared" si="11"/>
        <v>1725.8799999999999</v>
      </c>
    </row>
    <row r="671" spans="1:5" x14ac:dyDescent="0.25">
      <c r="A671" s="31">
        <v>38</v>
      </c>
      <c r="B671" s="74">
        <v>66.37</v>
      </c>
      <c r="C671" s="31" t="s">
        <v>51726</v>
      </c>
      <c r="D671" s="31" t="s">
        <v>21</v>
      </c>
      <c r="E671" s="32">
        <f t="shared" si="11"/>
        <v>2522.0600000000004</v>
      </c>
    </row>
    <row r="672" spans="1:5" x14ac:dyDescent="0.25">
      <c r="A672" s="31">
        <v>18</v>
      </c>
      <c r="B672" s="74">
        <v>66.37</v>
      </c>
      <c r="C672" s="31" t="s">
        <v>51727</v>
      </c>
      <c r="D672" s="31" t="s">
        <v>21</v>
      </c>
      <c r="E672" s="32">
        <f t="shared" si="11"/>
        <v>1194.6600000000001</v>
      </c>
    </row>
    <row r="673" spans="1:5" x14ac:dyDescent="0.25">
      <c r="A673" s="31">
        <v>8</v>
      </c>
      <c r="B673" s="74">
        <v>66.37</v>
      </c>
      <c r="C673" s="31" t="s">
        <v>51727</v>
      </c>
      <c r="D673" s="31" t="s">
        <v>21</v>
      </c>
      <c r="E673" s="32">
        <f t="shared" si="11"/>
        <v>530.96</v>
      </c>
    </row>
    <row r="674" spans="1:5" x14ac:dyDescent="0.25">
      <c r="A674" s="31">
        <v>12</v>
      </c>
      <c r="B674" s="74">
        <v>66.37</v>
      </c>
      <c r="C674" s="31" t="s">
        <v>51728</v>
      </c>
      <c r="D674" s="31" t="s">
        <v>23</v>
      </c>
      <c r="E674" s="32">
        <f t="shared" si="11"/>
        <v>796.44</v>
      </c>
    </row>
    <row r="675" spans="1:5" x14ac:dyDescent="0.25">
      <c r="A675" s="31">
        <v>9</v>
      </c>
      <c r="B675" s="74">
        <v>66.37</v>
      </c>
      <c r="C675" s="31" t="s">
        <v>51728</v>
      </c>
      <c r="D675" s="31" t="s">
        <v>23</v>
      </c>
      <c r="E675" s="32">
        <f t="shared" si="11"/>
        <v>597.33000000000004</v>
      </c>
    </row>
    <row r="676" spans="1:5" x14ac:dyDescent="0.25">
      <c r="A676" s="31">
        <v>11</v>
      </c>
      <c r="B676" s="74">
        <v>66.37</v>
      </c>
      <c r="C676" s="31" t="s">
        <v>51729</v>
      </c>
      <c r="D676" s="31" t="s">
        <v>17</v>
      </c>
      <c r="E676" s="32">
        <f t="shared" si="11"/>
        <v>730.07</v>
      </c>
    </row>
    <row r="677" spans="1:5" x14ac:dyDescent="0.25">
      <c r="A677" s="31">
        <v>2</v>
      </c>
      <c r="B677" s="74">
        <v>66.37</v>
      </c>
      <c r="C677" s="31" t="s">
        <v>51730</v>
      </c>
      <c r="D677" s="31" t="s">
        <v>17</v>
      </c>
      <c r="E677" s="32">
        <f t="shared" si="11"/>
        <v>132.74</v>
      </c>
    </row>
    <row r="678" spans="1:5" x14ac:dyDescent="0.25">
      <c r="A678" s="31">
        <v>12</v>
      </c>
      <c r="B678" s="74">
        <v>66.41</v>
      </c>
      <c r="C678" s="31" t="s">
        <v>51731</v>
      </c>
      <c r="D678" s="31" t="s">
        <v>17</v>
      </c>
      <c r="E678" s="32">
        <f t="shared" si="11"/>
        <v>796.92</v>
      </c>
    </row>
    <row r="679" spans="1:5" x14ac:dyDescent="0.25">
      <c r="A679" s="31">
        <v>12</v>
      </c>
      <c r="B679" s="74">
        <v>66.41</v>
      </c>
      <c r="C679" s="31" t="s">
        <v>51731</v>
      </c>
      <c r="D679" s="31" t="s">
        <v>23</v>
      </c>
      <c r="E679" s="32">
        <f t="shared" si="11"/>
        <v>796.92</v>
      </c>
    </row>
    <row r="680" spans="1:5" x14ac:dyDescent="0.25">
      <c r="A680" s="31">
        <v>25</v>
      </c>
      <c r="B680" s="74">
        <v>66.41</v>
      </c>
      <c r="C680" s="31" t="s">
        <v>51732</v>
      </c>
      <c r="D680" s="31" t="s">
        <v>21</v>
      </c>
      <c r="E680" s="32">
        <f t="shared" si="11"/>
        <v>1660.25</v>
      </c>
    </row>
    <row r="681" spans="1:5" x14ac:dyDescent="0.25">
      <c r="A681" s="31">
        <v>18</v>
      </c>
      <c r="B681" s="74">
        <v>66.41</v>
      </c>
      <c r="C681" s="31" t="s">
        <v>51732</v>
      </c>
      <c r="D681" s="31" t="s">
        <v>21</v>
      </c>
      <c r="E681" s="32">
        <f t="shared" si="11"/>
        <v>1195.3799999999999</v>
      </c>
    </row>
    <row r="682" spans="1:5" x14ac:dyDescent="0.25">
      <c r="A682" s="31">
        <v>14</v>
      </c>
      <c r="B682" s="74">
        <v>66.41</v>
      </c>
      <c r="C682" s="31" t="s">
        <v>51732</v>
      </c>
      <c r="D682" s="31" t="s">
        <v>21</v>
      </c>
      <c r="E682" s="32">
        <f t="shared" si="11"/>
        <v>929.74</v>
      </c>
    </row>
    <row r="683" spans="1:5" x14ac:dyDescent="0.25">
      <c r="A683" s="31">
        <v>7</v>
      </c>
      <c r="B683" s="74">
        <v>66.41</v>
      </c>
      <c r="C683" s="31" t="s">
        <v>51732</v>
      </c>
      <c r="D683" s="31" t="s">
        <v>21</v>
      </c>
      <c r="E683" s="32">
        <f t="shared" si="11"/>
        <v>464.87</v>
      </c>
    </row>
    <row r="684" spans="1:5" x14ac:dyDescent="0.25">
      <c r="A684" s="31">
        <v>12</v>
      </c>
      <c r="B684" s="74">
        <v>66.41</v>
      </c>
      <c r="C684" s="31" t="s">
        <v>51733</v>
      </c>
      <c r="D684" s="31" t="s">
        <v>22</v>
      </c>
      <c r="E684" s="32">
        <f t="shared" si="11"/>
        <v>796.92</v>
      </c>
    </row>
    <row r="685" spans="1:5" x14ac:dyDescent="0.25">
      <c r="A685" s="31">
        <v>6</v>
      </c>
      <c r="B685" s="74">
        <v>66.41</v>
      </c>
      <c r="C685" s="31" t="s">
        <v>51733</v>
      </c>
      <c r="D685" s="31" t="s">
        <v>17</v>
      </c>
      <c r="E685" s="32">
        <f t="shared" si="11"/>
        <v>398.46</v>
      </c>
    </row>
    <row r="686" spans="1:5" x14ac:dyDescent="0.25">
      <c r="A686" s="31">
        <v>2</v>
      </c>
      <c r="B686" s="74">
        <v>66.400000000000006</v>
      </c>
      <c r="C686" s="31" t="s">
        <v>51734</v>
      </c>
      <c r="D686" s="31" t="s">
        <v>17</v>
      </c>
      <c r="E686" s="32">
        <f t="shared" si="11"/>
        <v>132.80000000000001</v>
      </c>
    </row>
    <row r="687" spans="1:5" x14ac:dyDescent="0.25">
      <c r="A687" s="31">
        <v>24</v>
      </c>
      <c r="B687" s="74">
        <v>66.39</v>
      </c>
      <c r="C687" s="31" t="s">
        <v>51735</v>
      </c>
      <c r="D687" s="31" t="s">
        <v>17</v>
      </c>
      <c r="E687" s="32">
        <f t="shared" si="11"/>
        <v>1593.3600000000001</v>
      </c>
    </row>
    <row r="688" spans="1:5" x14ac:dyDescent="0.25">
      <c r="A688" s="31">
        <v>36</v>
      </c>
      <c r="B688" s="74">
        <v>66.400000000000006</v>
      </c>
      <c r="C688" s="31" t="s">
        <v>51736</v>
      </c>
      <c r="D688" s="31" t="s">
        <v>21</v>
      </c>
      <c r="E688" s="32">
        <f t="shared" si="11"/>
        <v>2390.4</v>
      </c>
    </row>
    <row r="689" spans="1:5" x14ac:dyDescent="0.25">
      <c r="A689" s="31">
        <v>26</v>
      </c>
      <c r="B689" s="74">
        <v>66.39</v>
      </c>
      <c r="C689" s="31" t="s">
        <v>51737</v>
      </c>
      <c r="D689" s="31" t="s">
        <v>21</v>
      </c>
      <c r="E689" s="32">
        <f t="shared" si="11"/>
        <v>1726.14</v>
      </c>
    </row>
    <row r="690" spans="1:5" x14ac:dyDescent="0.25">
      <c r="A690" s="31">
        <v>18</v>
      </c>
      <c r="B690" s="74">
        <v>66.400000000000006</v>
      </c>
      <c r="C690" s="31" t="s">
        <v>51737</v>
      </c>
      <c r="D690" s="31" t="s">
        <v>21</v>
      </c>
      <c r="E690" s="32">
        <f t="shared" si="11"/>
        <v>1195.2</v>
      </c>
    </row>
    <row r="691" spans="1:5" x14ac:dyDescent="0.25">
      <c r="A691" s="31">
        <v>6</v>
      </c>
      <c r="B691" s="74">
        <v>66.39</v>
      </c>
      <c r="C691" s="31" t="s">
        <v>51737</v>
      </c>
      <c r="D691" s="31" t="s">
        <v>21</v>
      </c>
      <c r="E691" s="32">
        <f t="shared" si="11"/>
        <v>398.34000000000003</v>
      </c>
    </row>
    <row r="692" spans="1:5" x14ac:dyDescent="0.25">
      <c r="A692" s="31">
        <v>18</v>
      </c>
      <c r="B692" s="74">
        <v>66.400000000000006</v>
      </c>
      <c r="C692" s="31" t="s">
        <v>51738</v>
      </c>
      <c r="D692" s="31" t="s">
        <v>17</v>
      </c>
      <c r="E692" s="32">
        <f t="shared" si="11"/>
        <v>1195.2</v>
      </c>
    </row>
    <row r="693" spans="1:5" x14ac:dyDescent="0.25">
      <c r="A693" s="31">
        <v>14</v>
      </c>
      <c r="B693" s="74">
        <v>66.400000000000006</v>
      </c>
      <c r="C693" s="31" t="s">
        <v>51738</v>
      </c>
      <c r="D693" s="31" t="s">
        <v>17</v>
      </c>
      <c r="E693" s="32">
        <f t="shared" si="11"/>
        <v>929.60000000000014</v>
      </c>
    </row>
    <row r="694" spans="1:5" x14ac:dyDescent="0.25">
      <c r="A694" s="31">
        <v>1</v>
      </c>
      <c r="B694" s="74">
        <v>66.39</v>
      </c>
      <c r="C694" s="31" t="s">
        <v>51739</v>
      </c>
      <c r="D694" s="31" t="s">
        <v>22</v>
      </c>
      <c r="E694" s="32">
        <f t="shared" si="11"/>
        <v>66.39</v>
      </c>
    </row>
    <row r="695" spans="1:5" x14ac:dyDescent="0.25">
      <c r="A695" s="31">
        <v>2</v>
      </c>
      <c r="B695" s="74">
        <v>66.39</v>
      </c>
      <c r="C695" s="31" t="s">
        <v>51740</v>
      </c>
      <c r="D695" s="31" t="s">
        <v>17</v>
      </c>
      <c r="E695" s="32">
        <f t="shared" si="11"/>
        <v>132.78</v>
      </c>
    </row>
    <row r="696" spans="1:5" x14ac:dyDescent="0.25">
      <c r="A696" s="31">
        <v>1</v>
      </c>
      <c r="B696" s="74">
        <v>66.39</v>
      </c>
      <c r="C696" s="31" t="s">
        <v>51740</v>
      </c>
      <c r="D696" s="31" t="s">
        <v>23</v>
      </c>
      <c r="E696" s="32">
        <f t="shared" si="11"/>
        <v>66.39</v>
      </c>
    </row>
    <row r="697" spans="1:5" x14ac:dyDescent="0.25">
      <c r="A697" s="31">
        <v>12</v>
      </c>
      <c r="B697" s="74">
        <v>66.41</v>
      </c>
      <c r="C697" s="31" t="s">
        <v>51741</v>
      </c>
      <c r="D697" s="31" t="s">
        <v>21</v>
      </c>
      <c r="E697" s="32">
        <f t="shared" si="11"/>
        <v>796.92</v>
      </c>
    </row>
    <row r="698" spans="1:5" x14ac:dyDescent="0.25">
      <c r="A698" s="31">
        <v>26</v>
      </c>
      <c r="B698" s="74">
        <v>66.41</v>
      </c>
      <c r="C698" s="31" t="s">
        <v>51742</v>
      </c>
      <c r="D698" s="31" t="s">
        <v>17</v>
      </c>
      <c r="E698" s="32">
        <f t="shared" si="11"/>
        <v>1726.6599999999999</v>
      </c>
    </row>
    <row r="699" spans="1:5" x14ac:dyDescent="0.25">
      <c r="A699" s="31">
        <v>12</v>
      </c>
      <c r="B699" s="74">
        <v>66.41</v>
      </c>
      <c r="C699" s="31" t="s">
        <v>51742</v>
      </c>
      <c r="D699" s="31" t="s">
        <v>22</v>
      </c>
      <c r="E699" s="32">
        <f t="shared" si="11"/>
        <v>796.92</v>
      </c>
    </row>
    <row r="700" spans="1:5" x14ac:dyDescent="0.25">
      <c r="A700" s="31">
        <v>26</v>
      </c>
      <c r="B700" s="74">
        <v>66.400000000000006</v>
      </c>
      <c r="C700" s="31" t="s">
        <v>51743</v>
      </c>
      <c r="D700" s="31" t="s">
        <v>21</v>
      </c>
      <c r="E700" s="32">
        <f t="shared" si="11"/>
        <v>1726.4</v>
      </c>
    </row>
    <row r="701" spans="1:5" x14ac:dyDescent="0.25">
      <c r="A701" s="31">
        <v>24</v>
      </c>
      <c r="B701" s="74">
        <v>66.400000000000006</v>
      </c>
      <c r="C701" s="31" t="s">
        <v>51744</v>
      </c>
      <c r="D701" s="31" t="s">
        <v>17</v>
      </c>
      <c r="E701" s="32">
        <f t="shared" si="11"/>
        <v>1593.6000000000001</v>
      </c>
    </row>
    <row r="702" spans="1:5" x14ac:dyDescent="0.25">
      <c r="A702" s="31">
        <v>6</v>
      </c>
      <c r="B702" s="74">
        <v>66.400000000000006</v>
      </c>
      <c r="C702" s="31" t="s">
        <v>4105</v>
      </c>
      <c r="D702" s="31" t="s">
        <v>21</v>
      </c>
      <c r="E702" s="32">
        <f t="shared" si="11"/>
        <v>398.40000000000003</v>
      </c>
    </row>
    <row r="703" spans="1:5" x14ac:dyDescent="0.25">
      <c r="A703" s="31">
        <v>3</v>
      </c>
      <c r="B703" s="74">
        <v>66.400000000000006</v>
      </c>
      <c r="C703" s="31" t="s">
        <v>51745</v>
      </c>
      <c r="D703" s="31" t="s">
        <v>22</v>
      </c>
      <c r="E703" s="32">
        <f t="shared" si="11"/>
        <v>199.20000000000002</v>
      </c>
    </row>
    <row r="704" spans="1:5" x14ac:dyDescent="0.25">
      <c r="A704" s="31">
        <v>18</v>
      </c>
      <c r="B704" s="74">
        <v>66.400000000000006</v>
      </c>
      <c r="C704" s="31" t="s">
        <v>4107</v>
      </c>
      <c r="D704" s="31" t="s">
        <v>21</v>
      </c>
      <c r="E704" s="32">
        <f t="shared" si="11"/>
        <v>1195.2</v>
      </c>
    </row>
    <row r="705" spans="1:5" x14ac:dyDescent="0.25">
      <c r="A705" s="31">
        <v>12</v>
      </c>
      <c r="B705" s="74">
        <v>66.39</v>
      </c>
      <c r="C705" s="31" t="s">
        <v>51746</v>
      </c>
      <c r="D705" s="31" t="s">
        <v>21</v>
      </c>
      <c r="E705" s="32">
        <f t="shared" si="11"/>
        <v>796.68000000000006</v>
      </c>
    </row>
    <row r="706" spans="1:5" x14ac:dyDescent="0.25">
      <c r="A706" s="31">
        <v>18</v>
      </c>
      <c r="B706" s="74">
        <v>66.400000000000006</v>
      </c>
      <c r="C706" s="31" t="s">
        <v>51747</v>
      </c>
      <c r="D706" s="31" t="s">
        <v>17</v>
      </c>
      <c r="E706" s="32">
        <f t="shared" ref="E706:E769" si="12">+A706*B706</f>
        <v>1195.2</v>
      </c>
    </row>
    <row r="707" spans="1:5" x14ac:dyDescent="0.25">
      <c r="A707" s="31">
        <v>3</v>
      </c>
      <c r="B707" s="74">
        <v>66.400000000000006</v>
      </c>
      <c r="C707" s="31" t="s">
        <v>51747</v>
      </c>
      <c r="D707" s="31" t="s">
        <v>17</v>
      </c>
      <c r="E707" s="32">
        <f t="shared" si="12"/>
        <v>199.20000000000002</v>
      </c>
    </row>
    <row r="708" spans="1:5" x14ac:dyDescent="0.25">
      <c r="A708" s="31">
        <v>2</v>
      </c>
      <c r="B708" s="74">
        <v>66.400000000000006</v>
      </c>
      <c r="C708" s="31" t="s">
        <v>51747</v>
      </c>
      <c r="D708" s="31" t="s">
        <v>23</v>
      </c>
      <c r="E708" s="32">
        <f t="shared" si="12"/>
        <v>132.80000000000001</v>
      </c>
    </row>
    <row r="709" spans="1:5" x14ac:dyDescent="0.25">
      <c r="A709" s="31">
        <v>12</v>
      </c>
      <c r="B709" s="74">
        <v>66.39</v>
      </c>
      <c r="C709" s="31" t="s">
        <v>51748</v>
      </c>
      <c r="D709" s="31" t="s">
        <v>17</v>
      </c>
      <c r="E709" s="32">
        <f t="shared" si="12"/>
        <v>796.68000000000006</v>
      </c>
    </row>
    <row r="710" spans="1:5" x14ac:dyDescent="0.25">
      <c r="A710" s="31">
        <v>38</v>
      </c>
      <c r="B710" s="74">
        <v>66.38</v>
      </c>
      <c r="C710" s="31" t="s">
        <v>51749</v>
      </c>
      <c r="D710" s="31" t="s">
        <v>21</v>
      </c>
      <c r="E710" s="32">
        <f t="shared" si="12"/>
        <v>2522.4399999999996</v>
      </c>
    </row>
    <row r="711" spans="1:5" x14ac:dyDescent="0.25">
      <c r="A711" s="31">
        <v>27</v>
      </c>
      <c r="B711" s="74">
        <v>66.38</v>
      </c>
      <c r="C711" s="31" t="s">
        <v>51749</v>
      </c>
      <c r="D711" s="31" t="s">
        <v>21</v>
      </c>
      <c r="E711" s="32">
        <f t="shared" si="12"/>
        <v>1792.2599999999998</v>
      </c>
    </row>
    <row r="712" spans="1:5" x14ac:dyDescent="0.25">
      <c r="A712" s="31">
        <v>12</v>
      </c>
      <c r="B712" s="74">
        <v>66.38</v>
      </c>
      <c r="C712" s="31" t="s">
        <v>51750</v>
      </c>
      <c r="D712" s="31" t="s">
        <v>17</v>
      </c>
      <c r="E712" s="32">
        <f t="shared" si="12"/>
        <v>796.56</v>
      </c>
    </row>
    <row r="713" spans="1:5" x14ac:dyDescent="0.25">
      <c r="A713" s="31">
        <v>11</v>
      </c>
      <c r="B713" s="74">
        <v>66.38</v>
      </c>
      <c r="C713" s="31" t="s">
        <v>51751</v>
      </c>
      <c r="D713" s="31" t="s">
        <v>17</v>
      </c>
      <c r="E713" s="32">
        <f t="shared" si="12"/>
        <v>730.18</v>
      </c>
    </row>
    <row r="714" spans="1:5" x14ac:dyDescent="0.25">
      <c r="A714" s="31">
        <v>25</v>
      </c>
      <c r="B714" s="74">
        <v>66.36</v>
      </c>
      <c r="C714" s="31" t="s">
        <v>5291</v>
      </c>
      <c r="D714" s="31" t="s">
        <v>21</v>
      </c>
      <c r="E714" s="32">
        <f t="shared" si="12"/>
        <v>1659</v>
      </c>
    </row>
    <row r="715" spans="1:5" x14ac:dyDescent="0.25">
      <c r="A715" s="31">
        <v>1</v>
      </c>
      <c r="B715" s="74">
        <v>66.36</v>
      </c>
      <c r="C715" s="31" t="s">
        <v>5291</v>
      </c>
      <c r="D715" s="31" t="s">
        <v>21</v>
      </c>
      <c r="E715" s="32">
        <f t="shared" si="12"/>
        <v>66.36</v>
      </c>
    </row>
    <row r="716" spans="1:5" x14ac:dyDescent="0.25">
      <c r="A716" s="31">
        <v>12</v>
      </c>
      <c r="B716" s="74">
        <v>66.36</v>
      </c>
      <c r="C716" s="31" t="s">
        <v>51752</v>
      </c>
      <c r="D716" s="31" t="s">
        <v>17</v>
      </c>
      <c r="E716" s="32">
        <f t="shared" si="12"/>
        <v>796.31999999999994</v>
      </c>
    </row>
    <row r="717" spans="1:5" x14ac:dyDescent="0.25">
      <c r="A717" s="31">
        <v>13</v>
      </c>
      <c r="B717" s="74">
        <v>66.36</v>
      </c>
      <c r="C717" s="31" t="s">
        <v>51753</v>
      </c>
      <c r="D717" s="31" t="s">
        <v>21</v>
      </c>
      <c r="E717" s="32">
        <f t="shared" si="12"/>
        <v>862.68</v>
      </c>
    </row>
    <row r="718" spans="1:5" x14ac:dyDescent="0.25">
      <c r="A718" s="31">
        <v>1</v>
      </c>
      <c r="B718" s="74">
        <v>66.36</v>
      </c>
      <c r="C718" s="31" t="s">
        <v>51753</v>
      </c>
      <c r="D718" s="31" t="s">
        <v>21</v>
      </c>
      <c r="E718" s="32">
        <f t="shared" si="12"/>
        <v>66.36</v>
      </c>
    </row>
    <row r="719" spans="1:5" x14ac:dyDescent="0.25">
      <c r="A719" s="31">
        <v>12</v>
      </c>
      <c r="B719" s="74">
        <v>66.36</v>
      </c>
      <c r="C719" s="31" t="s">
        <v>51754</v>
      </c>
      <c r="D719" s="31" t="s">
        <v>23</v>
      </c>
      <c r="E719" s="32">
        <f t="shared" si="12"/>
        <v>796.31999999999994</v>
      </c>
    </row>
    <row r="720" spans="1:5" x14ac:dyDescent="0.25">
      <c r="A720" s="31">
        <v>6</v>
      </c>
      <c r="B720" s="74">
        <v>66.36</v>
      </c>
      <c r="C720" s="31" t="s">
        <v>51754</v>
      </c>
      <c r="D720" s="31" t="s">
        <v>17</v>
      </c>
      <c r="E720" s="32">
        <f t="shared" si="12"/>
        <v>398.15999999999997</v>
      </c>
    </row>
    <row r="721" spans="1:5" x14ac:dyDescent="0.25">
      <c r="A721" s="31">
        <v>6</v>
      </c>
      <c r="B721" s="74">
        <v>66.36</v>
      </c>
      <c r="C721" s="31" t="s">
        <v>51754</v>
      </c>
      <c r="D721" s="31" t="s">
        <v>23</v>
      </c>
      <c r="E721" s="32">
        <f t="shared" si="12"/>
        <v>398.15999999999997</v>
      </c>
    </row>
    <row r="722" spans="1:5" x14ac:dyDescent="0.25">
      <c r="A722" s="31">
        <v>12</v>
      </c>
      <c r="B722" s="74">
        <v>66.36</v>
      </c>
      <c r="C722" s="31" t="s">
        <v>51755</v>
      </c>
      <c r="D722" s="31" t="s">
        <v>21</v>
      </c>
      <c r="E722" s="32">
        <f t="shared" si="12"/>
        <v>796.31999999999994</v>
      </c>
    </row>
    <row r="723" spans="1:5" x14ac:dyDescent="0.25">
      <c r="A723" s="31">
        <v>2</v>
      </c>
      <c r="B723" s="74">
        <v>66.36</v>
      </c>
      <c r="C723" s="31" t="s">
        <v>51755</v>
      </c>
      <c r="D723" s="31" t="s">
        <v>21</v>
      </c>
      <c r="E723" s="32">
        <f t="shared" si="12"/>
        <v>132.72</v>
      </c>
    </row>
    <row r="724" spans="1:5" x14ac:dyDescent="0.25">
      <c r="A724" s="31">
        <v>12</v>
      </c>
      <c r="B724" s="74">
        <v>66.36</v>
      </c>
      <c r="C724" s="31" t="s">
        <v>51756</v>
      </c>
      <c r="D724" s="31" t="s">
        <v>23</v>
      </c>
      <c r="E724" s="32">
        <f t="shared" si="12"/>
        <v>796.31999999999994</v>
      </c>
    </row>
    <row r="725" spans="1:5" x14ac:dyDescent="0.25">
      <c r="A725" s="31">
        <v>12</v>
      </c>
      <c r="B725" s="74">
        <v>66.36</v>
      </c>
      <c r="C725" s="31" t="s">
        <v>51757</v>
      </c>
      <c r="D725" s="31" t="s">
        <v>17</v>
      </c>
      <c r="E725" s="32">
        <f t="shared" si="12"/>
        <v>796.31999999999994</v>
      </c>
    </row>
    <row r="726" spans="1:5" x14ac:dyDescent="0.25">
      <c r="A726" s="31">
        <v>17</v>
      </c>
      <c r="B726" s="74">
        <v>66.36</v>
      </c>
      <c r="C726" s="31" t="s">
        <v>51758</v>
      </c>
      <c r="D726" s="31" t="s">
        <v>21</v>
      </c>
      <c r="E726" s="32">
        <f t="shared" si="12"/>
        <v>1128.1199999999999</v>
      </c>
    </row>
    <row r="727" spans="1:5" x14ac:dyDescent="0.25">
      <c r="A727" s="31">
        <v>12</v>
      </c>
      <c r="B727" s="74">
        <v>66.36</v>
      </c>
      <c r="C727" s="31" t="s">
        <v>51758</v>
      </c>
      <c r="D727" s="31" t="s">
        <v>21</v>
      </c>
      <c r="E727" s="32">
        <f t="shared" si="12"/>
        <v>796.31999999999994</v>
      </c>
    </row>
    <row r="728" spans="1:5" x14ac:dyDescent="0.25">
      <c r="A728" s="31">
        <v>12</v>
      </c>
      <c r="B728" s="74">
        <v>66.36</v>
      </c>
      <c r="C728" s="31" t="s">
        <v>51758</v>
      </c>
      <c r="D728" s="31" t="s">
        <v>21</v>
      </c>
      <c r="E728" s="32">
        <f t="shared" si="12"/>
        <v>796.31999999999994</v>
      </c>
    </row>
    <row r="729" spans="1:5" x14ac:dyDescent="0.25">
      <c r="A729" s="31">
        <v>67</v>
      </c>
      <c r="B729" s="74">
        <v>66.42</v>
      </c>
      <c r="C729" s="31" t="s">
        <v>51759</v>
      </c>
      <c r="D729" s="31" t="s">
        <v>21</v>
      </c>
      <c r="E729" s="32">
        <f t="shared" si="12"/>
        <v>4450.1400000000003</v>
      </c>
    </row>
    <row r="730" spans="1:5" x14ac:dyDescent="0.25">
      <c r="A730" s="31">
        <v>16</v>
      </c>
      <c r="B730" s="74">
        <v>66.42</v>
      </c>
      <c r="C730" s="31" t="s">
        <v>51759</v>
      </c>
      <c r="D730" s="31" t="s">
        <v>21</v>
      </c>
      <c r="E730" s="32">
        <f t="shared" si="12"/>
        <v>1062.72</v>
      </c>
    </row>
    <row r="731" spans="1:5" x14ac:dyDescent="0.25">
      <c r="A731" s="31">
        <v>27</v>
      </c>
      <c r="B731" s="74">
        <v>66.42</v>
      </c>
      <c r="C731" s="31" t="s">
        <v>51760</v>
      </c>
      <c r="D731" s="31" t="s">
        <v>23</v>
      </c>
      <c r="E731" s="32">
        <f t="shared" si="12"/>
        <v>1793.3400000000001</v>
      </c>
    </row>
    <row r="732" spans="1:5" x14ac:dyDescent="0.25">
      <c r="A732" s="31">
        <v>34</v>
      </c>
      <c r="B732" s="74">
        <v>66.42</v>
      </c>
      <c r="C732" s="31" t="s">
        <v>51761</v>
      </c>
      <c r="D732" s="31" t="s">
        <v>21</v>
      </c>
      <c r="E732" s="32">
        <f t="shared" si="12"/>
        <v>2258.2800000000002</v>
      </c>
    </row>
    <row r="733" spans="1:5" x14ac:dyDescent="0.25">
      <c r="A733" s="31">
        <v>17</v>
      </c>
      <c r="B733" s="74">
        <v>66.42</v>
      </c>
      <c r="C733" s="31" t="s">
        <v>51762</v>
      </c>
      <c r="D733" s="31" t="s">
        <v>23</v>
      </c>
      <c r="E733" s="32">
        <f t="shared" si="12"/>
        <v>1129.1400000000001</v>
      </c>
    </row>
    <row r="734" spans="1:5" x14ac:dyDescent="0.25">
      <c r="A734" s="31">
        <v>17</v>
      </c>
      <c r="B734" s="74">
        <v>66.42</v>
      </c>
      <c r="C734" s="31" t="s">
        <v>51762</v>
      </c>
      <c r="D734" s="31" t="s">
        <v>17</v>
      </c>
      <c r="E734" s="32">
        <f t="shared" si="12"/>
        <v>1129.1400000000001</v>
      </c>
    </row>
    <row r="735" spans="1:5" x14ac:dyDescent="0.25">
      <c r="A735" s="31">
        <v>70</v>
      </c>
      <c r="B735" s="74">
        <v>66.42</v>
      </c>
      <c r="C735" s="31" t="s">
        <v>51763</v>
      </c>
      <c r="D735" s="31" t="s">
        <v>17</v>
      </c>
      <c r="E735" s="32">
        <f t="shared" si="12"/>
        <v>4649.4000000000005</v>
      </c>
    </row>
    <row r="736" spans="1:5" x14ac:dyDescent="0.25">
      <c r="A736" s="31">
        <v>47</v>
      </c>
      <c r="B736" s="74">
        <v>66.42</v>
      </c>
      <c r="C736" s="31" t="s">
        <v>51764</v>
      </c>
      <c r="D736" s="31" t="s">
        <v>21</v>
      </c>
      <c r="E736" s="32">
        <f t="shared" si="12"/>
        <v>3121.7400000000002</v>
      </c>
    </row>
    <row r="737" spans="1:5" x14ac:dyDescent="0.25">
      <c r="A737" s="31">
        <v>47</v>
      </c>
      <c r="B737" s="74">
        <v>66.42</v>
      </c>
      <c r="C737" s="31" t="s">
        <v>51765</v>
      </c>
      <c r="D737" s="31" t="s">
        <v>23</v>
      </c>
      <c r="E737" s="32">
        <f t="shared" si="12"/>
        <v>3121.7400000000002</v>
      </c>
    </row>
    <row r="738" spans="1:5" x14ac:dyDescent="0.25">
      <c r="A738" s="31">
        <v>25</v>
      </c>
      <c r="B738" s="74">
        <v>66.42</v>
      </c>
      <c r="C738" s="31" t="s">
        <v>51765</v>
      </c>
      <c r="D738" s="31" t="s">
        <v>17</v>
      </c>
      <c r="E738" s="32">
        <f t="shared" si="12"/>
        <v>1660.5</v>
      </c>
    </row>
    <row r="739" spans="1:5" x14ac:dyDescent="0.25">
      <c r="A739" s="31">
        <v>24</v>
      </c>
      <c r="B739" s="74">
        <v>66.42</v>
      </c>
      <c r="C739" s="31" t="s">
        <v>51766</v>
      </c>
      <c r="D739" s="31" t="s">
        <v>21</v>
      </c>
      <c r="E739" s="32">
        <f t="shared" si="12"/>
        <v>1594.08</v>
      </c>
    </row>
    <row r="740" spans="1:5" x14ac:dyDescent="0.25">
      <c r="A740" s="31">
        <v>26</v>
      </c>
      <c r="B740" s="74">
        <v>66.42</v>
      </c>
      <c r="C740" s="31" t="s">
        <v>51767</v>
      </c>
      <c r="D740" s="31" t="s">
        <v>17</v>
      </c>
      <c r="E740" s="32">
        <f t="shared" si="12"/>
        <v>1726.92</v>
      </c>
    </row>
    <row r="741" spans="1:5" x14ac:dyDescent="0.25">
      <c r="A741" s="31">
        <v>26</v>
      </c>
      <c r="B741" s="74">
        <v>66.400000000000006</v>
      </c>
      <c r="C741" s="31" t="s">
        <v>51768</v>
      </c>
      <c r="D741" s="31" t="s">
        <v>21</v>
      </c>
      <c r="E741" s="32">
        <f t="shared" si="12"/>
        <v>1726.4</v>
      </c>
    </row>
    <row r="742" spans="1:5" x14ac:dyDescent="0.25">
      <c r="A742" s="31">
        <v>12</v>
      </c>
      <c r="B742" s="74">
        <v>66.400000000000006</v>
      </c>
      <c r="C742" s="31" t="s">
        <v>51769</v>
      </c>
      <c r="D742" s="31" t="s">
        <v>17</v>
      </c>
      <c r="E742" s="32">
        <f t="shared" si="12"/>
        <v>796.80000000000007</v>
      </c>
    </row>
    <row r="743" spans="1:5" x14ac:dyDescent="0.25">
      <c r="A743" s="31">
        <v>8</v>
      </c>
      <c r="B743" s="74">
        <v>66.400000000000006</v>
      </c>
      <c r="C743" s="31" t="s">
        <v>51769</v>
      </c>
      <c r="D743" s="31" t="s">
        <v>23</v>
      </c>
      <c r="E743" s="32">
        <f t="shared" si="12"/>
        <v>531.20000000000005</v>
      </c>
    </row>
    <row r="744" spans="1:5" x14ac:dyDescent="0.25">
      <c r="A744" s="31">
        <v>4</v>
      </c>
      <c r="B744" s="74">
        <v>66.400000000000006</v>
      </c>
      <c r="C744" s="31" t="s">
        <v>51769</v>
      </c>
      <c r="D744" s="31" t="s">
        <v>23</v>
      </c>
      <c r="E744" s="32">
        <f t="shared" si="12"/>
        <v>265.60000000000002</v>
      </c>
    </row>
    <row r="745" spans="1:5" x14ac:dyDescent="0.25">
      <c r="A745" s="31">
        <v>36</v>
      </c>
      <c r="B745" s="74">
        <v>66.39</v>
      </c>
      <c r="C745" s="31" t="s">
        <v>51770</v>
      </c>
      <c r="D745" s="31" t="s">
        <v>21</v>
      </c>
      <c r="E745" s="32">
        <f t="shared" si="12"/>
        <v>2390.04</v>
      </c>
    </row>
    <row r="746" spans="1:5" x14ac:dyDescent="0.25">
      <c r="A746" s="31">
        <v>14</v>
      </c>
      <c r="B746" s="74">
        <v>66.400000000000006</v>
      </c>
      <c r="C746" s="31" t="s">
        <v>51771</v>
      </c>
      <c r="D746" s="31" t="s">
        <v>21</v>
      </c>
      <c r="E746" s="32">
        <f t="shared" si="12"/>
        <v>929.60000000000014</v>
      </c>
    </row>
    <row r="747" spans="1:5" x14ac:dyDescent="0.25">
      <c r="A747" s="31">
        <v>24</v>
      </c>
      <c r="B747" s="74">
        <v>66.400000000000006</v>
      </c>
      <c r="C747" s="31" t="s">
        <v>51772</v>
      </c>
      <c r="D747" s="31" t="s">
        <v>17</v>
      </c>
      <c r="E747" s="32">
        <f t="shared" si="12"/>
        <v>1593.6000000000001</v>
      </c>
    </row>
    <row r="748" spans="1:5" x14ac:dyDescent="0.25">
      <c r="A748" s="31">
        <v>12</v>
      </c>
      <c r="B748" s="74">
        <v>66.400000000000006</v>
      </c>
      <c r="C748" s="31" t="s">
        <v>51772</v>
      </c>
      <c r="D748" s="31" t="s">
        <v>23</v>
      </c>
      <c r="E748" s="32">
        <f t="shared" si="12"/>
        <v>796.80000000000007</v>
      </c>
    </row>
    <row r="749" spans="1:5" x14ac:dyDescent="0.25">
      <c r="A749" s="31">
        <v>11</v>
      </c>
      <c r="B749" s="74">
        <v>66.39</v>
      </c>
      <c r="C749" s="31" t="s">
        <v>51773</v>
      </c>
      <c r="D749" s="31" t="s">
        <v>17</v>
      </c>
      <c r="E749" s="32">
        <f t="shared" si="12"/>
        <v>730.29</v>
      </c>
    </row>
    <row r="750" spans="1:5" x14ac:dyDescent="0.25">
      <c r="A750" s="31">
        <v>24</v>
      </c>
      <c r="B750" s="74">
        <v>66.37</v>
      </c>
      <c r="C750" s="31" t="s">
        <v>51774</v>
      </c>
      <c r="D750" s="31" t="s">
        <v>17</v>
      </c>
      <c r="E750" s="32">
        <f t="shared" si="12"/>
        <v>1592.88</v>
      </c>
    </row>
    <row r="751" spans="1:5" x14ac:dyDescent="0.25">
      <c r="A751" s="31">
        <v>48</v>
      </c>
      <c r="B751" s="74">
        <v>66.38</v>
      </c>
      <c r="C751" s="31" t="s">
        <v>51775</v>
      </c>
      <c r="D751" s="31" t="s">
        <v>21</v>
      </c>
      <c r="E751" s="32">
        <f t="shared" si="12"/>
        <v>3186.24</v>
      </c>
    </row>
    <row r="752" spans="1:5" x14ac:dyDescent="0.25">
      <c r="A752" s="31">
        <v>2</v>
      </c>
      <c r="B752" s="74">
        <v>66.38</v>
      </c>
      <c r="C752" s="31" t="s">
        <v>51776</v>
      </c>
      <c r="D752" s="31" t="s">
        <v>17</v>
      </c>
      <c r="E752" s="32">
        <f t="shared" si="12"/>
        <v>132.76</v>
      </c>
    </row>
    <row r="753" spans="1:5" x14ac:dyDescent="0.25">
      <c r="A753" s="31">
        <v>21</v>
      </c>
      <c r="B753" s="74">
        <v>66.37</v>
      </c>
      <c r="C753" s="31" t="s">
        <v>51777</v>
      </c>
      <c r="D753" s="31" t="s">
        <v>21</v>
      </c>
      <c r="E753" s="32">
        <f t="shared" si="12"/>
        <v>1393.77</v>
      </c>
    </row>
    <row r="754" spans="1:5" x14ac:dyDescent="0.25">
      <c r="A754" s="31">
        <v>38</v>
      </c>
      <c r="B754" s="74">
        <v>66.36</v>
      </c>
      <c r="C754" s="31" t="s">
        <v>51778</v>
      </c>
      <c r="D754" s="31" t="s">
        <v>21</v>
      </c>
      <c r="E754" s="32">
        <f t="shared" si="12"/>
        <v>2521.6799999999998</v>
      </c>
    </row>
    <row r="755" spans="1:5" x14ac:dyDescent="0.25">
      <c r="A755" s="31">
        <v>12</v>
      </c>
      <c r="B755" s="74">
        <v>66.36</v>
      </c>
      <c r="C755" s="31" t="s">
        <v>51779</v>
      </c>
      <c r="D755" s="31" t="s">
        <v>17</v>
      </c>
      <c r="E755" s="32">
        <f t="shared" si="12"/>
        <v>796.31999999999994</v>
      </c>
    </row>
    <row r="756" spans="1:5" x14ac:dyDescent="0.25">
      <c r="A756" s="31">
        <v>21</v>
      </c>
      <c r="B756" s="74">
        <v>66.41</v>
      </c>
      <c r="C756" s="31" t="s">
        <v>51780</v>
      </c>
      <c r="D756" s="31" t="s">
        <v>21</v>
      </c>
      <c r="E756" s="32">
        <f t="shared" si="12"/>
        <v>1394.61</v>
      </c>
    </row>
    <row r="757" spans="1:5" x14ac:dyDescent="0.25">
      <c r="A757" s="31">
        <v>100</v>
      </c>
      <c r="B757" s="74">
        <v>66.41</v>
      </c>
      <c r="C757" s="31" t="s">
        <v>51781</v>
      </c>
      <c r="D757" s="31" t="s">
        <v>22</v>
      </c>
      <c r="E757" s="32">
        <f t="shared" si="12"/>
        <v>6641</v>
      </c>
    </row>
    <row r="758" spans="1:5" x14ac:dyDescent="0.25">
      <c r="A758" s="31">
        <v>100</v>
      </c>
      <c r="B758" s="74">
        <v>66.41</v>
      </c>
      <c r="C758" s="31" t="s">
        <v>51781</v>
      </c>
      <c r="D758" s="31" t="s">
        <v>17</v>
      </c>
      <c r="E758" s="32">
        <f t="shared" si="12"/>
        <v>6641</v>
      </c>
    </row>
    <row r="759" spans="1:5" x14ac:dyDescent="0.25">
      <c r="A759" s="31">
        <v>14</v>
      </c>
      <c r="B759" s="74">
        <v>66.42</v>
      </c>
      <c r="C759" s="31" t="s">
        <v>51782</v>
      </c>
      <c r="D759" s="31" t="s">
        <v>21</v>
      </c>
      <c r="E759" s="32">
        <f t="shared" si="12"/>
        <v>929.88</v>
      </c>
    </row>
    <row r="760" spans="1:5" x14ac:dyDescent="0.25">
      <c r="A760" s="31">
        <v>24</v>
      </c>
      <c r="B760" s="74">
        <v>66.42</v>
      </c>
      <c r="C760" s="31" t="s">
        <v>51783</v>
      </c>
      <c r="D760" s="31" t="s">
        <v>17</v>
      </c>
      <c r="E760" s="32">
        <f t="shared" si="12"/>
        <v>1594.08</v>
      </c>
    </row>
    <row r="761" spans="1:5" x14ac:dyDescent="0.25">
      <c r="A761" s="31">
        <v>12</v>
      </c>
      <c r="B761" s="74">
        <v>66.42</v>
      </c>
      <c r="C761" s="31" t="s">
        <v>51783</v>
      </c>
      <c r="D761" s="31" t="s">
        <v>22</v>
      </c>
      <c r="E761" s="32">
        <f t="shared" si="12"/>
        <v>797.04</v>
      </c>
    </row>
    <row r="762" spans="1:5" x14ac:dyDescent="0.25">
      <c r="A762" s="31">
        <v>24</v>
      </c>
      <c r="B762" s="74">
        <v>66.41</v>
      </c>
      <c r="C762" s="31" t="s">
        <v>51784</v>
      </c>
      <c r="D762" s="31" t="s">
        <v>21</v>
      </c>
      <c r="E762" s="32">
        <f t="shared" si="12"/>
        <v>1593.84</v>
      </c>
    </row>
    <row r="763" spans="1:5" x14ac:dyDescent="0.25">
      <c r="A763" s="31">
        <v>9</v>
      </c>
      <c r="B763" s="74">
        <v>66.41</v>
      </c>
      <c r="C763" s="31" t="s">
        <v>51785</v>
      </c>
      <c r="D763" s="31" t="s">
        <v>22</v>
      </c>
      <c r="E763" s="32">
        <f t="shared" si="12"/>
        <v>597.68999999999994</v>
      </c>
    </row>
    <row r="764" spans="1:5" x14ac:dyDescent="0.25">
      <c r="A764" s="31">
        <v>25</v>
      </c>
      <c r="B764" s="74">
        <v>66.41</v>
      </c>
      <c r="C764" s="31" t="s">
        <v>51786</v>
      </c>
      <c r="D764" s="31" t="s">
        <v>21</v>
      </c>
      <c r="E764" s="32">
        <f t="shared" si="12"/>
        <v>1660.25</v>
      </c>
    </row>
    <row r="765" spans="1:5" x14ac:dyDescent="0.25">
      <c r="A765" s="31">
        <v>5</v>
      </c>
      <c r="B765" s="74">
        <v>66.41</v>
      </c>
      <c r="C765" s="31" t="s">
        <v>51786</v>
      </c>
      <c r="D765" s="31" t="s">
        <v>21</v>
      </c>
      <c r="E765" s="32">
        <f t="shared" si="12"/>
        <v>332.04999999999995</v>
      </c>
    </row>
    <row r="766" spans="1:5" x14ac:dyDescent="0.25">
      <c r="A766" s="31">
        <v>2</v>
      </c>
      <c r="B766" s="74">
        <v>66.41</v>
      </c>
      <c r="C766" s="31" t="s">
        <v>51786</v>
      </c>
      <c r="D766" s="31" t="s">
        <v>21</v>
      </c>
      <c r="E766" s="32">
        <f t="shared" si="12"/>
        <v>132.82</v>
      </c>
    </row>
    <row r="767" spans="1:5" x14ac:dyDescent="0.25">
      <c r="A767" s="31">
        <v>12</v>
      </c>
      <c r="B767" s="74">
        <v>66.41</v>
      </c>
      <c r="C767" s="31" t="s">
        <v>51787</v>
      </c>
      <c r="D767" s="31" t="s">
        <v>17</v>
      </c>
      <c r="E767" s="32">
        <f t="shared" si="12"/>
        <v>796.92</v>
      </c>
    </row>
    <row r="768" spans="1:5" x14ac:dyDescent="0.25">
      <c r="A768" s="31">
        <v>2</v>
      </c>
      <c r="B768" s="74">
        <v>66.41</v>
      </c>
      <c r="C768" s="31" t="s">
        <v>51787</v>
      </c>
      <c r="D768" s="31" t="s">
        <v>17</v>
      </c>
      <c r="E768" s="32">
        <f t="shared" si="12"/>
        <v>132.82</v>
      </c>
    </row>
    <row r="769" spans="1:5" x14ac:dyDescent="0.25">
      <c r="A769" s="31">
        <v>13</v>
      </c>
      <c r="B769" s="74">
        <v>66.41</v>
      </c>
      <c r="C769" s="31" t="s">
        <v>51788</v>
      </c>
      <c r="D769" s="31" t="s">
        <v>17</v>
      </c>
      <c r="E769" s="32">
        <f t="shared" si="12"/>
        <v>863.32999999999993</v>
      </c>
    </row>
    <row r="770" spans="1:5" x14ac:dyDescent="0.25">
      <c r="A770" s="31">
        <v>44</v>
      </c>
      <c r="B770" s="74">
        <v>66.41</v>
      </c>
      <c r="C770" s="31" t="s">
        <v>51789</v>
      </c>
      <c r="D770" s="31" t="s">
        <v>21</v>
      </c>
      <c r="E770" s="32">
        <f t="shared" ref="E770:E833" si="13">+A770*B770</f>
        <v>2922.04</v>
      </c>
    </row>
    <row r="771" spans="1:5" x14ac:dyDescent="0.25">
      <c r="A771" s="31">
        <v>20</v>
      </c>
      <c r="B771" s="74">
        <v>66.44</v>
      </c>
      <c r="C771" s="31" t="s">
        <v>2962</v>
      </c>
      <c r="D771" s="31" t="s">
        <v>21</v>
      </c>
      <c r="E771" s="32">
        <f t="shared" si="13"/>
        <v>1328.8</v>
      </c>
    </row>
    <row r="772" spans="1:5" x14ac:dyDescent="0.25">
      <c r="A772" s="31">
        <v>18</v>
      </c>
      <c r="B772" s="74">
        <v>66.44</v>
      </c>
      <c r="C772" s="31" t="s">
        <v>51790</v>
      </c>
      <c r="D772" s="31" t="s">
        <v>21</v>
      </c>
      <c r="E772" s="32">
        <f t="shared" si="13"/>
        <v>1195.92</v>
      </c>
    </row>
    <row r="773" spans="1:5" x14ac:dyDescent="0.25">
      <c r="A773" s="31">
        <v>4</v>
      </c>
      <c r="B773" s="74">
        <v>66.44</v>
      </c>
      <c r="C773" s="31" t="s">
        <v>51790</v>
      </c>
      <c r="D773" s="31" t="s">
        <v>21</v>
      </c>
      <c r="E773" s="32">
        <f t="shared" si="13"/>
        <v>265.76</v>
      </c>
    </row>
    <row r="774" spans="1:5" x14ac:dyDescent="0.25">
      <c r="A774" s="31">
        <v>26</v>
      </c>
      <c r="B774" s="74">
        <v>66.44</v>
      </c>
      <c r="C774" s="31" t="s">
        <v>51791</v>
      </c>
      <c r="D774" s="31" t="s">
        <v>17</v>
      </c>
      <c r="E774" s="32">
        <f t="shared" si="13"/>
        <v>1727.44</v>
      </c>
    </row>
    <row r="775" spans="1:5" x14ac:dyDescent="0.25">
      <c r="A775" s="31">
        <v>6</v>
      </c>
      <c r="B775" s="74">
        <v>66.44</v>
      </c>
      <c r="C775" s="31" t="s">
        <v>51792</v>
      </c>
      <c r="D775" s="31" t="s">
        <v>23</v>
      </c>
      <c r="E775" s="32">
        <f t="shared" si="13"/>
        <v>398.64</v>
      </c>
    </row>
    <row r="776" spans="1:5" x14ac:dyDescent="0.25">
      <c r="A776" s="31">
        <v>12</v>
      </c>
      <c r="B776" s="74">
        <v>66.430000000000007</v>
      </c>
      <c r="C776" s="31" t="s">
        <v>51793</v>
      </c>
      <c r="D776" s="31" t="s">
        <v>21</v>
      </c>
      <c r="E776" s="32">
        <f t="shared" si="13"/>
        <v>797.16000000000008</v>
      </c>
    </row>
    <row r="777" spans="1:5" x14ac:dyDescent="0.25">
      <c r="A777" s="31">
        <v>9</v>
      </c>
      <c r="B777" s="74">
        <v>66.430000000000007</v>
      </c>
      <c r="C777" s="31" t="s">
        <v>51793</v>
      </c>
      <c r="D777" s="31" t="s">
        <v>21</v>
      </c>
      <c r="E777" s="32">
        <f t="shared" si="13"/>
        <v>597.87000000000012</v>
      </c>
    </row>
    <row r="778" spans="1:5" x14ac:dyDescent="0.25">
      <c r="A778" s="31">
        <v>21</v>
      </c>
      <c r="B778" s="74">
        <v>66.430000000000007</v>
      </c>
      <c r="C778" s="31" t="s">
        <v>51794</v>
      </c>
      <c r="D778" s="31" t="s">
        <v>17</v>
      </c>
      <c r="E778" s="32">
        <f t="shared" si="13"/>
        <v>1395.0300000000002</v>
      </c>
    </row>
    <row r="779" spans="1:5" x14ac:dyDescent="0.25">
      <c r="A779" s="31">
        <v>8</v>
      </c>
      <c r="B779" s="74">
        <v>66.430000000000007</v>
      </c>
      <c r="C779" s="31" t="s">
        <v>51794</v>
      </c>
      <c r="D779" s="31" t="s">
        <v>17</v>
      </c>
      <c r="E779" s="32">
        <f t="shared" si="13"/>
        <v>531.44000000000005</v>
      </c>
    </row>
    <row r="780" spans="1:5" x14ac:dyDescent="0.25">
      <c r="A780" s="31">
        <v>38</v>
      </c>
      <c r="B780" s="74">
        <v>66.42</v>
      </c>
      <c r="C780" s="31" t="s">
        <v>5412</v>
      </c>
      <c r="D780" s="31" t="s">
        <v>21</v>
      </c>
      <c r="E780" s="32">
        <f t="shared" si="13"/>
        <v>2523.96</v>
      </c>
    </row>
    <row r="781" spans="1:5" x14ac:dyDescent="0.25">
      <c r="A781" s="31">
        <v>12</v>
      </c>
      <c r="B781" s="74">
        <v>66.42</v>
      </c>
      <c r="C781" s="31" t="s">
        <v>51795</v>
      </c>
      <c r="D781" s="31" t="s">
        <v>17</v>
      </c>
      <c r="E781" s="32">
        <f t="shared" si="13"/>
        <v>797.04</v>
      </c>
    </row>
    <row r="782" spans="1:5" x14ac:dyDescent="0.25">
      <c r="A782" s="31">
        <v>24</v>
      </c>
      <c r="B782" s="74">
        <v>66.42</v>
      </c>
      <c r="C782" s="31" t="s">
        <v>7838</v>
      </c>
      <c r="D782" s="31" t="s">
        <v>21</v>
      </c>
      <c r="E782" s="32">
        <f t="shared" si="13"/>
        <v>1594.08</v>
      </c>
    </row>
    <row r="783" spans="1:5" x14ac:dyDescent="0.25">
      <c r="A783" s="31">
        <v>15</v>
      </c>
      <c r="B783" s="74">
        <v>66.41</v>
      </c>
      <c r="C783" s="31" t="s">
        <v>7838</v>
      </c>
      <c r="D783" s="31" t="s">
        <v>21</v>
      </c>
      <c r="E783" s="32">
        <f t="shared" si="13"/>
        <v>996.15</v>
      </c>
    </row>
    <row r="784" spans="1:5" x14ac:dyDescent="0.25">
      <c r="A784" s="31">
        <v>24</v>
      </c>
      <c r="B784" s="74">
        <v>66.42</v>
      </c>
      <c r="C784" s="31" t="s">
        <v>51796</v>
      </c>
      <c r="D784" s="31" t="s">
        <v>17</v>
      </c>
      <c r="E784" s="32">
        <f t="shared" si="13"/>
        <v>1594.08</v>
      </c>
    </row>
    <row r="785" spans="1:5" x14ac:dyDescent="0.25">
      <c r="A785" s="31">
        <v>2</v>
      </c>
      <c r="B785" s="74">
        <v>66.42</v>
      </c>
      <c r="C785" s="31" t="s">
        <v>51797</v>
      </c>
      <c r="D785" s="31" t="s">
        <v>22</v>
      </c>
      <c r="E785" s="32">
        <f t="shared" si="13"/>
        <v>132.84</v>
      </c>
    </row>
    <row r="786" spans="1:5" x14ac:dyDescent="0.25">
      <c r="A786" s="31">
        <v>24</v>
      </c>
      <c r="B786" s="74">
        <v>66.41</v>
      </c>
      <c r="C786" s="31" t="s">
        <v>51798</v>
      </c>
      <c r="D786" s="31" t="s">
        <v>17</v>
      </c>
      <c r="E786" s="32">
        <f t="shared" si="13"/>
        <v>1593.84</v>
      </c>
    </row>
    <row r="787" spans="1:5" x14ac:dyDescent="0.25">
      <c r="A787" s="31">
        <v>26</v>
      </c>
      <c r="B787" s="74">
        <v>66.41</v>
      </c>
      <c r="C787" s="31" t="s">
        <v>51799</v>
      </c>
      <c r="D787" s="31" t="s">
        <v>21</v>
      </c>
      <c r="E787" s="32">
        <f t="shared" si="13"/>
        <v>1726.6599999999999</v>
      </c>
    </row>
    <row r="788" spans="1:5" x14ac:dyDescent="0.25">
      <c r="A788" s="31">
        <v>24</v>
      </c>
      <c r="B788" s="74">
        <v>66.41</v>
      </c>
      <c r="C788" s="31" t="s">
        <v>51799</v>
      </c>
      <c r="D788" s="31" t="s">
        <v>21</v>
      </c>
      <c r="E788" s="32">
        <f t="shared" si="13"/>
        <v>1593.84</v>
      </c>
    </row>
    <row r="789" spans="1:5" x14ac:dyDescent="0.25">
      <c r="A789" s="31">
        <v>7</v>
      </c>
      <c r="B789" s="74">
        <v>66.400000000000006</v>
      </c>
      <c r="C789" s="31" t="s">
        <v>8823</v>
      </c>
      <c r="D789" s="31" t="s">
        <v>21</v>
      </c>
      <c r="E789" s="32">
        <f t="shared" si="13"/>
        <v>464.80000000000007</v>
      </c>
    </row>
    <row r="790" spans="1:5" x14ac:dyDescent="0.25">
      <c r="A790" s="31">
        <v>12</v>
      </c>
      <c r="B790" s="74">
        <v>66.400000000000006</v>
      </c>
      <c r="C790" s="31" t="s">
        <v>51800</v>
      </c>
      <c r="D790" s="31" t="s">
        <v>17</v>
      </c>
      <c r="E790" s="32">
        <f t="shared" si="13"/>
        <v>796.80000000000007</v>
      </c>
    </row>
    <row r="791" spans="1:5" x14ac:dyDescent="0.25">
      <c r="A791" s="31">
        <v>21</v>
      </c>
      <c r="B791" s="74">
        <v>66.38</v>
      </c>
      <c r="C791" s="31" t="s">
        <v>51801</v>
      </c>
      <c r="D791" s="31" t="s">
        <v>21</v>
      </c>
      <c r="E791" s="32">
        <f t="shared" si="13"/>
        <v>1393.98</v>
      </c>
    </row>
    <row r="792" spans="1:5" x14ac:dyDescent="0.25">
      <c r="A792" s="31">
        <v>20</v>
      </c>
      <c r="B792" s="74">
        <v>66.38</v>
      </c>
      <c r="C792" s="31" t="s">
        <v>51801</v>
      </c>
      <c r="D792" s="31" t="s">
        <v>21</v>
      </c>
      <c r="E792" s="32">
        <f t="shared" si="13"/>
        <v>1327.6</v>
      </c>
    </row>
    <row r="793" spans="1:5" x14ac:dyDescent="0.25">
      <c r="A793" s="31">
        <v>9</v>
      </c>
      <c r="B793" s="74">
        <v>66.38</v>
      </c>
      <c r="C793" s="31" t="s">
        <v>51802</v>
      </c>
      <c r="D793" s="31" t="s">
        <v>23</v>
      </c>
      <c r="E793" s="32">
        <f t="shared" si="13"/>
        <v>597.41999999999996</v>
      </c>
    </row>
    <row r="794" spans="1:5" x14ac:dyDescent="0.25">
      <c r="A794" s="31">
        <v>14</v>
      </c>
      <c r="B794" s="74">
        <v>66.37</v>
      </c>
      <c r="C794" s="31" t="s">
        <v>6719</v>
      </c>
      <c r="D794" s="31" t="s">
        <v>21</v>
      </c>
      <c r="E794" s="32">
        <f t="shared" si="13"/>
        <v>929.18000000000006</v>
      </c>
    </row>
    <row r="795" spans="1:5" x14ac:dyDescent="0.25">
      <c r="A795" s="31">
        <v>50</v>
      </c>
      <c r="B795" s="74">
        <v>66.38</v>
      </c>
      <c r="C795" s="31" t="s">
        <v>51803</v>
      </c>
      <c r="D795" s="31" t="s">
        <v>21</v>
      </c>
      <c r="E795" s="32">
        <f t="shared" si="13"/>
        <v>3319</v>
      </c>
    </row>
    <row r="796" spans="1:5" x14ac:dyDescent="0.25">
      <c r="A796" s="31">
        <v>19</v>
      </c>
      <c r="B796" s="74">
        <v>66.37</v>
      </c>
      <c r="C796" s="31" t="s">
        <v>51803</v>
      </c>
      <c r="D796" s="31" t="s">
        <v>21</v>
      </c>
      <c r="E796" s="32">
        <f t="shared" si="13"/>
        <v>1261.0300000000002</v>
      </c>
    </row>
    <row r="797" spans="1:5" x14ac:dyDescent="0.25">
      <c r="A797" s="31">
        <v>7</v>
      </c>
      <c r="B797" s="74">
        <v>66.37</v>
      </c>
      <c r="C797" s="31" t="s">
        <v>51803</v>
      </c>
      <c r="D797" s="31" t="s">
        <v>21</v>
      </c>
      <c r="E797" s="32">
        <f t="shared" si="13"/>
        <v>464.59000000000003</v>
      </c>
    </row>
    <row r="798" spans="1:5" x14ac:dyDescent="0.25">
      <c r="A798" s="31">
        <v>1</v>
      </c>
      <c r="B798" s="74">
        <v>66.37</v>
      </c>
      <c r="C798" s="31" t="s">
        <v>51803</v>
      </c>
      <c r="D798" s="31" t="s">
        <v>21</v>
      </c>
      <c r="E798" s="32">
        <f t="shared" si="13"/>
        <v>66.37</v>
      </c>
    </row>
    <row r="799" spans="1:5" x14ac:dyDescent="0.25">
      <c r="A799" s="31">
        <v>10</v>
      </c>
      <c r="B799" s="74">
        <v>66.37</v>
      </c>
      <c r="C799" s="31" t="s">
        <v>51804</v>
      </c>
      <c r="D799" s="31" t="s">
        <v>23</v>
      </c>
      <c r="E799" s="32">
        <f t="shared" si="13"/>
        <v>663.7</v>
      </c>
    </row>
    <row r="800" spans="1:5" x14ac:dyDescent="0.25">
      <c r="A800" s="31">
        <v>19</v>
      </c>
      <c r="B800" s="74">
        <v>66.37</v>
      </c>
      <c r="C800" s="31" t="s">
        <v>51805</v>
      </c>
      <c r="D800" s="31" t="s">
        <v>17</v>
      </c>
      <c r="E800" s="32">
        <f t="shared" si="13"/>
        <v>1261.0300000000002</v>
      </c>
    </row>
    <row r="801" spans="1:5" x14ac:dyDescent="0.25">
      <c r="A801" s="31">
        <v>14</v>
      </c>
      <c r="B801" s="74">
        <v>66.37</v>
      </c>
      <c r="C801" s="31" t="s">
        <v>51805</v>
      </c>
      <c r="D801" s="31" t="s">
        <v>17</v>
      </c>
      <c r="E801" s="32">
        <f t="shared" si="13"/>
        <v>929.18000000000006</v>
      </c>
    </row>
    <row r="802" spans="1:5" x14ac:dyDescent="0.25">
      <c r="A802" s="31">
        <v>6</v>
      </c>
      <c r="B802" s="74">
        <v>66.37</v>
      </c>
      <c r="C802" s="31" t="s">
        <v>51806</v>
      </c>
      <c r="D802" s="31" t="s">
        <v>23</v>
      </c>
      <c r="E802" s="32">
        <f t="shared" si="13"/>
        <v>398.22</v>
      </c>
    </row>
    <row r="803" spans="1:5" x14ac:dyDescent="0.25">
      <c r="A803" s="31">
        <v>36</v>
      </c>
      <c r="B803" s="74">
        <v>66.36</v>
      </c>
      <c r="C803" s="31" t="s">
        <v>51807</v>
      </c>
      <c r="D803" s="31" t="s">
        <v>21</v>
      </c>
      <c r="E803" s="32">
        <f t="shared" si="13"/>
        <v>2388.96</v>
      </c>
    </row>
    <row r="804" spans="1:5" x14ac:dyDescent="0.25">
      <c r="A804" s="31">
        <v>12</v>
      </c>
      <c r="B804" s="74">
        <v>66.36</v>
      </c>
      <c r="C804" s="31" t="s">
        <v>51808</v>
      </c>
      <c r="D804" s="31" t="s">
        <v>23</v>
      </c>
      <c r="E804" s="32">
        <f t="shared" si="13"/>
        <v>796.31999999999994</v>
      </c>
    </row>
    <row r="805" spans="1:5" x14ac:dyDescent="0.25">
      <c r="A805" s="31">
        <v>2</v>
      </c>
      <c r="B805" s="74">
        <v>66.36</v>
      </c>
      <c r="C805" s="31" t="s">
        <v>51809</v>
      </c>
      <c r="D805" s="31" t="s">
        <v>17</v>
      </c>
      <c r="E805" s="32">
        <f t="shared" si="13"/>
        <v>132.72</v>
      </c>
    </row>
    <row r="806" spans="1:5" x14ac:dyDescent="0.25">
      <c r="A806" s="31">
        <v>26</v>
      </c>
      <c r="B806" s="74">
        <v>66.349999999999994</v>
      </c>
      <c r="C806" s="31" t="s">
        <v>51810</v>
      </c>
      <c r="D806" s="31" t="s">
        <v>21</v>
      </c>
      <c r="E806" s="32">
        <f t="shared" si="13"/>
        <v>1725.1</v>
      </c>
    </row>
    <row r="807" spans="1:5" x14ac:dyDescent="0.25">
      <c r="A807" s="31">
        <v>12</v>
      </c>
      <c r="B807" s="74">
        <v>66.349999999999994</v>
      </c>
      <c r="C807" s="31" t="s">
        <v>51811</v>
      </c>
      <c r="D807" s="31" t="s">
        <v>23</v>
      </c>
      <c r="E807" s="32">
        <f t="shared" si="13"/>
        <v>796.19999999999993</v>
      </c>
    </row>
    <row r="808" spans="1:5" x14ac:dyDescent="0.25">
      <c r="A808" s="31">
        <v>12</v>
      </c>
      <c r="B808" s="74">
        <v>66.349999999999994</v>
      </c>
      <c r="C808" s="31" t="s">
        <v>51811</v>
      </c>
      <c r="D808" s="31" t="s">
        <v>17</v>
      </c>
      <c r="E808" s="32">
        <f t="shared" si="13"/>
        <v>796.19999999999993</v>
      </c>
    </row>
    <row r="809" spans="1:5" x14ac:dyDescent="0.25">
      <c r="A809" s="31">
        <v>18</v>
      </c>
      <c r="B809" s="74">
        <v>66.37</v>
      </c>
      <c r="C809" s="31" t="s">
        <v>51812</v>
      </c>
      <c r="D809" s="31" t="s">
        <v>21</v>
      </c>
      <c r="E809" s="32">
        <f t="shared" si="13"/>
        <v>1194.6600000000001</v>
      </c>
    </row>
    <row r="810" spans="1:5" x14ac:dyDescent="0.25">
      <c r="A810" s="31">
        <v>8</v>
      </c>
      <c r="B810" s="74">
        <v>66.37</v>
      </c>
      <c r="C810" s="31" t="s">
        <v>51812</v>
      </c>
      <c r="D810" s="31" t="s">
        <v>21</v>
      </c>
      <c r="E810" s="32">
        <f t="shared" si="13"/>
        <v>530.96</v>
      </c>
    </row>
    <row r="811" spans="1:5" x14ac:dyDescent="0.25">
      <c r="A811" s="31">
        <v>29</v>
      </c>
      <c r="B811" s="74">
        <v>66.36</v>
      </c>
      <c r="C811" s="31" t="s">
        <v>51813</v>
      </c>
      <c r="D811" s="31" t="s">
        <v>21</v>
      </c>
      <c r="E811" s="32">
        <f t="shared" si="13"/>
        <v>1924.44</v>
      </c>
    </row>
    <row r="812" spans="1:5" x14ac:dyDescent="0.25">
      <c r="A812" s="31">
        <v>20</v>
      </c>
      <c r="B812" s="74">
        <v>66.37</v>
      </c>
      <c r="C812" s="31" t="s">
        <v>51813</v>
      </c>
      <c r="D812" s="31" t="s">
        <v>21</v>
      </c>
      <c r="E812" s="32">
        <f t="shared" si="13"/>
        <v>1327.4</v>
      </c>
    </row>
    <row r="813" spans="1:5" x14ac:dyDescent="0.25">
      <c r="A813" s="31">
        <v>16</v>
      </c>
      <c r="B813" s="74">
        <v>66.36</v>
      </c>
      <c r="C813" s="31" t="s">
        <v>51813</v>
      </c>
      <c r="D813" s="31" t="s">
        <v>21</v>
      </c>
      <c r="E813" s="32">
        <f t="shared" si="13"/>
        <v>1061.76</v>
      </c>
    </row>
    <row r="814" spans="1:5" x14ac:dyDescent="0.25">
      <c r="A814" s="31">
        <v>24</v>
      </c>
      <c r="B814" s="74">
        <v>66.37</v>
      </c>
      <c r="C814" s="31" t="s">
        <v>51814</v>
      </c>
      <c r="D814" s="31" t="s">
        <v>17</v>
      </c>
      <c r="E814" s="32">
        <f t="shared" si="13"/>
        <v>1592.88</v>
      </c>
    </row>
    <row r="815" spans="1:5" x14ac:dyDescent="0.25">
      <c r="A815" s="31">
        <v>6</v>
      </c>
      <c r="B815" s="74">
        <v>66.37</v>
      </c>
      <c r="C815" s="31" t="s">
        <v>51814</v>
      </c>
      <c r="D815" s="31" t="s">
        <v>22</v>
      </c>
      <c r="E815" s="32">
        <f t="shared" si="13"/>
        <v>398.22</v>
      </c>
    </row>
    <row r="816" spans="1:5" x14ac:dyDescent="0.25">
      <c r="A816" s="31">
        <v>26</v>
      </c>
      <c r="B816" s="74">
        <v>66.36</v>
      </c>
      <c r="C816" s="31" t="s">
        <v>51815</v>
      </c>
      <c r="D816" s="31" t="s">
        <v>21</v>
      </c>
      <c r="E816" s="32">
        <f t="shared" si="13"/>
        <v>1725.36</v>
      </c>
    </row>
    <row r="817" spans="1:5" x14ac:dyDescent="0.25">
      <c r="A817" s="31">
        <v>12</v>
      </c>
      <c r="B817" s="74">
        <v>66.36</v>
      </c>
      <c r="C817" s="31" t="s">
        <v>51815</v>
      </c>
      <c r="D817" s="31" t="s">
        <v>21</v>
      </c>
      <c r="E817" s="32">
        <f t="shared" si="13"/>
        <v>796.31999999999994</v>
      </c>
    </row>
    <row r="818" spans="1:5" x14ac:dyDescent="0.25">
      <c r="A818" s="31">
        <v>12</v>
      </c>
      <c r="B818" s="74">
        <v>66.36</v>
      </c>
      <c r="C818" s="31" t="s">
        <v>51816</v>
      </c>
      <c r="D818" s="31" t="s">
        <v>23</v>
      </c>
      <c r="E818" s="32">
        <f t="shared" si="13"/>
        <v>796.31999999999994</v>
      </c>
    </row>
    <row r="819" spans="1:5" x14ac:dyDescent="0.25">
      <c r="A819" s="31">
        <v>12</v>
      </c>
      <c r="B819" s="74">
        <v>66.36</v>
      </c>
      <c r="C819" s="31" t="s">
        <v>51816</v>
      </c>
      <c r="D819" s="31" t="s">
        <v>17</v>
      </c>
      <c r="E819" s="32">
        <f t="shared" si="13"/>
        <v>796.31999999999994</v>
      </c>
    </row>
    <row r="820" spans="1:5" x14ac:dyDescent="0.25">
      <c r="A820" s="31">
        <v>6</v>
      </c>
      <c r="B820" s="74">
        <v>66.36</v>
      </c>
      <c r="C820" s="31" t="s">
        <v>51817</v>
      </c>
      <c r="D820" s="31" t="s">
        <v>17</v>
      </c>
      <c r="E820" s="32">
        <f t="shared" si="13"/>
        <v>398.15999999999997</v>
      </c>
    </row>
    <row r="821" spans="1:5" x14ac:dyDescent="0.25">
      <c r="A821" s="31">
        <v>6</v>
      </c>
      <c r="B821" s="74">
        <v>66.36</v>
      </c>
      <c r="C821" s="31" t="s">
        <v>51817</v>
      </c>
      <c r="D821" s="31" t="s">
        <v>23</v>
      </c>
      <c r="E821" s="32">
        <f t="shared" si="13"/>
        <v>398.15999999999997</v>
      </c>
    </row>
    <row r="822" spans="1:5" x14ac:dyDescent="0.25">
      <c r="A822" s="31">
        <v>26</v>
      </c>
      <c r="B822" s="74">
        <v>66.349999999999994</v>
      </c>
      <c r="C822" s="31" t="s">
        <v>51818</v>
      </c>
      <c r="D822" s="31" t="s">
        <v>21</v>
      </c>
      <c r="E822" s="32">
        <f t="shared" si="13"/>
        <v>1725.1</v>
      </c>
    </row>
    <row r="823" spans="1:5" x14ac:dyDescent="0.25">
      <c r="A823" s="31">
        <v>26</v>
      </c>
      <c r="B823" s="74">
        <v>66.349999999999994</v>
      </c>
      <c r="C823" s="31" t="s">
        <v>51819</v>
      </c>
      <c r="D823" s="31" t="s">
        <v>21</v>
      </c>
      <c r="E823" s="32">
        <f t="shared" si="13"/>
        <v>1725.1</v>
      </c>
    </row>
    <row r="824" spans="1:5" x14ac:dyDescent="0.25">
      <c r="A824" s="31">
        <v>24</v>
      </c>
      <c r="B824" s="74">
        <v>66.349999999999994</v>
      </c>
      <c r="C824" s="31" t="s">
        <v>51820</v>
      </c>
      <c r="D824" s="31" t="s">
        <v>17</v>
      </c>
      <c r="E824" s="32">
        <f t="shared" si="13"/>
        <v>1592.3999999999999</v>
      </c>
    </row>
    <row r="825" spans="1:5" x14ac:dyDescent="0.25">
      <c r="A825" s="31">
        <v>18</v>
      </c>
      <c r="B825" s="74">
        <v>66.349999999999994</v>
      </c>
      <c r="C825" s="31" t="s">
        <v>51821</v>
      </c>
      <c r="D825" s="31" t="s">
        <v>21</v>
      </c>
      <c r="E825" s="32">
        <f t="shared" si="13"/>
        <v>1194.3</v>
      </c>
    </row>
    <row r="826" spans="1:5" x14ac:dyDescent="0.25">
      <c r="A826" s="31">
        <v>12</v>
      </c>
      <c r="B826" s="74">
        <v>66.349999999999994</v>
      </c>
      <c r="C826" s="31" t="s">
        <v>51821</v>
      </c>
      <c r="D826" s="31" t="s">
        <v>21</v>
      </c>
      <c r="E826" s="32">
        <f t="shared" si="13"/>
        <v>796.19999999999993</v>
      </c>
    </row>
    <row r="827" spans="1:5" x14ac:dyDescent="0.25">
      <c r="A827" s="31">
        <v>12</v>
      </c>
      <c r="B827" s="74">
        <v>66.349999999999994</v>
      </c>
      <c r="C827" s="31" t="s">
        <v>51822</v>
      </c>
      <c r="D827" s="31" t="s">
        <v>17</v>
      </c>
      <c r="E827" s="32">
        <f t="shared" si="13"/>
        <v>796.19999999999993</v>
      </c>
    </row>
    <row r="828" spans="1:5" x14ac:dyDescent="0.25">
      <c r="A828" s="31">
        <v>6</v>
      </c>
      <c r="B828" s="74">
        <v>66.349999999999994</v>
      </c>
      <c r="C828" s="31" t="s">
        <v>51822</v>
      </c>
      <c r="D828" s="31" t="s">
        <v>17</v>
      </c>
      <c r="E828" s="32">
        <f t="shared" si="13"/>
        <v>398.09999999999997</v>
      </c>
    </row>
    <row r="829" spans="1:5" x14ac:dyDescent="0.25">
      <c r="A829" s="31">
        <v>2</v>
      </c>
      <c r="B829" s="74">
        <v>66.349999999999994</v>
      </c>
      <c r="C829" s="31" t="s">
        <v>51822</v>
      </c>
      <c r="D829" s="31" t="s">
        <v>23</v>
      </c>
      <c r="E829" s="32">
        <f t="shared" si="13"/>
        <v>132.69999999999999</v>
      </c>
    </row>
    <row r="830" spans="1:5" x14ac:dyDescent="0.25">
      <c r="A830" s="31">
        <v>24</v>
      </c>
      <c r="B830" s="74">
        <v>66.34</v>
      </c>
      <c r="C830" s="31" t="s">
        <v>51823</v>
      </c>
      <c r="D830" s="31" t="s">
        <v>21</v>
      </c>
      <c r="E830" s="32">
        <f t="shared" si="13"/>
        <v>1592.16</v>
      </c>
    </row>
    <row r="831" spans="1:5" x14ac:dyDescent="0.25">
      <c r="A831" s="31">
        <v>12</v>
      </c>
      <c r="B831" s="74">
        <v>66.34</v>
      </c>
      <c r="C831" s="31" t="s">
        <v>51823</v>
      </c>
      <c r="D831" s="31" t="s">
        <v>21</v>
      </c>
      <c r="E831" s="32">
        <f t="shared" si="13"/>
        <v>796.08</v>
      </c>
    </row>
    <row r="832" spans="1:5" x14ac:dyDescent="0.25">
      <c r="A832" s="31">
        <v>26</v>
      </c>
      <c r="B832" s="74">
        <v>66.34</v>
      </c>
      <c r="C832" s="31" t="s">
        <v>51824</v>
      </c>
      <c r="D832" s="31" t="s">
        <v>17</v>
      </c>
      <c r="E832" s="32">
        <f t="shared" si="13"/>
        <v>1724.8400000000001</v>
      </c>
    </row>
    <row r="833" spans="1:5" x14ac:dyDescent="0.25">
      <c r="A833" s="31">
        <v>6</v>
      </c>
      <c r="B833" s="74">
        <v>66.34</v>
      </c>
      <c r="C833" s="31" t="s">
        <v>51825</v>
      </c>
      <c r="D833" s="31" t="s">
        <v>23</v>
      </c>
      <c r="E833" s="32">
        <f t="shared" si="13"/>
        <v>398.04</v>
      </c>
    </row>
    <row r="834" spans="1:5" x14ac:dyDescent="0.25">
      <c r="A834" s="31">
        <v>6</v>
      </c>
      <c r="B834" s="74">
        <v>66.34</v>
      </c>
      <c r="C834" s="31" t="s">
        <v>51826</v>
      </c>
      <c r="D834" s="31" t="s">
        <v>17</v>
      </c>
      <c r="E834" s="32">
        <f t="shared" ref="E834:E897" si="14">+A834*B834</f>
        <v>398.04</v>
      </c>
    </row>
    <row r="835" spans="1:5" x14ac:dyDescent="0.25">
      <c r="A835" s="31">
        <v>28</v>
      </c>
      <c r="B835" s="74">
        <v>66.33</v>
      </c>
      <c r="C835" s="31" t="s">
        <v>51827</v>
      </c>
      <c r="D835" s="31" t="s">
        <v>21</v>
      </c>
      <c r="E835" s="32">
        <f t="shared" si="14"/>
        <v>1857.24</v>
      </c>
    </row>
    <row r="836" spans="1:5" x14ac:dyDescent="0.25">
      <c r="A836" s="31">
        <v>1</v>
      </c>
      <c r="B836" s="74">
        <v>66.33</v>
      </c>
      <c r="C836" s="31" t="s">
        <v>51827</v>
      </c>
      <c r="D836" s="31" t="s">
        <v>21</v>
      </c>
      <c r="E836" s="32">
        <f t="shared" si="14"/>
        <v>66.33</v>
      </c>
    </row>
    <row r="837" spans="1:5" x14ac:dyDescent="0.25">
      <c r="A837" s="31">
        <v>14</v>
      </c>
      <c r="B837" s="74">
        <v>66.33</v>
      </c>
      <c r="C837" s="31" t="s">
        <v>51828</v>
      </c>
      <c r="D837" s="31" t="s">
        <v>17</v>
      </c>
      <c r="E837" s="32">
        <f t="shared" si="14"/>
        <v>928.62</v>
      </c>
    </row>
    <row r="838" spans="1:5" x14ac:dyDescent="0.25">
      <c r="A838" s="31">
        <v>7</v>
      </c>
      <c r="B838" s="74">
        <v>66.33</v>
      </c>
      <c r="C838" s="31" t="s">
        <v>51829</v>
      </c>
      <c r="D838" s="31" t="s">
        <v>21</v>
      </c>
      <c r="E838" s="32">
        <f t="shared" si="14"/>
        <v>464.31</v>
      </c>
    </row>
    <row r="839" spans="1:5" x14ac:dyDescent="0.25">
      <c r="A839" s="31">
        <v>18</v>
      </c>
      <c r="B839" s="74">
        <v>66.31</v>
      </c>
      <c r="C839" s="31" t="s">
        <v>51830</v>
      </c>
      <c r="D839" s="31" t="s">
        <v>21</v>
      </c>
      <c r="E839" s="32">
        <f t="shared" si="14"/>
        <v>1193.58</v>
      </c>
    </row>
    <row r="840" spans="1:5" x14ac:dyDescent="0.25">
      <c r="A840" s="31">
        <v>9</v>
      </c>
      <c r="B840" s="74">
        <v>66.31</v>
      </c>
      <c r="C840" s="31" t="s">
        <v>51831</v>
      </c>
      <c r="D840" s="31" t="s">
        <v>17</v>
      </c>
      <c r="E840" s="32">
        <f t="shared" si="14"/>
        <v>596.79</v>
      </c>
    </row>
    <row r="841" spans="1:5" x14ac:dyDescent="0.25">
      <c r="A841" s="31">
        <v>20</v>
      </c>
      <c r="B841" s="74">
        <v>66.319999999999993</v>
      </c>
      <c r="C841" s="31" t="s">
        <v>51832</v>
      </c>
      <c r="D841" s="31" t="s">
        <v>21</v>
      </c>
      <c r="E841" s="32">
        <f t="shared" si="14"/>
        <v>1326.3999999999999</v>
      </c>
    </row>
    <row r="842" spans="1:5" x14ac:dyDescent="0.25">
      <c r="A842" s="31">
        <v>19</v>
      </c>
      <c r="B842" s="74">
        <v>66.319999999999993</v>
      </c>
      <c r="C842" s="31" t="s">
        <v>51832</v>
      </c>
      <c r="D842" s="31" t="s">
        <v>21</v>
      </c>
      <c r="E842" s="32">
        <f t="shared" si="14"/>
        <v>1260.08</v>
      </c>
    </row>
    <row r="843" spans="1:5" x14ac:dyDescent="0.25">
      <c r="A843" s="31">
        <v>7</v>
      </c>
      <c r="B843" s="74">
        <v>66.319999999999993</v>
      </c>
      <c r="C843" s="31" t="s">
        <v>51832</v>
      </c>
      <c r="D843" s="31" t="s">
        <v>21</v>
      </c>
      <c r="E843" s="32">
        <f t="shared" si="14"/>
        <v>464.23999999999995</v>
      </c>
    </row>
    <row r="844" spans="1:5" x14ac:dyDescent="0.25">
      <c r="A844" s="31">
        <v>5</v>
      </c>
      <c r="B844" s="74">
        <v>66.319999999999993</v>
      </c>
      <c r="C844" s="31" t="s">
        <v>51833</v>
      </c>
      <c r="D844" s="31" t="s">
        <v>23</v>
      </c>
      <c r="E844" s="32">
        <f t="shared" si="14"/>
        <v>331.59999999999997</v>
      </c>
    </row>
    <row r="845" spans="1:5" x14ac:dyDescent="0.25">
      <c r="A845" s="31">
        <v>14</v>
      </c>
      <c r="B845" s="74">
        <v>66.319999999999993</v>
      </c>
      <c r="C845" s="31" t="s">
        <v>51834</v>
      </c>
      <c r="D845" s="31" t="s">
        <v>17</v>
      </c>
      <c r="E845" s="32">
        <f t="shared" si="14"/>
        <v>928.4799999999999</v>
      </c>
    </row>
    <row r="846" spans="1:5" x14ac:dyDescent="0.25">
      <c r="A846" s="31">
        <v>16</v>
      </c>
      <c r="B846" s="74">
        <v>66.319999999999993</v>
      </c>
      <c r="C846" s="31" t="s">
        <v>51835</v>
      </c>
      <c r="D846" s="31" t="s">
        <v>22</v>
      </c>
      <c r="E846" s="32">
        <f t="shared" si="14"/>
        <v>1061.1199999999999</v>
      </c>
    </row>
    <row r="847" spans="1:5" x14ac:dyDescent="0.25">
      <c r="A847" s="31">
        <v>31</v>
      </c>
      <c r="B847" s="74">
        <v>66.319999999999993</v>
      </c>
      <c r="C847" s="31" t="s">
        <v>51836</v>
      </c>
      <c r="D847" s="31" t="s">
        <v>21</v>
      </c>
      <c r="E847" s="32">
        <f t="shared" si="14"/>
        <v>2055.9199999999996</v>
      </c>
    </row>
    <row r="848" spans="1:5" x14ac:dyDescent="0.25">
      <c r="A848" s="31">
        <v>39</v>
      </c>
      <c r="B848" s="74">
        <v>66.319999999999993</v>
      </c>
      <c r="C848" s="31" t="s">
        <v>51837</v>
      </c>
      <c r="D848" s="31" t="s">
        <v>17</v>
      </c>
      <c r="E848" s="32">
        <f t="shared" si="14"/>
        <v>2586.4799999999996</v>
      </c>
    </row>
    <row r="849" spans="1:5" x14ac:dyDescent="0.25">
      <c r="A849" s="31">
        <v>50</v>
      </c>
      <c r="B849" s="74">
        <v>66.319999999999993</v>
      </c>
      <c r="C849" s="31" t="s">
        <v>51838</v>
      </c>
      <c r="D849" s="31" t="s">
        <v>23</v>
      </c>
      <c r="E849" s="32">
        <f t="shared" si="14"/>
        <v>3315.9999999999995</v>
      </c>
    </row>
    <row r="850" spans="1:5" x14ac:dyDescent="0.25">
      <c r="A850" s="31">
        <v>34</v>
      </c>
      <c r="B850" s="74">
        <v>66.319999999999993</v>
      </c>
      <c r="C850" s="31" t="s">
        <v>51838</v>
      </c>
      <c r="D850" s="31" t="s">
        <v>22</v>
      </c>
      <c r="E850" s="32">
        <f t="shared" si="14"/>
        <v>2254.8799999999997</v>
      </c>
    </row>
    <row r="851" spans="1:5" x14ac:dyDescent="0.25">
      <c r="A851" s="31">
        <v>38</v>
      </c>
      <c r="B851" s="74">
        <v>66.31</v>
      </c>
      <c r="C851" s="31" t="s">
        <v>51839</v>
      </c>
      <c r="D851" s="31" t="s">
        <v>21</v>
      </c>
      <c r="E851" s="32">
        <f t="shared" si="14"/>
        <v>2519.7800000000002</v>
      </c>
    </row>
    <row r="852" spans="1:5" x14ac:dyDescent="0.25">
      <c r="A852" s="31">
        <v>12</v>
      </c>
      <c r="B852" s="74">
        <v>66.31</v>
      </c>
      <c r="C852" s="31" t="s">
        <v>51840</v>
      </c>
      <c r="D852" s="31" t="s">
        <v>23</v>
      </c>
      <c r="E852" s="32">
        <f t="shared" si="14"/>
        <v>795.72</v>
      </c>
    </row>
    <row r="853" spans="1:5" x14ac:dyDescent="0.25">
      <c r="A853" s="31">
        <v>26</v>
      </c>
      <c r="B853" s="74">
        <v>66.31</v>
      </c>
      <c r="C853" s="31" t="s">
        <v>51841</v>
      </c>
      <c r="D853" s="31" t="s">
        <v>21</v>
      </c>
      <c r="E853" s="32">
        <f t="shared" si="14"/>
        <v>1724.06</v>
      </c>
    </row>
    <row r="854" spans="1:5" x14ac:dyDescent="0.25">
      <c r="A854" s="31">
        <v>24</v>
      </c>
      <c r="B854" s="74">
        <v>66.31</v>
      </c>
      <c r="C854" s="31" t="s">
        <v>51842</v>
      </c>
      <c r="D854" s="31" t="s">
        <v>17</v>
      </c>
      <c r="E854" s="32">
        <f t="shared" si="14"/>
        <v>1591.44</v>
      </c>
    </row>
    <row r="855" spans="1:5" x14ac:dyDescent="0.25">
      <c r="A855" s="31">
        <v>20</v>
      </c>
      <c r="B855" s="74">
        <v>66.3</v>
      </c>
      <c r="C855" s="31" t="s">
        <v>51843</v>
      </c>
      <c r="D855" s="31" t="s">
        <v>17</v>
      </c>
      <c r="E855" s="32">
        <f t="shared" si="14"/>
        <v>1326</v>
      </c>
    </row>
    <row r="856" spans="1:5" x14ac:dyDescent="0.25">
      <c r="A856" s="31">
        <v>12</v>
      </c>
      <c r="B856" s="74">
        <v>66.31</v>
      </c>
      <c r="C856" s="31" t="s">
        <v>51844</v>
      </c>
      <c r="D856" s="31" t="s">
        <v>23</v>
      </c>
      <c r="E856" s="32">
        <f t="shared" si="14"/>
        <v>795.72</v>
      </c>
    </row>
    <row r="857" spans="1:5" x14ac:dyDescent="0.25">
      <c r="A857" s="31">
        <v>12</v>
      </c>
      <c r="B857" s="74">
        <v>66.319999999999993</v>
      </c>
      <c r="C857" s="31" t="s">
        <v>51845</v>
      </c>
      <c r="D857" s="31" t="s">
        <v>21</v>
      </c>
      <c r="E857" s="32">
        <f t="shared" si="14"/>
        <v>795.83999999999992</v>
      </c>
    </row>
    <row r="858" spans="1:5" x14ac:dyDescent="0.25">
      <c r="A858" s="31">
        <v>89</v>
      </c>
      <c r="B858" s="74">
        <v>66.319999999999993</v>
      </c>
      <c r="C858" s="31" t="s">
        <v>51846</v>
      </c>
      <c r="D858" s="31" t="s">
        <v>21</v>
      </c>
      <c r="E858" s="32">
        <f t="shared" si="14"/>
        <v>5902.48</v>
      </c>
    </row>
    <row r="859" spans="1:5" x14ac:dyDescent="0.25">
      <c r="A859" s="31">
        <v>16</v>
      </c>
      <c r="B859" s="74">
        <v>66.319999999999993</v>
      </c>
      <c r="C859" s="31" t="s">
        <v>51846</v>
      </c>
      <c r="D859" s="31" t="s">
        <v>21</v>
      </c>
      <c r="E859" s="32">
        <f t="shared" si="14"/>
        <v>1061.1199999999999</v>
      </c>
    </row>
    <row r="860" spans="1:5" x14ac:dyDescent="0.25">
      <c r="A860" s="31">
        <v>13</v>
      </c>
      <c r="B860" s="74">
        <v>66.319999999999993</v>
      </c>
      <c r="C860" s="31" t="s">
        <v>51846</v>
      </c>
      <c r="D860" s="31" t="s">
        <v>21</v>
      </c>
      <c r="E860" s="32">
        <f t="shared" si="14"/>
        <v>862.15999999999985</v>
      </c>
    </row>
    <row r="861" spans="1:5" x14ac:dyDescent="0.25">
      <c r="A861" s="31">
        <v>44</v>
      </c>
      <c r="B861" s="74">
        <v>66.319999999999993</v>
      </c>
      <c r="C861" s="31" t="s">
        <v>51847</v>
      </c>
      <c r="D861" s="31" t="s">
        <v>17</v>
      </c>
      <c r="E861" s="32">
        <f t="shared" si="14"/>
        <v>2918.08</v>
      </c>
    </row>
    <row r="862" spans="1:5" x14ac:dyDescent="0.25">
      <c r="A862" s="31">
        <v>44</v>
      </c>
      <c r="B862" s="74">
        <v>66.319999999999993</v>
      </c>
      <c r="C862" s="31" t="s">
        <v>51847</v>
      </c>
      <c r="D862" s="31" t="s">
        <v>17</v>
      </c>
      <c r="E862" s="32">
        <f t="shared" si="14"/>
        <v>2918.08</v>
      </c>
    </row>
    <row r="863" spans="1:5" x14ac:dyDescent="0.25">
      <c r="A863" s="31">
        <v>26</v>
      </c>
      <c r="B863" s="74">
        <v>66.319999999999993</v>
      </c>
      <c r="C863" s="31" t="s">
        <v>51847</v>
      </c>
      <c r="D863" s="31" t="s">
        <v>17</v>
      </c>
      <c r="E863" s="32">
        <f t="shared" si="14"/>
        <v>1724.3199999999997</v>
      </c>
    </row>
    <row r="864" spans="1:5" x14ac:dyDescent="0.25">
      <c r="A864" s="31">
        <v>12</v>
      </c>
      <c r="B864" s="74">
        <v>66.319999999999993</v>
      </c>
      <c r="C864" s="31" t="s">
        <v>51847</v>
      </c>
      <c r="D864" s="31" t="s">
        <v>23</v>
      </c>
      <c r="E864" s="32">
        <f t="shared" si="14"/>
        <v>795.83999999999992</v>
      </c>
    </row>
    <row r="865" spans="1:5" x14ac:dyDescent="0.25">
      <c r="A865" s="31">
        <v>9</v>
      </c>
      <c r="B865" s="74">
        <v>66.319999999999993</v>
      </c>
      <c r="C865" s="31" t="s">
        <v>51848</v>
      </c>
      <c r="D865" s="31" t="s">
        <v>17</v>
      </c>
      <c r="E865" s="32">
        <f t="shared" si="14"/>
        <v>596.87999999999988</v>
      </c>
    </row>
    <row r="866" spans="1:5" x14ac:dyDescent="0.25">
      <c r="A866" s="31">
        <v>38</v>
      </c>
      <c r="B866" s="74">
        <v>66.3</v>
      </c>
      <c r="C866" s="31" t="s">
        <v>51849</v>
      </c>
      <c r="D866" s="31" t="s">
        <v>21</v>
      </c>
      <c r="E866" s="32">
        <f t="shared" si="14"/>
        <v>2519.4</v>
      </c>
    </row>
    <row r="867" spans="1:5" x14ac:dyDescent="0.25">
      <c r="A867" s="31">
        <v>12</v>
      </c>
      <c r="B867" s="74">
        <v>66.3</v>
      </c>
      <c r="C867" s="31" t="s">
        <v>51850</v>
      </c>
      <c r="D867" s="31" t="s">
        <v>17</v>
      </c>
      <c r="E867" s="32">
        <f t="shared" si="14"/>
        <v>795.59999999999991</v>
      </c>
    </row>
    <row r="868" spans="1:5" x14ac:dyDescent="0.25">
      <c r="A868" s="31">
        <v>69</v>
      </c>
      <c r="B868" s="74">
        <v>66.319999999999993</v>
      </c>
      <c r="C868" s="31" t="s">
        <v>51851</v>
      </c>
      <c r="D868" s="31" t="s">
        <v>21</v>
      </c>
      <c r="E868" s="32">
        <f t="shared" si="14"/>
        <v>4576.08</v>
      </c>
    </row>
    <row r="869" spans="1:5" x14ac:dyDescent="0.25">
      <c r="A869" s="31">
        <v>55</v>
      </c>
      <c r="B869" s="74">
        <v>66.319999999999993</v>
      </c>
      <c r="C869" s="31" t="s">
        <v>51851</v>
      </c>
      <c r="D869" s="31" t="s">
        <v>21</v>
      </c>
      <c r="E869" s="32">
        <f t="shared" si="14"/>
        <v>3647.5999999999995</v>
      </c>
    </row>
    <row r="870" spans="1:5" x14ac:dyDescent="0.25">
      <c r="A870" s="31">
        <v>25</v>
      </c>
      <c r="B870" s="74">
        <v>66.319999999999993</v>
      </c>
      <c r="C870" s="31" t="s">
        <v>51851</v>
      </c>
      <c r="D870" s="31" t="s">
        <v>21</v>
      </c>
      <c r="E870" s="32">
        <f t="shared" si="14"/>
        <v>1657.9999999999998</v>
      </c>
    </row>
    <row r="871" spans="1:5" x14ac:dyDescent="0.25">
      <c r="A871" s="31">
        <v>13</v>
      </c>
      <c r="B871" s="74">
        <v>66.319999999999993</v>
      </c>
      <c r="C871" s="31" t="s">
        <v>51851</v>
      </c>
      <c r="D871" s="31" t="s">
        <v>21</v>
      </c>
      <c r="E871" s="32">
        <f t="shared" si="14"/>
        <v>862.15999999999985</v>
      </c>
    </row>
    <row r="872" spans="1:5" x14ac:dyDescent="0.25">
      <c r="A872" s="31">
        <v>116</v>
      </c>
      <c r="B872" s="74">
        <v>66.319999999999993</v>
      </c>
      <c r="C872" s="31" t="s">
        <v>51852</v>
      </c>
      <c r="D872" s="31" t="s">
        <v>23</v>
      </c>
      <c r="E872" s="32">
        <f t="shared" si="14"/>
        <v>7693.119999999999</v>
      </c>
    </row>
    <row r="873" spans="1:5" x14ac:dyDescent="0.25">
      <c r="A873" s="31">
        <v>8</v>
      </c>
      <c r="B873" s="74">
        <v>66.319999999999993</v>
      </c>
      <c r="C873" s="31" t="s">
        <v>51852</v>
      </c>
      <c r="D873" s="31" t="s">
        <v>23</v>
      </c>
      <c r="E873" s="32">
        <f t="shared" si="14"/>
        <v>530.55999999999995</v>
      </c>
    </row>
    <row r="874" spans="1:5" x14ac:dyDescent="0.25">
      <c r="A874" s="31">
        <v>2</v>
      </c>
      <c r="B874" s="74">
        <v>66.319999999999993</v>
      </c>
      <c r="C874" s="31" t="s">
        <v>51852</v>
      </c>
      <c r="D874" s="31" t="s">
        <v>17</v>
      </c>
      <c r="E874" s="32">
        <f t="shared" si="14"/>
        <v>132.63999999999999</v>
      </c>
    </row>
    <row r="875" spans="1:5" x14ac:dyDescent="0.25">
      <c r="A875" s="31">
        <v>12</v>
      </c>
      <c r="B875" s="74">
        <v>66.319999999999993</v>
      </c>
      <c r="C875" s="31" t="s">
        <v>51853</v>
      </c>
      <c r="D875" s="31" t="s">
        <v>17</v>
      </c>
      <c r="E875" s="32">
        <f t="shared" si="14"/>
        <v>795.83999999999992</v>
      </c>
    </row>
    <row r="876" spans="1:5" x14ac:dyDescent="0.25">
      <c r="A876" s="31">
        <v>26</v>
      </c>
      <c r="B876" s="74">
        <v>66.349999999999994</v>
      </c>
      <c r="C876" s="31" t="s">
        <v>51854</v>
      </c>
      <c r="D876" s="31" t="s">
        <v>21</v>
      </c>
      <c r="E876" s="32">
        <f t="shared" si="14"/>
        <v>1725.1</v>
      </c>
    </row>
    <row r="877" spans="1:5" x14ac:dyDescent="0.25">
      <c r="A877" s="31">
        <v>24</v>
      </c>
      <c r="B877" s="74">
        <v>66.349999999999994</v>
      </c>
      <c r="C877" s="31" t="s">
        <v>51855</v>
      </c>
      <c r="D877" s="31" t="s">
        <v>17</v>
      </c>
      <c r="E877" s="32">
        <f t="shared" si="14"/>
        <v>1592.3999999999999</v>
      </c>
    </row>
    <row r="878" spans="1:5" x14ac:dyDescent="0.25">
      <c r="A878" s="31">
        <v>36</v>
      </c>
      <c r="B878" s="74">
        <v>66.34</v>
      </c>
      <c r="C878" s="31" t="s">
        <v>51856</v>
      </c>
      <c r="D878" s="31" t="s">
        <v>21</v>
      </c>
      <c r="E878" s="32">
        <f t="shared" si="14"/>
        <v>2388.2400000000002</v>
      </c>
    </row>
    <row r="879" spans="1:5" x14ac:dyDescent="0.25">
      <c r="A879" s="31">
        <v>14</v>
      </c>
      <c r="B879" s="74">
        <v>66.34</v>
      </c>
      <c r="C879" s="31" t="s">
        <v>51857</v>
      </c>
      <c r="D879" s="31" t="s">
        <v>17</v>
      </c>
      <c r="E879" s="32">
        <f t="shared" si="14"/>
        <v>928.76</v>
      </c>
    </row>
    <row r="880" spans="1:5" x14ac:dyDescent="0.25">
      <c r="A880" s="31">
        <v>26</v>
      </c>
      <c r="B880" s="74">
        <v>66.349999999999994</v>
      </c>
      <c r="C880" s="31" t="s">
        <v>51858</v>
      </c>
      <c r="D880" s="31" t="s">
        <v>21</v>
      </c>
      <c r="E880" s="32">
        <f t="shared" si="14"/>
        <v>1725.1</v>
      </c>
    </row>
    <row r="881" spans="1:5" x14ac:dyDescent="0.25">
      <c r="A881" s="31">
        <v>14</v>
      </c>
      <c r="B881" s="74">
        <v>66.34</v>
      </c>
      <c r="C881" s="31" t="s">
        <v>51858</v>
      </c>
      <c r="D881" s="31" t="s">
        <v>21</v>
      </c>
      <c r="E881" s="32">
        <f t="shared" si="14"/>
        <v>928.76</v>
      </c>
    </row>
    <row r="882" spans="1:5" x14ac:dyDescent="0.25">
      <c r="A882" s="31">
        <v>8</v>
      </c>
      <c r="B882" s="74">
        <v>66.349999999999994</v>
      </c>
      <c r="C882" s="31" t="s">
        <v>51858</v>
      </c>
      <c r="D882" s="31" t="s">
        <v>21</v>
      </c>
      <c r="E882" s="32">
        <f t="shared" si="14"/>
        <v>530.79999999999995</v>
      </c>
    </row>
    <row r="883" spans="1:5" x14ac:dyDescent="0.25">
      <c r="A883" s="31">
        <v>24</v>
      </c>
      <c r="B883" s="74">
        <v>66.349999999999994</v>
      </c>
      <c r="C883" s="31" t="s">
        <v>51859</v>
      </c>
      <c r="D883" s="31" t="s">
        <v>17</v>
      </c>
      <c r="E883" s="32">
        <f t="shared" si="14"/>
        <v>1592.3999999999999</v>
      </c>
    </row>
    <row r="884" spans="1:5" x14ac:dyDescent="0.25">
      <c r="A884" s="31">
        <v>12</v>
      </c>
      <c r="B884" s="74">
        <v>66.34</v>
      </c>
      <c r="C884" s="31" t="s">
        <v>51860</v>
      </c>
      <c r="D884" s="31" t="s">
        <v>22</v>
      </c>
      <c r="E884" s="32">
        <f t="shared" si="14"/>
        <v>796.08</v>
      </c>
    </row>
    <row r="885" spans="1:5" x14ac:dyDescent="0.25">
      <c r="A885" s="31">
        <v>8</v>
      </c>
      <c r="B885" s="74">
        <v>66.349999999999994</v>
      </c>
      <c r="C885" s="31" t="s">
        <v>51861</v>
      </c>
      <c r="D885" s="31" t="s">
        <v>17</v>
      </c>
      <c r="E885" s="32">
        <f t="shared" si="14"/>
        <v>530.79999999999995</v>
      </c>
    </row>
    <row r="886" spans="1:5" x14ac:dyDescent="0.25">
      <c r="A886" s="31">
        <v>15</v>
      </c>
      <c r="B886" s="74">
        <v>66.36</v>
      </c>
      <c r="C886" s="31" t="s">
        <v>51862</v>
      </c>
      <c r="D886" s="31" t="s">
        <v>21</v>
      </c>
      <c r="E886" s="32">
        <f t="shared" si="14"/>
        <v>995.4</v>
      </c>
    </row>
    <row r="887" spans="1:5" x14ac:dyDescent="0.25">
      <c r="A887" s="31">
        <v>5</v>
      </c>
      <c r="B887" s="74">
        <v>66.36</v>
      </c>
      <c r="C887" s="31" t="s">
        <v>51863</v>
      </c>
      <c r="D887" s="31" t="s">
        <v>23</v>
      </c>
      <c r="E887" s="32">
        <f t="shared" si="14"/>
        <v>331.8</v>
      </c>
    </row>
    <row r="888" spans="1:5" x14ac:dyDescent="0.25">
      <c r="A888" s="31">
        <v>2</v>
      </c>
      <c r="B888" s="74">
        <v>66.349999999999994</v>
      </c>
      <c r="C888" s="31" t="s">
        <v>51864</v>
      </c>
      <c r="D888" s="31" t="s">
        <v>23</v>
      </c>
      <c r="E888" s="32">
        <f t="shared" si="14"/>
        <v>132.69999999999999</v>
      </c>
    </row>
    <row r="889" spans="1:5" x14ac:dyDescent="0.25">
      <c r="A889" s="31">
        <v>24</v>
      </c>
      <c r="B889" s="74">
        <v>66.349999999999994</v>
      </c>
      <c r="C889" s="31" t="s">
        <v>51865</v>
      </c>
      <c r="D889" s="31" t="s">
        <v>17</v>
      </c>
      <c r="E889" s="32">
        <f t="shared" si="14"/>
        <v>1592.3999999999999</v>
      </c>
    </row>
    <row r="890" spans="1:5" x14ac:dyDescent="0.25">
      <c r="A890" s="31">
        <v>35</v>
      </c>
      <c r="B890" s="74">
        <v>66.349999999999994</v>
      </c>
      <c r="C890" s="31" t="s">
        <v>51866</v>
      </c>
      <c r="D890" s="31" t="s">
        <v>21</v>
      </c>
      <c r="E890" s="32">
        <f t="shared" si="14"/>
        <v>2322.25</v>
      </c>
    </row>
    <row r="891" spans="1:5" x14ac:dyDescent="0.25">
      <c r="A891" s="31">
        <v>8</v>
      </c>
      <c r="B891" s="74">
        <v>66.349999999999994</v>
      </c>
      <c r="C891" s="31" t="s">
        <v>51866</v>
      </c>
      <c r="D891" s="31" t="s">
        <v>21</v>
      </c>
      <c r="E891" s="32">
        <f t="shared" si="14"/>
        <v>530.79999999999995</v>
      </c>
    </row>
    <row r="892" spans="1:5" x14ac:dyDescent="0.25">
      <c r="A892" s="31">
        <v>7</v>
      </c>
      <c r="B892" s="74">
        <v>66.349999999999994</v>
      </c>
      <c r="C892" s="31" t="s">
        <v>51866</v>
      </c>
      <c r="D892" s="31" t="s">
        <v>21</v>
      </c>
      <c r="E892" s="32">
        <f t="shared" si="14"/>
        <v>464.44999999999993</v>
      </c>
    </row>
    <row r="893" spans="1:5" x14ac:dyDescent="0.25">
      <c r="A893" s="31">
        <v>36</v>
      </c>
      <c r="B893" s="74">
        <v>66.34</v>
      </c>
      <c r="C893" s="31" t="s">
        <v>51867</v>
      </c>
      <c r="D893" s="31" t="s">
        <v>21</v>
      </c>
      <c r="E893" s="32">
        <f t="shared" si="14"/>
        <v>2388.2400000000002</v>
      </c>
    </row>
    <row r="894" spans="1:5" x14ac:dyDescent="0.25">
      <c r="A894" s="31">
        <v>12</v>
      </c>
      <c r="B894" s="74">
        <v>66.34</v>
      </c>
      <c r="C894" s="31" t="s">
        <v>51868</v>
      </c>
      <c r="D894" s="31" t="s">
        <v>23</v>
      </c>
      <c r="E894" s="32">
        <f t="shared" si="14"/>
        <v>796.08</v>
      </c>
    </row>
    <row r="895" spans="1:5" x14ac:dyDescent="0.25">
      <c r="A895" s="31">
        <v>2</v>
      </c>
      <c r="B895" s="74">
        <v>66.34</v>
      </c>
      <c r="C895" s="31" t="s">
        <v>51869</v>
      </c>
      <c r="D895" s="31" t="s">
        <v>17</v>
      </c>
      <c r="E895" s="32">
        <f t="shared" si="14"/>
        <v>132.68</v>
      </c>
    </row>
    <row r="896" spans="1:5" x14ac:dyDescent="0.25">
      <c r="A896" s="31">
        <v>38</v>
      </c>
      <c r="B896" s="74">
        <v>66.33</v>
      </c>
      <c r="C896" s="31" t="s">
        <v>51870</v>
      </c>
      <c r="D896" s="31" t="s">
        <v>21</v>
      </c>
      <c r="E896" s="32">
        <f t="shared" si="14"/>
        <v>2520.54</v>
      </c>
    </row>
    <row r="897" spans="1:5" x14ac:dyDescent="0.25">
      <c r="A897" s="31">
        <v>12</v>
      </c>
      <c r="B897" s="74">
        <v>66.33</v>
      </c>
      <c r="C897" s="31" t="s">
        <v>51871</v>
      </c>
      <c r="D897" s="31" t="s">
        <v>22</v>
      </c>
      <c r="E897" s="32">
        <f t="shared" si="14"/>
        <v>795.96</v>
      </c>
    </row>
    <row r="898" spans="1:5" x14ac:dyDescent="0.25">
      <c r="A898" s="31">
        <v>23</v>
      </c>
      <c r="B898" s="74">
        <v>66.3</v>
      </c>
      <c r="C898" s="31" t="s">
        <v>51872</v>
      </c>
      <c r="D898" s="31" t="s">
        <v>23</v>
      </c>
      <c r="E898" s="32">
        <f t="shared" ref="E898:E961" si="15">+A898*B898</f>
        <v>1524.8999999999999</v>
      </c>
    </row>
    <row r="899" spans="1:5" x14ac:dyDescent="0.25">
      <c r="A899" s="31">
        <v>14</v>
      </c>
      <c r="B899" s="74">
        <v>66.3</v>
      </c>
      <c r="C899" s="31" t="s">
        <v>51873</v>
      </c>
      <c r="D899" s="31" t="s">
        <v>21</v>
      </c>
      <c r="E899" s="32">
        <f t="shared" si="15"/>
        <v>928.19999999999993</v>
      </c>
    </row>
    <row r="900" spans="1:5" x14ac:dyDescent="0.25">
      <c r="A900" s="31">
        <v>1</v>
      </c>
      <c r="B900" s="74">
        <v>66.3</v>
      </c>
      <c r="C900" s="31" t="s">
        <v>51873</v>
      </c>
      <c r="D900" s="31" t="s">
        <v>21</v>
      </c>
      <c r="E900" s="32">
        <f t="shared" si="15"/>
        <v>66.3</v>
      </c>
    </row>
    <row r="901" spans="1:5" x14ac:dyDescent="0.25">
      <c r="A901" s="31">
        <v>3</v>
      </c>
      <c r="B901" s="74">
        <v>66.3</v>
      </c>
      <c r="C901" s="31" t="s">
        <v>51874</v>
      </c>
      <c r="D901" s="31" t="s">
        <v>17</v>
      </c>
      <c r="E901" s="32">
        <f t="shared" si="15"/>
        <v>198.89999999999998</v>
      </c>
    </row>
    <row r="902" spans="1:5" x14ac:dyDescent="0.25">
      <c r="A902" s="31">
        <v>24</v>
      </c>
      <c r="B902" s="74">
        <v>66.290000000000006</v>
      </c>
      <c r="C902" s="31" t="s">
        <v>51875</v>
      </c>
      <c r="D902" s="31" t="s">
        <v>23</v>
      </c>
      <c r="E902" s="32">
        <f t="shared" si="15"/>
        <v>1590.96</v>
      </c>
    </row>
    <row r="903" spans="1:5" x14ac:dyDescent="0.25">
      <c r="A903" s="31">
        <v>26</v>
      </c>
      <c r="B903" s="74">
        <v>66.290000000000006</v>
      </c>
      <c r="C903" s="31" t="s">
        <v>5570</v>
      </c>
      <c r="D903" s="31" t="s">
        <v>21</v>
      </c>
      <c r="E903" s="32">
        <f t="shared" si="15"/>
        <v>1723.5400000000002</v>
      </c>
    </row>
    <row r="904" spans="1:5" x14ac:dyDescent="0.25">
      <c r="A904" s="31">
        <v>12</v>
      </c>
      <c r="B904" s="74">
        <v>66.290000000000006</v>
      </c>
      <c r="C904" s="31" t="s">
        <v>5570</v>
      </c>
      <c r="D904" s="31" t="s">
        <v>21</v>
      </c>
      <c r="E904" s="32">
        <f t="shared" si="15"/>
        <v>795.48</v>
      </c>
    </row>
    <row r="905" spans="1:5" x14ac:dyDescent="0.25">
      <c r="A905" s="31">
        <v>11</v>
      </c>
      <c r="B905" s="74">
        <v>66.290000000000006</v>
      </c>
      <c r="C905" s="31" t="s">
        <v>5570</v>
      </c>
      <c r="D905" s="31" t="s">
        <v>21</v>
      </c>
      <c r="E905" s="32">
        <f t="shared" si="15"/>
        <v>729.19</v>
      </c>
    </row>
    <row r="906" spans="1:5" x14ac:dyDescent="0.25">
      <c r="A906" s="31">
        <v>12</v>
      </c>
      <c r="B906" s="74">
        <v>66.290000000000006</v>
      </c>
      <c r="C906" s="31" t="s">
        <v>51876</v>
      </c>
      <c r="D906" s="31" t="s">
        <v>17</v>
      </c>
      <c r="E906" s="32">
        <f t="shared" si="15"/>
        <v>795.48</v>
      </c>
    </row>
    <row r="907" spans="1:5" x14ac:dyDescent="0.25">
      <c r="A907" s="31">
        <v>18</v>
      </c>
      <c r="B907" s="74">
        <v>66.290000000000006</v>
      </c>
      <c r="C907" s="31" t="s">
        <v>51877</v>
      </c>
      <c r="D907" s="31" t="s">
        <v>17</v>
      </c>
      <c r="E907" s="32">
        <f t="shared" si="15"/>
        <v>1193.22</v>
      </c>
    </row>
    <row r="908" spans="1:5" x14ac:dyDescent="0.25">
      <c r="A908" s="31">
        <v>9</v>
      </c>
      <c r="B908" s="74">
        <v>66.290000000000006</v>
      </c>
      <c r="C908" s="31" t="s">
        <v>51877</v>
      </c>
      <c r="D908" s="31" t="s">
        <v>23</v>
      </c>
      <c r="E908" s="32">
        <f t="shared" si="15"/>
        <v>596.61</v>
      </c>
    </row>
    <row r="909" spans="1:5" x14ac:dyDescent="0.25">
      <c r="A909" s="31">
        <v>24</v>
      </c>
      <c r="B909" s="74">
        <v>66.290000000000006</v>
      </c>
      <c r="C909" s="31" t="s">
        <v>51878</v>
      </c>
      <c r="D909" s="31" t="s">
        <v>21</v>
      </c>
      <c r="E909" s="32">
        <f t="shared" si="15"/>
        <v>1590.96</v>
      </c>
    </row>
    <row r="910" spans="1:5" x14ac:dyDescent="0.25">
      <c r="A910" s="31">
        <v>2</v>
      </c>
      <c r="B910" s="74">
        <v>66.290000000000006</v>
      </c>
      <c r="C910" s="31" t="s">
        <v>51878</v>
      </c>
      <c r="D910" s="31" t="s">
        <v>21</v>
      </c>
      <c r="E910" s="32">
        <f t="shared" si="15"/>
        <v>132.58000000000001</v>
      </c>
    </row>
    <row r="911" spans="1:5" x14ac:dyDescent="0.25">
      <c r="A911" s="31">
        <v>24</v>
      </c>
      <c r="B911" s="74">
        <v>66.290000000000006</v>
      </c>
      <c r="C911" s="31" t="s">
        <v>51879</v>
      </c>
      <c r="D911" s="31" t="s">
        <v>17</v>
      </c>
      <c r="E911" s="32">
        <f t="shared" si="15"/>
        <v>1590.96</v>
      </c>
    </row>
    <row r="912" spans="1:5" x14ac:dyDescent="0.25">
      <c r="A912" s="31">
        <v>12</v>
      </c>
      <c r="B912" s="74">
        <v>66.290000000000006</v>
      </c>
      <c r="C912" s="31" t="s">
        <v>51880</v>
      </c>
      <c r="D912" s="31" t="s">
        <v>17</v>
      </c>
      <c r="E912" s="32">
        <f t="shared" si="15"/>
        <v>795.48</v>
      </c>
    </row>
    <row r="913" spans="1:5" x14ac:dyDescent="0.25">
      <c r="A913" s="31">
        <v>38</v>
      </c>
      <c r="B913" s="74">
        <v>66.290000000000006</v>
      </c>
      <c r="C913" s="31" t="s">
        <v>51881</v>
      </c>
      <c r="D913" s="31" t="s">
        <v>21</v>
      </c>
      <c r="E913" s="32">
        <f t="shared" si="15"/>
        <v>2519.0200000000004</v>
      </c>
    </row>
    <row r="914" spans="1:5" x14ac:dyDescent="0.25">
      <c r="A914" s="31">
        <v>48</v>
      </c>
      <c r="B914" s="74">
        <v>66.31</v>
      </c>
      <c r="C914" s="31" t="s">
        <v>51882</v>
      </c>
      <c r="D914" s="31" t="s">
        <v>21</v>
      </c>
      <c r="E914" s="32">
        <f t="shared" si="15"/>
        <v>3182.88</v>
      </c>
    </row>
    <row r="915" spans="1:5" x14ac:dyDescent="0.25">
      <c r="A915" s="31">
        <v>2</v>
      </c>
      <c r="B915" s="74">
        <v>66.31</v>
      </c>
      <c r="C915" s="31" t="s">
        <v>51883</v>
      </c>
      <c r="D915" s="31" t="s">
        <v>23</v>
      </c>
      <c r="E915" s="32">
        <f t="shared" si="15"/>
        <v>132.62</v>
      </c>
    </row>
    <row r="916" spans="1:5" x14ac:dyDescent="0.25">
      <c r="A916" s="31">
        <v>33</v>
      </c>
      <c r="B916" s="74">
        <v>66.3</v>
      </c>
      <c r="C916" s="31" t="s">
        <v>51884</v>
      </c>
      <c r="D916" s="31" t="s">
        <v>21</v>
      </c>
      <c r="E916" s="32">
        <f t="shared" si="15"/>
        <v>2187.9</v>
      </c>
    </row>
    <row r="917" spans="1:5" x14ac:dyDescent="0.25">
      <c r="A917" s="31">
        <v>4</v>
      </c>
      <c r="B917" s="74">
        <v>66.3</v>
      </c>
      <c r="C917" s="31" t="s">
        <v>51884</v>
      </c>
      <c r="D917" s="31" t="s">
        <v>21</v>
      </c>
      <c r="E917" s="32">
        <f t="shared" si="15"/>
        <v>265.2</v>
      </c>
    </row>
    <row r="918" spans="1:5" x14ac:dyDescent="0.25">
      <c r="A918" s="31">
        <v>11</v>
      </c>
      <c r="B918" s="74">
        <v>66.3</v>
      </c>
      <c r="C918" s="31" t="s">
        <v>51885</v>
      </c>
      <c r="D918" s="31" t="s">
        <v>17</v>
      </c>
      <c r="E918" s="32">
        <f t="shared" si="15"/>
        <v>729.3</v>
      </c>
    </row>
    <row r="919" spans="1:5" x14ac:dyDescent="0.25">
      <c r="A919" s="31">
        <v>2</v>
      </c>
      <c r="B919" s="74">
        <v>66.3</v>
      </c>
      <c r="C919" s="31" t="s">
        <v>51885</v>
      </c>
      <c r="D919" s="31" t="s">
        <v>22</v>
      </c>
      <c r="E919" s="32">
        <f t="shared" si="15"/>
        <v>132.6</v>
      </c>
    </row>
    <row r="920" spans="1:5" x14ac:dyDescent="0.25">
      <c r="A920" s="31">
        <v>18</v>
      </c>
      <c r="B920" s="74">
        <v>66.3</v>
      </c>
      <c r="C920" s="31" t="s">
        <v>51886</v>
      </c>
      <c r="D920" s="31" t="s">
        <v>17</v>
      </c>
      <c r="E920" s="32">
        <f t="shared" si="15"/>
        <v>1193.3999999999999</v>
      </c>
    </row>
    <row r="921" spans="1:5" x14ac:dyDescent="0.25">
      <c r="A921" s="31">
        <v>10</v>
      </c>
      <c r="B921" s="74">
        <v>66.3</v>
      </c>
      <c r="C921" s="31" t="s">
        <v>51886</v>
      </c>
      <c r="D921" s="31" t="s">
        <v>23</v>
      </c>
      <c r="E921" s="32">
        <f t="shared" si="15"/>
        <v>663</v>
      </c>
    </row>
    <row r="922" spans="1:5" x14ac:dyDescent="0.25">
      <c r="A922" s="31">
        <v>9</v>
      </c>
      <c r="B922" s="74">
        <v>66.3</v>
      </c>
      <c r="C922" s="31" t="s">
        <v>51886</v>
      </c>
      <c r="D922" s="31" t="s">
        <v>22</v>
      </c>
      <c r="E922" s="32">
        <f t="shared" si="15"/>
        <v>596.69999999999993</v>
      </c>
    </row>
    <row r="923" spans="1:5" x14ac:dyDescent="0.25">
      <c r="A923" s="31">
        <v>50</v>
      </c>
      <c r="B923" s="74">
        <v>66.28</v>
      </c>
      <c r="C923" s="31" t="s">
        <v>51887</v>
      </c>
      <c r="D923" s="31" t="s">
        <v>21</v>
      </c>
      <c r="E923" s="32">
        <f t="shared" si="15"/>
        <v>3314</v>
      </c>
    </row>
    <row r="924" spans="1:5" x14ac:dyDescent="0.25">
      <c r="A924" s="31">
        <v>38</v>
      </c>
      <c r="B924" s="74">
        <v>66.27</v>
      </c>
      <c r="C924" s="31" t="s">
        <v>51888</v>
      </c>
      <c r="D924" s="31" t="s">
        <v>21</v>
      </c>
      <c r="E924" s="32">
        <f t="shared" si="15"/>
        <v>2518.2599999999998</v>
      </c>
    </row>
    <row r="925" spans="1:5" x14ac:dyDescent="0.25">
      <c r="A925" s="31">
        <v>6</v>
      </c>
      <c r="B925" s="74">
        <v>66.27</v>
      </c>
      <c r="C925" s="31" t="s">
        <v>51889</v>
      </c>
      <c r="D925" s="31" t="s">
        <v>23</v>
      </c>
      <c r="E925" s="32">
        <f t="shared" si="15"/>
        <v>397.62</v>
      </c>
    </row>
    <row r="926" spans="1:5" x14ac:dyDescent="0.25">
      <c r="A926" s="31">
        <v>38</v>
      </c>
      <c r="B926" s="74">
        <v>66.28</v>
      </c>
      <c r="C926" s="31" t="s">
        <v>51890</v>
      </c>
      <c r="D926" s="31" t="s">
        <v>21</v>
      </c>
      <c r="E926" s="32">
        <f t="shared" si="15"/>
        <v>2518.64</v>
      </c>
    </row>
    <row r="927" spans="1:5" x14ac:dyDescent="0.25">
      <c r="A927" s="31">
        <v>12</v>
      </c>
      <c r="B927" s="74">
        <v>66.28</v>
      </c>
      <c r="C927" s="31" t="s">
        <v>51891</v>
      </c>
      <c r="D927" s="31" t="s">
        <v>22</v>
      </c>
      <c r="E927" s="32">
        <f t="shared" si="15"/>
        <v>795.36</v>
      </c>
    </row>
    <row r="928" spans="1:5" x14ac:dyDescent="0.25">
      <c r="A928" s="31">
        <v>16</v>
      </c>
      <c r="B928" s="74">
        <v>66.290000000000006</v>
      </c>
      <c r="C928" s="31" t="s">
        <v>51892</v>
      </c>
      <c r="D928" s="31" t="s">
        <v>21</v>
      </c>
      <c r="E928" s="32">
        <f t="shared" si="15"/>
        <v>1060.6400000000001</v>
      </c>
    </row>
    <row r="929" spans="1:5" x14ac:dyDescent="0.25">
      <c r="A929" s="31">
        <v>20</v>
      </c>
      <c r="B929" s="74">
        <v>66.28</v>
      </c>
      <c r="C929" s="31" t="s">
        <v>51893</v>
      </c>
      <c r="D929" s="31" t="s">
        <v>21</v>
      </c>
      <c r="E929" s="32">
        <f t="shared" si="15"/>
        <v>1325.6</v>
      </c>
    </row>
    <row r="930" spans="1:5" x14ac:dyDescent="0.25">
      <c r="A930" s="31">
        <v>8</v>
      </c>
      <c r="B930" s="74">
        <v>66.290000000000006</v>
      </c>
      <c r="C930" s="31" t="s">
        <v>51893</v>
      </c>
      <c r="D930" s="31" t="s">
        <v>21</v>
      </c>
      <c r="E930" s="32">
        <f t="shared" si="15"/>
        <v>530.32000000000005</v>
      </c>
    </row>
    <row r="931" spans="1:5" x14ac:dyDescent="0.25">
      <c r="A931" s="31">
        <v>26</v>
      </c>
      <c r="B931" s="74">
        <v>66.290000000000006</v>
      </c>
      <c r="C931" s="31" t="s">
        <v>51894</v>
      </c>
      <c r="D931" s="31" t="s">
        <v>17</v>
      </c>
      <c r="E931" s="32">
        <f t="shared" si="15"/>
        <v>1723.5400000000002</v>
      </c>
    </row>
    <row r="932" spans="1:5" x14ac:dyDescent="0.25">
      <c r="A932" s="31">
        <v>18</v>
      </c>
      <c r="B932" s="74">
        <v>66.28</v>
      </c>
      <c r="C932" s="31" t="s">
        <v>51895</v>
      </c>
      <c r="D932" s="31" t="s">
        <v>17</v>
      </c>
      <c r="E932" s="32">
        <f t="shared" si="15"/>
        <v>1193.04</v>
      </c>
    </row>
    <row r="933" spans="1:5" x14ac:dyDescent="0.25">
      <c r="A933" s="31">
        <v>1</v>
      </c>
      <c r="B933" s="74">
        <v>66.27</v>
      </c>
      <c r="C933" s="31" t="s">
        <v>51896</v>
      </c>
      <c r="D933" s="31" t="s">
        <v>21</v>
      </c>
      <c r="E933" s="32">
        <f t="shared" si="15"/>
        <v>66.27</v>
      </c>
    </row>
    <row r="934" spans="1:5" x14ac:dyDescent="0.25">
      <c r="A934" s="31">
        <v>23</v>
      </c>
      <c r="B934" s="74">
        <v>66.25</v>
      </c>
      <c r="C934" s="31" t="s">
        <v>51897</v>
      </c>
      <c r="D934" s="31" t="s">
        <v>21</v>
      </c>
      <c r="E934" s="32">
        <f t="shared" si="15"/>
        <v>1523.75</v>
      </c>
    </row>
    <row r="935" spans="1:5" x14ac:dyDescent="0.25">
      <c r="A935" s="31">
        <v>11</v>
      </c>
      <c r="B935" s="74">
        <v>66.25</v>
      </c>
      <c r="C935" s="31" t="s">
        <v>51898</v>
      </c>
      <c r="D935" s="31" t="s">
        <v>17</v>
      </c>
      <c r="E935" s="32">
        <f t="shared" si="15"/>
        <v>728.75</v>
      </c>
    </row>
    <row r="936" spans="1:5" x14ac:dyDescent="0.25">
      <c r="A936" s="31">
        <v>7</v>
      </c>
      <c r="B936" s="74">
        <v>66.25</v>
      </c>
      <c r="C936" s="31" t="s">
        <v>51899</v>
      </c>
      <c r="D936" s="31" t="s">
        <v>21</v>
      </c>
      <c r="E936" s="32">
        <f t="shared" si="15"/>
        <v>463.75</v>
      </c>
    </row>
    <row r="937" spans="1:5" x14ac:dyDescent="0.25">
      <c r="A937" s="31">
        <v>20</v>
      </c>
      <c r="B937" s="74">
        <v>66.25</v>
      </c>
      <c r="C937" s="31" t="s">
        <v>51900</v>
      </c>
      <c r="D937" s="31" t="s">
        <v>17</v>
      </c>
      <c r="E937" s="32">
        <f t="shared" si="15"/>
        <v>1325</v>
      </c>
    </row>
    <row r="938" spans="1:5" x14ac:dyDescent="0.25">
      <c r="A938" s="31">
        <v>11</v>
      </c>
      <c r="B938" s="74">
        <v>66.25</v>
      </c>
      <c r="C938" s="31" t="s">
        <v>51900</v>
      </c>
      <c r="D938" s="31" t="s">
        <v>23</v>
      </c>
      <c r="E938" s="32">
        <f t="shared" si="15"/>
        <v>728.75</v>
      </c>
    </row>
    <row r="939" spans="1:5" x14ac:dyDescent="0.25">
      <c r="A939" s="31">
        <v>1</v>
      </c>
      <c r="B939" s="74">
        <v>66.25</v>
      </c>
      <c r="C939" s="31" t="s">
        <v>51900</v>
      </c>
      <c r="D939" s="31" t="s">
        <v>17</v>
      </c>
      <c r="E939" s="32">
        <f t="shared" si="15"/>
        <v>66.25</v>
      </c>
    </row>
    <row r="940" spans="1:5" x14ac:dyDescent="0.25">
      <c r="A940" s="31">
        <v>12</v>
      </c>
      <c r="B940" s="74">
        <v>66.239999999999995</v>
      </c>
      <c r="C940" s="31" t="s">
        <v>51901</v>
      </c>
      <c r="D940" s="31" t="s">
        <v>17</v>
      </c>
      <c r="E940" s="32">
        <f t="shared" si="15"/>
        <v>794.87999999999988</v>
      </c>
    </row>
    <row r="941" spans="1:5" x14ac:dyDescent="0.25">
      <c r="A941" s="31">
        <v>38</v>
      </c>
      <c r="B941" s="74">
        <v>66.23</v>
      </c>
      <c r="C941" s="31" t="s">
        <v>51902</v>
      </c>
      <c r="D941" s="31" t="s">
        <v>21</v>
      </c>
      <c r="E941" s="32">
        <f t="shared" si="15"/>
        <v>2516.7400000000002</v>
      </c>
    </row>
    <row r="942" spans="1:5" x14ac:dyDescent="0.25">
      <c r="A942" s="31">
        <v>6</v>
      </c>
      <c r="B942" s="74">
        <v>66.23</v>
      </c>
      <c r="C942" s="31" t="s">
        <v>51902</v>
      </c>
      <c r="D942" s="31" t="s">
        <v>21</v>
      </c>
      <c r="E942" s="32">
        <f t="shared" si="15"/>
        <v>397.38</v>
      </c>
    </row>
    <row r="943" spans="1:5" x14ac:dyDescent="0.25">
      <c r="A943" s="31">
        <v>12</v>
      </c>
      <c r="B943" s="74">
        <v>66.23</v>
      </c>
      <c r="C943" s="31" t="s">
        <v>51903</v>
      </c>
      <c r="D943" s="31" t="s">
        <v>17</v>
      </c>
      <c r="E943" s="32">
        <f t="shared" si="15"/>
        <v>794.76</v>
      </c>
    </row>
    <row r="944" spans="1:5" x14ac:dyDescent="0.25">
      <c r="A944" s="31">
        <v>2</v>
      </c>
      <c r="B944" s="74">
        <v>66.23</v>
      </c>
      <c r="C944" s="31" t="s">
        <v>51904</v>
      </c>
      <c r="D944" s="31" t="s">
        <v>17</v>
      </c>
      <c r="E944" s="32">
        <f t="shared" si="15"/>
        <v>132.46</v>
      </c>
    </row>
    <row r="945" spans="1:5" x14ac:dyDescent="0.25">
      <c r="A945" s="31">
        <v>24</v>
      </c>
      <c r="B945" s="74">
        <v>66.23</v>
      </c>
      <c r="C945" s="31" t="s">
        <v>51905</v>
      </c>
      <c r="D945" s="31" t="s">
        <v>21</v>
      </c>
      <c r="E945" s="32">
        <f t="shared" si="15"/>
        <v>1589.52</v>
      </c>
    </row>
    <row r="946" spans="1:5" x14ac:dyDescent="0.25">
      <c r="A946" s="31">
        <v>24</v>
      </c>
      <c r="B946" s="74">
        <v>66.23</v>
      </c>
      <c r="C946" s="31" t="s">
        <v>51906</v>
      </c>
      <c r="D946" s="31" t="s">
        <v>23</v>
      </c>
      <c r="E946" s="32">
        <f t="shared" si="15"/>
        <v>1589.52</v>
      </c>
    </row>
    <row r="947" spans="1:5" x14ac:dyDescent="0.25">
      <c r="A947" s="31">
        <v>24</v>
      </c>
      <c r="B947" s="74">
        <v>66.23</v>
      </c>
      <c r="C947" s="31" t="s">
        <v>51907</v>
      </c>
      <c r="D947" s="31" t="s">
        <v>21</v>
      </c>
      <c r="E947" s="32">
        <f t="shared" si="15"/>
        <v>1589.52</v>
      </c>
    </row>
    <row r="948" spans="1:5" x14ac:dyDescent="0.25">
      <c r="A948" s="31">
        <v>24</v>
      </c>
      <c r="B948" s="74">
        <v>66.23</v>
      </c>
      <c r="C948" s="31" t="s">
        <v>51908</v>
      </c>
      <c r="D948" s="31" t="s">
        <v>17</v>
      </c>
      <c r="E948" s="32">
        <f t="shared" si="15"/>
        <v>1589.52</v>
      </c>
    </row>
    <row r="949" spans="1:5" x14ac:dyDescent="0.25">
      <c r="A949" s="31">
        <v>2</v>
      </c>
      <c r="B949" s="74">
        <v>66.23</v>
      </c>
      <c r="C949" s="31" t="s">
        <v>51908</v>
      </c>
      <c r="D949" s="31" t="s">
        <v>17</v>
      </c>
      <c r="E949" s="32">
        <f t="shared" si="15"/>
        <v>132.46</v>
      </c>
    </row>
    <row r="950" spans="1:5" x14ac:dyDescent="0.25">
      <c r="A950" s="31">
        <v>18</v>
      </c>
      <c r="B950" s="74">
        <v>66.23</v>
      </c>
      <c r="C950" s="31" t="s">
        <v>5613</v>
      </c>
      <c r="D950" s="31" t="s">
        <v>21</v>
      </c>
      <c r="E950" s="32">
        <f t="shared" si="15"/>
        <v>1192.1400000000001</v>
      </c>
    </row>
    <row r="951" spans="1:5" x14ac:dyDescent="0.25">
      <c r="A951" s="31">
        <v>12</v>
      </c>
      <c r="B951" s="74">
        <v>66.23</v>
      </c>
      <c r="C951" s="31" t="s">
        <v>5613</v>
      </c>
      <c r="D951" s="31" t="s">
        <v>21</v>
      </c>
      <c r="E951" s="32">
        <f t="shared" si="15"/>
        <v>794.76</v>
      </c>
    </row>
    <row r="952" spans="1:5" x14ac:dyDescent="0.25">
      <c r="A952" s="31">
        <v>126</v>
      </c>
      <c r="B952" s="74">
        <v>66.239999999999995</v>
      </c>
      <c r="C952" s="31" t="s">
        <v>51909</v>
      </c>
      <c r="D952" s="31" t="s">
        <v>21</v>
      </c>
      <c r="E952" s="32">
        <f t="shared" si="15"/>
        <v>8346.24</v>
      </c>
    </row>
    <row r="953" spans="1:5" x14ac:dyDescent="0.25">
      <c r="A953" s="31">
        <v>31</v>
      </c>
      <c r="B953" s="74">
        <v>66.239999999999995</v>
      </c>
      <c r="C953" s="31" t="s">
        <v>51909</v>
      </c>
      <c r="D953" s="31" t="s">
        <v>21</v>
      </c>
      <c r="E953" s="32">
        <f t="shared" si="15"/>
        <v>2053.44</v>
      </c>
    </row>
    <row r="954" spans="1:5" x14ac:dyDescent="0.25">
      <c r="A954" s="31">
        <v>16</v>
      </c>
      <c r="B954" s="74">
        <v>66.239999999999995</v>
      </c>
      <c r="C954" s="31" t="s">
        <v>51909</v>
      </c>
      <c r="D954" s="31" t="s">
        <v>21</v>
      </c>
      <c r="E954" s="32">
        <f t="shared" si="15"/>
        <v>1059.8399999999999</v>
      </c>
    </row>
    <row r="955" spans="1:5" x14ac:dyDescent="0.25">
      <c r="A955" s="31">
        <v>98</v>
      </c>
      <c r="B955" s="74">
        <v>66.239999999999995</v>
      </c>
      <c r="C955" s="31" t="s">
        <v>51910</v>
      </c>
      <c r="D955" s="31" t="s">
        <v>17</v>
      </c>
      <c r="E955" s="32">
        <f t="shared" si="15"/>
        <v>6491.5199999999995</v>
      </c>
    </row>
    <row r="956" spans="1:5" x14ac:dyDescent="0.25">
      <c r="A956" s="31">
        <v>27</v>
      </c>
      <c r="B956" s="74">
        <v>66.239999999999995</v>
      </c>
      <c r="C956" s="31" t="s">
        <v>51910</v>
      </c>
      <c r="D956" s="31" t="s">
        <v>17</v>
      </c>
      <c r="E956" s="32">
        <f t="shared" si="15"/>
        <v>1788.4799999999998</v>
      </c>
    </row>
    <row r="957" spans="1:5" x14ac:dyDescent="0.25">
      <c r="A957" s="31">
        <v>30</v>
      </c>
      <c r="B957" s="74">
        <v>66.23</v>
      </c>
      <c r="C957" s="31" t="s">
        <v>51911</v>
      </c>
      <c r="D957" s="31" t="s">
        <v>21</v>
      </c>
      <c r="E957" s="32">
        <f t="shared" si="15"/>
        <v>1986.9</v>
      </c>
    </row>
    <row r="958" spans="1:5" x14ac:dyDescent="0.25">
      <c r="A958" s="31">
        <v>8</v>
      </c>
      <c r="B958" s="74">
        <v>66.23</v>
      </c>
      <c r="C958" s="31" t="s">
        <v>51911</v>
      </c>
      <c r="D958" s="31" t="s">
        <v>21</v>
      </c>
      <c r="E958" s="32">
        <f t="shared" si="15"/>
        <v>529.84</v>
      </c>
    </row>
    <row r="959" spans="1:5" x14ac:dyDescent="0.25">
      <c r="A959" s="31">
        <v>12</v>
      </c>
      <c r="B959" s="74">
        <v>66.25</v>
      </c>
      <c r="C959" s="31" t="s">
        <v>51912</v>
      </c>
      <c r="D959" s="31" t="s">
        <v>21</v>
      </c>
      <c r="E959" s="32">
        <f t="shared" si="15"/>
        <v>795</v>
      </c>
    </row>
    <row r="960" spans="1:5" x14ac:dyDescent="0.25">
      <c r="A960" s="31">
        <v>2</v>
      </c>
      <c r="B960" s="74">
        <v>66.25</v>
      </c>
      <c r="C960" s="31" t="s">
        <v>51912</v>
      </c>
      <c r="D960" s="31" t="s">
        <v>21</v>
      </c>
      <c r="E960" s="32">
        <f t="shared" si="15"/>
        <v>132.5</v>
      </c>
    </row>
    <row r="961" spans="1:5" x14ac:dyDescent="0.25">
      <c r="A961" s="31">
        <v>12</v>
      </c>
      <c r="B961" s="74">
        <v>66.25</v>
      </c>
      <c r="C961" s="31" t="s">
        <v>51913</v>
      </c>
      <c r="D961" s="31" t="s">
        <v>23</v>
      </c>
      <c r="E961" s="32">
        <f t="shared" si="15"/>
        <v>795</v>
      </c>
    </row>
    <row r="962" spans="1:5" x14ac:dyDescent="0.25">
      <c r="A962" s="31">
        <v>12</v>
      </c>
      <c r="B962" s="74">
        <v>66.25</v>
      </c>
      <c r="C962" s="31" t="s">
        <v>51913</v>
      </c>
      <c r="D962" s="31" t="s">
        <v>22</v>
      </c>
      <c r="E962" s="32">
        <f t="shared" ref="E962:E1025" si="16">+A962*B962</f>
        <v>795</v>
      </c>
    </row>
    <row r="963" spans="1:5" x14ac:dyDescent="0.25">
      <c r="A963" s="31">
        <v>24</v>
      </c>
      <c r="B963" s="74">
        <v>66.25</v>
      </c>
      <c r="C963" s="31" t="s">
        <v>51914</v>
      </c>
      <c r="D963" s="31" t="s">
        <v>17</v>
      </c>
      <c r="E963" s="32">
        <f t="shared" si="16"/>
        <v>1590</v>
      </c>
    </row>
    <row r="964" spans="1:5" x14ac:dyDescent="0.25">
      <c r="A964" s="31">
        <v>6</v>
      </c>
      <c r="B964" s="74">
        <v>66.25</v>
      </c>
      <c r="C964" s="31" t="s">
        <v>51915</v>
      </c>
      <c r="D964" s="31" t="s">
        <v>23</v>
      </c>
      <c r="E964" s="32">
        <f t="shared" si="16"/>
        <v>397.5</v>
      </c>
    </row>
    <row r="965" spans="1:5" x14ac:dyDescent="0.25">
      <c r="A965" s="31">
        <v>6</v>
      </c>
      <c r="B965" s="74">
        <v>66.25</v>
      </c>
      <c r="C965" s="31" t="s">
        <v>51916</v>
      </c>
      <c r="D965" s="31" t="s">
        <v>17</v>
      </c>
      <c r="E965" s="32">
        <f t="shared" si="16"/>
        <v>397.5</v>
      </c>
    </row>
    <row r="966" spans="1:5" x14ac:dyDescent="0.25">
      <c r="A966" s="31">
        <v>26</v>
      </c>
      <c r="B966" s="74">
        <v>66.239999999999995</v>
      </c>
      <c r="C966" s="31" t="s">
        <v>8976</v>
      </c>
      <c r="D966" s="31" t="s">
        <v>21</v>
      </c>
      <c r="E966" s="32">
        <f t="shared" si="16"/>
        <v>1722.2399999999998</v>
      </c>
    </row>
    <row r="967" spans="1:5" x14ac:dyDescent="0.25">
      <c r="A967" s="31">
        <v>16</v>
      </c>
      <c r="B967" s="74">
        <v>66.239999999999995</v>
      </c>
      <c r="C967" s="31" t="s">
        <v>8976</v>
      </c>
      <c r="D967" s="31" t="s">
        <v>21</v>
      </c>
      <c r="E967" s="32">
        <f t="shared" si="16"/>
        <v>1059.8399999999999</v>
      </c>
    </row>
    <row r="968" spans="1:5" x14ac:dyDescent="0.25">
      <c r="A968" s="31">
        <v>12</v>
      </c>
      <c r="B968" s="74">
        <v>66.239999999999995</v>
      </c>
      <c r="C968" s="31" t="s">
        <v>51917</v>
      </c>
      <c r="D968" s="31" t="s">
        <v>23</v>
      </c>
      <c r="E968" s="32">
        <f t="shared" si="16"/>
        <v>794.87999999999988</v>
      </c>
    </row>
    <row r="969" spans="1:5" x14ac:dyDescent="0.25">
      <c r="A969" s="31">
        <v>12</v>
      </c>
      <c r="B969" s="74">
        <v>66.239999999999995</v>
      </c>
      <c r="C969" s="31" t="s">
        <v>51917</v>
      </c>
      <c r="D969" s="31" t="s">
        <v>17</v>
      </c>
      <c r="E969" s="32">
        <f t="shared" si="16"/>
        <v>794.87999999999988</v>
      </c>
    </row>
    <row r="970" spans="1:5" x14ac:dyDescent="0.25">
      <c r="A970" s="31">
        <v>16</v>
      </c>
      <c r="B970" s="74">
        <v>66.239999999999995</v>
      </c>
      <c r="C970" s="31" t="s">
        <v>51918</v>
      </c>
      <c r="D970" s="31" t="s">
        <v>17</v>
      </c>
      <c r="E970" s="32">
        <f t="shared" si="16"/>
        <v>1059.8399999999999</v>
      </c>
    </row>
    <row r="971" spans="1:5" x14ac:dyDescent="0.25">
      <c r="A971" s="31">
        <v>36</v>
      </c>
      <c r="B971" s="74">
        <v>66.25</v>
      </c>
      <c r="C971" s="31" t="s">
        <v>51919</v>
      </c>
      <c r="D971" s="31" t="s">
        <v>21</v>
      </c>
      <c r="E971" s="32">
        <f t="shared" si="16"/>
        <v>2385</v>
      </c>
    </row>
    <row r="972" spans="1:5" x14ac:dyDescent="0.25">
      <c r="A972" s="31">
        <v>12</v>
      </c>
      <c r="B972" s="74">
        <v>66.25</v>
      </c>
      <c r="C972" s="31" t="s">
        <v>51920</v>
      </c>
      <c r="D972" s="31" t="s">
        <v>22</v>
      </c>
      <c r="E972" s="32">
        <f t="shared" si="16"/>
        <v>795</v>
      </c>
    </row>
    <row r="973" spans="1:5" x14ac:dyDescent="0.25">
      <c r="A973" s="31">
        <v>3</v>
      </c>
      <c r="B973" s="74">
        <v>66.25</v>
      </c>
      <c r="C973" s="31" t="s">
        <v>51921</v>
      </c>
      <c r="D973" s="31" t="s">
        <v>21</v>
      </c>
      <c r="E973" s="32">
        <f t="shared" si="16"/>
        <v>198.75</v>
      </c>
    </row>
    <row r="974" spans="1:5" x14ac:dyDescent="0.25">
      <c r="A974" s="31">
        <v>2</v>
      </c>
      <c r="B974" s="74">
        <v>66.25</v>
      </c>
      <c r="C974" s="31" t="s">
        <v>51922</v>
      </c>
      <c r="D974" s="31" t="s">
        <v>22</v>
      </c>
      <c r="E974" s="32">
        <f t="shared" si="16"/>
        <v>132.5</v>
      </c>
    </row>
    <row r="975" spans="1:5" x14ac:dyDescent="0.25">
      <c r="A975" s="31">
        <v>4</v>
      </c>
      <c r="B975" s="74">
        <v>66.25</v>
      </c>
      <c r="C975" s="31" t="s">
        <v>51923</v>
      </c>
      <c r="D975" s="31" t="s">
        <v>17</v>
      </c>
      <c r="E975" s="32">
        <f t="shared" si="16"/>
        <v>265</v>
      </c>
    </row>
    <row r="976" spans="1:5" x14ac:dyDescent="0.25">
      <c r="A976" s="31">
        <v>2</v>
      </c>
      <c r="B976" s="74">
        <v>66.25</v>
      </c>
      <c r="C976" s="31" t="s">
        <v>51923</v>
      </c>
      <c r="D976" s="31" t="s">
        <v>17</v>
      </c>
      <c r="E976" s="32">
        <f t="shared" si="16"/>
        <v>132.5</v>
      </c>
    </row>
    <row r="977" spans="1:5" x14ac:dyDescent="0.25">
      <c r="A977" s="31">
        <v>2</v>
      </c>
      <c r="B977" s="74">
        <v>66.23</v>
      </c>
      <c r="C977" s="31" t="s">
        <v>51924</v>
      </c>
      <c r="D977" s="31" t="s">
        <v>17</v>
      </c>
      <c r="E977" s="32">
        <f t="shared" si="16"/>
        <v>132.46</v>
      </c>
    </row>
    <row r="978" spans="1:5" x14ac:dyDescent="0.25">
      <c r="A978" s="31">
        <v>14</v>
      </c>
      <c r="B978" s="74">
        <v>66.23</v>
      </c>
      <c r="C978" s="31" t="s">
        <v>51925</v>
      </c>
      <c r="D978" s="31" t="s">
        <v>21</v>
      </c>
      <c r="E978" s="32">
        <f t="shared" si="16"/>
        <v>927.22</v>
      </c>
    </row>
    <row r="979" spans="1:5" x14ac:dyDescent="0.25">
      <c r="A979" s="31">
        <v>4</v>
      </c>
      <c r="B979" s="74">
        <v>66.23</v>
      </c>
      <c r="C979" s="31" t="s">
        <v>51925</v>
      </c>
      <c r="D979" s="31" t="s">
        <v>21</v>
      </c>
      <c r="E979" s="32">
        <f t="shared" si="16"/>
        <v>264.92</v>
      </c>
    </row>
    <row r="980" spans="1:5" x14ac:dyDescent="0.25">
      <c r="A980" s="31">
        <v>22</v>
      </c>
      <c r="B980" s="74">
        <v>66.23</v>
      </c>
      <c r="C980" s="31" t="s">
        <v>51926</v>
      </c>
      <c r="D980" s="31" t="s">
        <v>17</v>
      </c>
      <c r="E980" s="32">
        <f t="shared" si="16"/>
        <v>1457.0600000000002</v>
      </c>
    </row>
    <row r="981" spans="1:5" x14ac:dyDescent="0.25">
      <c r="A981" s="31">
        <v>6</v>
      </c>
      <c r="B981" s="74">
        <v>66.23</v>
      </c>
      <c r="C981" s="31" t="s">
        <v>51926</v>
      </c>
      <c r="D981" s="31" t="s">
        <v>17</v>
      </c>
      <c r="E981" s="32">
        <f t="shared" si="16"/>
        <v>397.38</v>
      </c>
    </row>
    <row r="982" spans="1:5" x14ac:dyDescent="0.25">
      <c r="A982" s="31">
        <v>2</v>
      </c>
      <c r="B982" s="74">
        <v>66.23</v>
      </c>
      <c r="C982" s="31" t="s">
        <v>51926</v>
      </c>
      <c r="D982" s="31" t="s">
        <v>23</v>
      </c>
      <c r="E982" s="32">
        <f t="shared" si="16"/>
        <v>132.46</v>
      </c>
    </row>
    <row r="983" spans="1:5" x14ac:dyDescent="0.25">
      <c r="A983" s="31">
        <v>6</v>
      </c>
      <c r="B983" s="74">
        <v>66.23</v>
      </c>
      <c r="C983" s="31" t="s">
        <v>51927</v>
      </c>
      <c r="D983" s="31" t="s">
        <v>21</v>
      </c>
      <c r="E983" s="32">
        <f t="shared" si="16"/>
        <v>397.38</v>
      </c>
    </row>
    <row r="984" spans="1:5" x14ac:dyDescent="0.25">
      <c r="A984" s="31">
        <v>12</v>
      </c>
      <c r="B984" s="74">
        <v>66.23</v>
      </c>
      <c r="C984" s="31" t="s">
        <v>51928</v>
      </c>
      <c r="D984" s="31" t="s">
        <v>21</v>
      </c>
      <c r="E984" s="32">
        <f t="shared" si="16"/>
        <v>794.76</v>
      </c>
    </row>
    <row r="985" spans="1:5" x14ac:dyDescent="0.25">
      <c r="A985" s="31">
        <v>30</v>
      </c>
      <c r="B985" s="74">
        <v>66.23</v>
      </c>
      <c r="C985" s="31" t="s">
        <v>51929</v>
      </c>
      <c r="D985" s="31" t="s">
        <v>17</v>
      </c>
      <c r="E985" s="32">
        <f t="shared" si="16"/>
        <v>1986.9</v>
      </c>
    </row>
    <row r="986" spans="1:5" x14ac:dyDescent="0.25">
      <c r="A986" s="31">
        <v>2</v>
      </c>
      <c r="B986" s="74">
        <v>66.23</v>
      </c>
      <c r="C986" s="31" t="s">
        <v>51930</v>
      </c>
      <c r="D986" s="31" t="s">
        <v>23</v>
      </c>
      <c r="E986" s="32">
        <f t="shared" si="16"/>
        <v>132.46</v>
      </c>
    </row>
    <row r="987" spans="1:5" x14ac:dyDescent="0.25">
      <c r="A987" s="31">
        <v>26</v>
      </c>
      <c r="B987" s="74">
        <v>66.22</v>
      </c>
      <c r="C987" s="31" t="s">
        <v>51931</v>
      </c>
      <c r="D987" s="31" t="s">
        <v>21</v>
      </c>
      <c r="E987" s="32">
        <f t="shared" si="16"/>
        <v>1721.72</v>
      </c>
    </row>
    <row r="988" spans="1:5" x14ac:dyDescent="0.25">
      <c r="A988" s="31">
        <v>24</v>
      </c>
      <c r="B988" s="74">
        <v>66.22</v>
      </c>
      <c r="C988" s="31" t="s">
        <v>51932</v>
      </c>
      <c r="D988" s="31" t="s">
        <v>17</v>
      </c>
      <c r="E988" s="32">
        <f t="shared" si="16"/>
        <v>1589.28</v>
      </c>
    </row>
    <row r="989" spans="1:5" x14ac:dyDescent="0.25">
      <c r="A989" s="31">
        <v>66</v>
      </c>
      <c r="B989" s="74">
        <v>66.209999999999994</v>
      </c>
      <c r="C989" s="31" t="s">
        <v>51933</v>
      </c>
      <c r="D989" s="31" t="s">
        <v>21</v>
      </c>
      <c r="E989" s="32">
        <f t="shared" si="16"/>
        <v>4369.8599999999997</v>
      </c>
    </row>
    <row r="990" spans="1:5" x14ac:dyDescent="0.25">
      <c r="A990" s="31">
        <v>54</v>
      </c>
      <c r="B990" s="74">
        <v>66.209999999999994</v>
      </c>
      <c r="C990" s="31" t="s">
        <v>8990</v>
      </c>
      <c r="D990" s="31" t="s">
        <v>21</v>
      </c>
      <c r="E990" s="32">
        <f t="shared" si="16"/>
        <v>3575.3399999999997</v>
      </c>
    </row>
    <row r="991" spans="1:5" x14ac:dyDescent="0.25">
      <c r="A991" s="31">
        <v>22</v>
      </c>
      <c r="B991" s="74">
        <v>66.19</v>
      </c>
      <c r="C991" s="31" t="s">
        <v>51934</v>
      </c>
      <c r="D991" s="31" t="s">
        <v>21</v>
      </c>
      <c r="E991" s="32">
        <f t="shared" si="16"/>
        <v>1456.1799999999998</v>
      </c>
    </row>
    <row r="992" spans="1:5" x14ac:dyDescent="0.25">
      <c r="A992" s="31">
        <v>14</v>
      </c>
      <c r="B992" s="74">
        <v>66.19</v>
      </c>
      <c r="C992" s="31" t="s">
        <v>51935</v>
      </c>
      <c r="D992" s="31" t="s">
        <v>17</v>
      </c>
      <c r="E992" s="32">
        <f t="shared" si="16"/>
        <v>926.66</v>
      </c>
    </row>
    <row r="993" spans="1:5" x14ac:dyDescent="0.25">
      <c r="A993" s="31">
        <v>9</v>
      </c>
      <c r="B993" s="74">
        <v>66.19</v>
      </c>
      <c r="C993" s="31" t="s">
        <v>51936</v>
      </c>
      <c r="D993" s="31" t="s">
        <v>21</v>
      </c>
      <c r="E993" s="32">
        <f t="shared" si="16"/>
        <v>595.71</v>
      </c>
    </row>
    <row r="994" spans="1:5" x14ac:dyDescent="0.25">
      <c r="A994" s="31">
        <v>4</v>
      </c>
      <c r="B994" s="74">
        <v>66.19</v>
      </c>
      <c r="C994" s="31" t="s">
        <v>51936</v>
      </c>
      <c r="D994" s="31" t="s">
        <v>21</v>
      </c>
      <c r="E994" s="32">
        <f t="shared" si="16"/>
        <v>264.76</v>
      </c>
    </row>
    <row r="995" spans="1:5" x14ac:dyDescent="0.25">
      <c r="A995" s="31">
        <v>13</v>
      </c>
      <c r="B995" s="74">
        <v>66.19</v>
      </c>
      <c r="C995" s="31" t="s">
        <v>51937</v>
      </c>
      <c r="D995" s="31" t="s">
        <v>17</v>
      </c>
      <c r="E995" s="32">
        <f t="shared" si="16"/>
        <v>860.47</v>
      </c>
    </row>
    <row r="996" spans="1:5" x14ac:dyDescent="0.25">
      <c r="A996" s="31">
        <v>10</v>
      </c>
      <c r="B996" s="74">
        <v>66.19</v>
      </c>
      <c r="C996" s="31" t="s">
        <v>51937</v>
      </c>
      <c r="D996" s="31" t="s">
        <v>17</v>
      </c>
      <c r="E996" s="32">
        <f t="shared" si="16"/>
        <v>661.9</v>
      </c>
    </row>
    <row r="997" spans="1:5" x14ac:dyDescent="0.25">
      <c r="A997" s="31">
        <v>14</v>
      </c>
      <c r="B997" s="74">
        <v>66.19</v>
      </c>
      <c r="C997" s="31" t="s">
        <v>51938</v>
      </c>
      <c r="D997" s="31" t="s">
        <v>17</v>
      </c>
      <c r="E997" s="32">
        <f t="shared" si="16"/>
        <v>926.66</v>
      </c>
    </row>
    <row r="998" spans="1:5" x14ac:dyDescent="0.25">
      <c r="A998" s="31">
        <v>24</v>
      </c>
      <c r="B998" s="74">
        <v>66.180000000000007</v>
      </c>
      <c r="C998" s="31" t="s">
        <v>51939</v>
      </c>
      <c r="D998" s="31" t="s">
        <v>21</v>
      </c>
      <c r="E998" s="32">
        <f t="shared" si="16"/>
        <v>1588.3200000000002</v>
      </c>
    </row>
    <row r="999" spans="1:5" x14ac:dyDescent="0.25">
      <c r="A999" s="31">
        <v>16</v>
      </c>
      <c r="B999" s="74">
        <v>66.180000000000007</v>
      </c>
      <c r="C999" s="31" t="s">
        <v>51939</v>
      </c>
      <c r="D999" s="31" t="s">
        <v>21</v>
      </c>
      <c r="E999" s="32">
        <f t="shared" si="16"/>
        <v>1058.8800000000001</v>
      </c>
    </row>
    <row r="1000" spans="1:5" x14ac:dyDescent="0.25">
      <c r="A1000" s="31">
        <v>2</v>
      </c>
      <c r="B1000" s="74">
        <v>66.180000000000007</v>
      </c>
      <c r="C1000" s="31" t="s">
        <v>51939</v>
      </c>
      <c r="D1000" s="31" t="s">
        <v>21</v>
      </c>
      <c r="E1000" s="32">
        <f t="shared" si="16"/>
        <v>132.36000000000001</v>
      </c>
    </row>
    <row r="1001" spans="1:5" x14ac:dyDescent="0.25">
      <c r="A1001" s="31">
        <v>24</v>
      </c>
      <c r="B1001" s="74">
        <v>66.180000000000007</v>
      </c>
      <c r="C1001" s="31" t="s">
        <v>51940</v>
      </c>
      <c r="D1001" s="31" t="s">
        <v>17</v>
      </c>
      <c r="E1001" s="32">
        <f t="shared" si="16"/>
        <v>1588.3200000000002</v>
      </c>
    </row>
    <row r="1002" spans="1:5" x14ac:dyDescent="0.25">
      <c r="A1002" s="31">
        <v>2</v>
      </c>
      <c r="B1002" s="74">
        <v>66.180000000000007</v>
      </c>
      <c r="C1002" s="31" t="s">
        <v>51940</v>
      </c>
      <c r="D1002" s="31" t="s">
        <v>23</v>
      </c>
      <c r="E1002" s="32">
        <f t="shared" si="16"/>
        <v>132.36000000000001</v>
      </c>
    </row>
    <row r="1003" spans="1:5" x14ac:dyDescent="0.25">
      <c r="A1003" s="31">
        <v>6</v>
      </c>
      <c r="B1003" s="74">
        <v>66.180000000000007</v>
      </c>
      <c r="C1003" s="31" t="s">
        <v>51941</v>
      </c>
      <c r="D1003" s="31" t="s">
        <v>23</v>
      </c>
      <c r="E1003" s="32">
        <f t="shared" si="16"/>
        <v>397.08000000000004</v>
      </c>
    </row>
    <row r="1004" spans="1:5" x14ac:dyDescent="0.25">
      <c r="A1004" s="31">
        <v>24</v>
      </c>
      <c r="B1004" s="74">
        <v>66.17</v>
      </c>
      <c r="C1004" s="31" t="s">
        <v>51942</v>
      </c>
      <c r="D1004" s="31" t="s">
        <v>21</v>
      </c>
      <c r="E1004" s="32">
        <f t="shared" si="16"/>
        <v>1588.08</v>
      </c>
    </row>
    <row r="1005" spans="1:5" x14ac:dyDescent="0.25">
      <c r="A1005" s="31">
        <v>12</v>
      </c>
      <c r="B1005" s="74">
        <v>66.17</v>
      </c>
      <c r="C1005" s="31" t="s">
        <v>51943</v>
      </c>
      <c r="D1005" s="31" t="s">
        <v>17</v>
      </c>
      <c r="E1005" s="32">
        <f t="shared" si="16"/>
        <v>794.04</v>
      </c>
    </row>
    <row r="1006" spans="1:5" x14ac:dyDescent="0.25">
      <c r="A1006" s="31">
        <v>12</v>
      </c>
      <c r="B1006" s="74">
        <v>66.17</v>
      </c>
      <c r="C1006" s="31" t="s">
        <v>51943</v>
      </c>
      <c r="D1006" s="31" t="s">
        <v>22</v>
      </c>
      <c r="E1006" s="32">
        <f t="shared" si="16"/>
        <v>794.04</v>
      </c>
    </row>
    <row r="1007" spans="1:5" x14ac:dyDescent="0.25">
      <c r="A1007" s="31">
        <v>30</v>
      </c>
      <c r="B1007" s="74">
        <v>66.17</v>
      </c>
      <c r="C1007" s="31" t="s">
        <v>2206</v>
      </c>
      <c r="D1007" s="31" t="s">
        <v>21</v>
      </c>
      <c r="E1007" s="32">
        <f t="shared" si="16"/>
        <v>1985.1000000000001</v>
      </c>
    </row>
    <row r="1008" spans="1:5" x14ac:dyDescent="0.25">
      <c r="A1008" s="31">
        <v>2</v>
      </c>
      <c r="B1008" s="74">
        <v>66.17</v>
      </c>
      <c r="C1008" s="31" t="s">
        <v>51944</v>
      </c>
      <c r="D1008" s="31" t="s">
        <v>17</v>
      </c>
      <c r="E1008" s="32">
        <f t="shared" si="16"/>
        <v>132.34</v>
      </c>
    </row>
    <row r="1009" spans="1:5" x14ac:dyDescent="0.25">
      <c r="A1009" s="31">
        <v>18</v>
      </c>
      <c r="B1009" s="74">
        <v>66.17</v>
      </c>
      <c r="C1009" s="31" t="s">
        <v>2209</v>
      </c>
      <c r="D1009" s="31" t="s">
        <v>21</v>
      </c>
      <c r="E1009" s="32">
        <f t="shared" si="16"/>
        <v>1191.06</v>
      </c>
    </row>
    <row r="1010" spans="1:5" x14ac:dyDescent="0.25">
      <c r="A1010" s="31">
        <v>10</v>
      </c>
      <c r="B1010" s="74">
        <v>66.17</v>
      </c>
      <c r="C1010" s="31" t="s">
        <v>51945</v>
      </c>
      <c r="D1010" s="31" t="s">
        <v>22</v>
      </c>
      <c r="E1010" s="32">
        <f t="shared" si="16"/>
        <v>661.7</v>
      </c>
    </row>
    <row r="1011" spans="1:5" x14ac:dyDescent="0.25">
      <c r="A1011" s="31">
        <v>6</v>
      </c>
      <c r="B1011" s="74">
        <v>66.17</v>
      </c>
      <c r="C1011" s="31" t="s">
        <v>51945</v>
      </c>
      <c r="D1011" s="31" t="s">
        <v>22</v>
      </c>
      <c r="E1011" s="32">
        <f t="shared" si="16"/>
        <v>397.02</v>
      </c>
    </row>
    <row r="1012" spans="1:5" x14ac:dyDescent="0.25">
      <c r="A1012" s="31">
        <v>2</v>
      </c>
      <c r="B1012" s="74">
        <v>66.17</v>
      </c>
      <c r="C1012" s="31" t="s">
        <v>51945</v>
      </c>
      <c r="D1012" s="31" t="s">
        <v>23</v>
      </c>
      <c r="E1012" s="32">
        <f t="shared" si="16"/>
        <v>132.34</v>
      </c>
    </row>
    <row r="1013" spans="1:5" x14ac:dyDescent="0.25">
      <c r="A1013" s="31">
        <v>9</v>
      </c>
      <c r="B1013" s="74">
        <v>66.17</v>
      </c>
      <c r="C1013" s="31" t="s">
        <v>51946</v>
      </c>
      <c r="D1013" s="31" t="s">
        <v>17</v>
      </c>
      <c r="E1013" s="32">
        <f t="shared" si="16"/>
        <v>595.53</v>
      </c>
    </row>
    <row r="1014" spans="1:5" x14ac:dyDescent="0.25">
      <c r="A1014" s="31">
        <v>24</v>
      </c>
      <c r="B1014" s="74">
        <v>66.16</v>
      </c>
      <c r="C1014" s="31" t="s">
        <v>51947</v>
      </c>
      <c r="D1014" s="31" t="s">
        <v>21</v>
      </c>
      <c r="E1014" s="32">
        <f t="shared" si="16"/>
        <v>1587.84</v>
      </c>
    </row>
    <row r="1015" spans="1:5" x14ac:dyDescent="0.25">
      <c r="A1015" s="31">
        <v>2</v>
      </c>
      <c r="B1015" s="74">
        <v>66.16</v>
      </c>
      <c r="C1015" s="31" t="s">
        <v>51948</v>
      </c>
      <c r="D1015" s="31" t="s">
        <v>17</v>
      </c>
      <c r="E1015" s="32">
        <f t="shared" si="16"/>
        <v>132.32</v>
      </c>
    </row>
    <row r="1016" spans="1:5" x14ac:dyDescent="0.25">
      <c r="A1016" s="31">
        <v>12</v>
      </c>
      <c r="B1016" s="74">
        <v>66.16</v>
      </c>
      <c r="C1016" s="31" t="s">
        <v>51949</v>
      </c>
      <c r="D1016" s="31" t="s">
        <v>22</v>
      </c>
      <c r="E1016" s="32">
        <f t="shared" si="16"/>
        <v>793.92</v>
      </c>
    </row>
    <row r="1017" spans="1:5" x14ac:dyDescent="0.25">
      <c r="A1017" s="31">
        <v>12</v>
      </c>
      <c r="B1017" s="74">
        <v>66.16</v>
      </c>
      <c r="C1017" s="31" t="s">
        <v>51949</v>
      </c>
      <c r="D1017" s="31" t="s">
        <v>23</v>
      </c>
      <c r="E1017" s="32">
        <f t="shared" si="16"/>
        <v>793.92</v>
      </c>
    </row>
    <row r="1018" spans="1:5" x14ac:dyDescent="0.25">
      <c r="A1018" s="31">
        <v>1</v>
      </c>
      <c r="B1018" s="74">
        <v>66.099999999999994</v>
      </c>
      <c r="C1018" s="31" t="s">
        <v>51950</v>
      </c>
      <c r="D1018" s="31" t="s">
        <v>21</v>
      </c>
      <c r="E1018" s="32">
        <f t="shared" si="16"/>
        <v>66.099999999999994</v>
      </c>
    </row>
    <row r="1019" spans="1:5" x14ac:dyDescent="0.25">
      <c r="A1019" s="31">
        <v>38</v>
      </c>
      <c r="B1019" s="74">
        <v>66.099999999999994</v>
      </c>
      <c r="C1019" s="31" t="s">
        <v>51951</v>
      </c>
      <c r="D1019" s="31" t="s">
        <v>21</v>
      </c>
      <c r="E1019" s="32">
        <f t="shared" si="16"/>
        <v>2511.7999999999997</v>
      </c>
    </row>
    <row r="1020" spans="1:5" x14ac:dyDescent="0.25">
      <c r="A1020" s="31">
        <v>12</v>
      </c>
      <c r="B1020" s="74">
        <v>66.099999999999994</v>
      </c>
      <c r="C1020" s="31" t="s">
        <v>51952</v>
      </c>
      <c r="D1020" s="31" t="s">
        <v>23</v>
      </c>
      <c r="E1020" s="32">
        <f t="shared" si="16"/>
        <v>793.19999999999993</v>
      </c>
    </row>
    <row r="1021" spans="1:5" x14ac:dyDescent="0.25">
      <c r="A1021" s="31">
        <v>38</v>
      </c>
      <c r="B1021" s="74">
        <v>66.12</v>
      </c>
      <c r="C1021" s="31" t="s">
        <v>51953</v>
      </c>
      <c r="D1021" s="31" t="s">
        <v>21</v>
      </c>
      <c r="E1021" s="32">
        <f t="shared" si="16"/>
        <v>2512.5600000000004</v>
      </c>
    </row>
    <row r="1022" spans="1:5" x14ac:dyDescent="0.25">
      <c r="A1022" s="31">
        <v>12</v>
      </c>
      <c r="B1022" s="74">
        <v>66.12</v>
      </c>
      <c r="C1022" s="31" t="s">
        <v>51954</v>
      </c>
      <c r="D1022" s="31" t="s">
        <v>17</v>
      </c>
      <c r="E1022" s="32">
        <f t="shared" si="16"/>
        <v>793.44</v>
      </c>
    </row>
    <row r="1023" spans="1:5" x14ac:dyDescent="0.25">
      <c r="A1023" s="31">
        <v>2</v>
      </c>
      <c r="B1023" s="74">
        <v>66.12</v>
      </c>
      <c r="C1023" s="31" t="s">
        <v>51955</v>
      </c>
      <c r="D1023" s="31" t="s">
        <v>21</v>
      </c>
      <c r="E1023" s="32">
        <f t="shared" si="16"/>
        <v>132.24</v>
      </c>
    </row>
    <row r="1024" spans="1:5" x14ac:dyDescent="0.25">
      <c r="A1024" s="31">
        <v>21</v>
      </c>
      <c r="B1024" s="74">
        <v>66.12</v>
      </c>
      <c r="C1024" s="31" t="s">
        <v>51956</v>
      </c>
      <c r="D1024" s="31" t="s">
        <v>17</v>
      </c>
      <c r="E1024" s="32">
        <f t="shared" si="16"/>
        <v>1388.52</v>
      </c>
    </row>
    <row r="1025" spans="1:5" x14ac:dyDescent="0.25">
      <c r="A1025" s="31">
        <v>27</v>
      </c>
      <c r="B1025" s="74">
        <v>66.12</v>
      </c>
      <c r="C1025" s="31" t="s">
        <v>51957</v>
      </c>
      <c r="D1025" s="31" t="s">
        <v>17</v>
      </c>
      <c r="E1025" s="32">
        <f t="shared" si="16"/>
        <v>1785.2400000000002</v>
      </c>
    </row>
    <row r="1026" spans="1:5" x14ac:dyDescent="0.25">
      <c r="A1026" s="31">
        <v>38</v>
      </c>
      <c r="B1026" s="74">
        <v>66.08</v>
      </c>
      <c r="C1026" s="31" t="s">
        <v>51958</v>
      </c>
      <c r="D1026" s="31" t="s">
        <v>21</v>
      </c>
      <c r="E1026" s="32">
        <f t="shared" ref="E1026:E1089" si="17">+A1026*B1026</f>
        <v>2511.04</v>
      </c>
    </row>
    <row r="1027" spans="1:5" x14ac:dyDescent="0.25">
      <c r="A1027" s="31">
        <v>12</v>
      </c>
      <c r="B1027" s="74">
        <v>66.08</v>
      </c>
      <c r="C1027" s="31" t="s">
        <v>51959</v>
      </c>
      <c r="D1027" s="31" t="s">
        <v>17</v>
      </c>
      <c r="E1027" s="32">
        <f t="shared" si="17"/>
        <v>792.96</v>
      </c>
    </row>
    <row r="1028" spans="1:5" x14ac:dyDescent="0.25">
      <c r="A1028" s="31">
        <v>36</v>
      </c>
      <c r="B1028" s="74">
        <v>66.08</v>
      </c>
      <c r="C1028" s="31" t="s">
        <v>49988</v>
      </c>
      <c r="D1028" s="31" t="s">
        <v>21</v>
      </c>
      <c r="E1028" s="32">
        <f t="shared" si="17"/>
        <v>2378.88</v>
      </c>
    </row>
    <row r="1029" spans="1:5" x14ac:dyDescent="0.25">
      <c r="A1029" s="31">
        <v>12</v>
      </c>
      <c r="B1029" s="74">
        <v>66.08</v>
      </c>
      <c r="C1029" s="31" t="s">
        <v>51960</v>
      </c>
      <c r="D1029" s="31" t="s">
        <v>22</v>
      </c>
      <c r="E1029" s="32">
        <f t="shared" si="17"/>
        <v>792.96</v>
      </c>
    </row>
    <row r="1030" spans="1:5" x14ac:dyDescent="0.25">
      <c r="A1030" s="31">
        <v>2</v>
      </c>
      <c r="B1030" s="74">
        <v>66.08</v>
      </c>
      <c r="C1030" s="31" t="s">
        <v>51960</v>
      </c>
      <c r="D1030" s="31" t="s">
        <v>17</v>
      </c>
      <c r="E1030" s="32">
        <f t="shared" si="17"/>
        <v>132.16</v>
      </c>
    </row>
    <row r="1031" spans="1:5" x14ac:dyDescent="0.25">
      <c r="A1031" s="31">
        <v>38</v>
      </c>
      <c r="B1031" s="74">
        <v>66.069999999999993</v>
      </c>
      <c r="C1031" s="31" t="s">
        <v>51961</v>
      </c>
      <c r="D1031" s="31" t="s">
        <v>21</v>
      </c>
      <c r="E1031" s="32">
        <f t="shared" si="17"/>
        <v>2510.66</v>
      </c>
    </row>
    <row r="1032" spans="1:5" x14ac:dyDescent="0.25">
      <c r="A1032" s="31">
        <v>20</v>
      </c>
      <c r="B1032" s="74">
        <v>66.069999999999993</v>
      </c>
      <c r="C1032" s="31" t="s">
        <v>51961</v>
      </c>
      <c r="D1032" s="31" t="s">
        <v>21</v>
      </c>
      <c r="E1032" s="32">
        <f t="shared" si="17"/>
        <v>1321.3999999999999</v>
      </c>
    </row>
    <row r="1033" spans="1:5" x14ac:dyDescent="0.25">
      <c r="A1033" s="31">
        <v>12</v>
      </c>
      <c r="B1033" s="74">
        <v>66.069999999999993</v>
      </c>
      <c r="C1033" s="31" t="s">
        <v>51962</v>
      </c>
      <c r="D1033" s="31" t="s">
        <v>23</v>
      </c>
      <c r="E1033" s="32">
        <f t="shared" si="17"/>
        <v>792.83999999999992</v>
      </c>
    </row>
    <row r="1034" spans="1:5" x14ac:dyDescent="0.25">
      <c r="A1034" s="31">
        <v>9</v>
      </c>
      <c r="B1034" s="74">
        <v>66.069999999999993</v>
      </c>
      <c r="C1034" s="31" t="s">
        <v>51963</v>
      </c>
      <c r="D1034" s="31" t="s">
        <v>23</v>
      </c>
      <c r="E1034" s="32">
        <f t="shared" si="17"/>
        <v>594.62999999999988</v>
      </c>
    </row>
    <row r="1035" spans="1:5" x14ac:dyDescent="0.25">
      <c r="A1035" s="31">
        <v>9</v>
      </c>
      <c r="B1035" s="74">
        <v>66.069999999999993</v>
      </c>
      <c r="C1035" s="31" t="s">
        <v>51964</v>
      </c>
      <c r="D1035" s="31" t="s">
        <v>17</v>
      </c>
      <c r="E1035" s="32">
        <f t="shared" si="17"/>
        <v>594.62999999999988</v>
      </c>
    </row>
    <row r="1036" spans="1:5" x14ac:dyDescent="0.25">
      <c r="A1036" s="31">
        <v>36</v>
      </c>
      <c r="B1036" s="74">
        <v>66.09</v>
      </c>
      <c r="C1036" s="31" t="s">
        <v>51965</v>
      </c>
      <c r="D1036" s="31" t="s">
        <v>21</v>
      </c>
      <c r="E1036" s="32">
        <f t="shared" si="17"/>
        <v>2379.2400000000002</v>
      </c>
    </row>
    <row r="1037" spans="1:5" x14ac:dyDescent="0.25">
      <c r="A1037" s="31">
        <v>26</v>
      </c>
      <c r="B1037" s="74">
        <v>66.099999999999994</v>
      </c>
      <c r="C1037" s="31" t="s">
        <v>51965</v>
      </c>
      <c r="D1037" s="31" t="s">
        <v>21</v>
      </c>
      <c r="E1037" s="32">
        <f t="shared" si="17"/>
        <v>1718.6</v>
      </c>
    </row>
    <row r="1038" spans="1:5" x14ac:dyDescent="0.25">
      <c r="A1038" s="31">
        <v>12</v>
      </c>
      <c r="B1038" s="74">
        <v>66.099999999999994</v>
      </c>
      <c r="C1038" s="31" t="s">
        <v>51966</v>
      </c>
      <c r="D1038" s="31" t="s">
        <v>22</v>
      </c>
      <c r="E1038" s="32">
        <f t="shared" si="17"/>
        <v>793.19999999999993</v>
      </c>
    </row>
    <row r="1039" spans="1:5" x14ac:dyDescent="0.25">
      <c r="A1039" s="31">
        <v>12</v>
      </c>
      <c r="B1039" s="74">
        <v>66.099999999999994</v>
      </c>
      <c r="C1039" s="31" t="s">
        <v>51966</v>
      </c>
      <c r="D1039" s="31" t="s">
        <v>23</v>
      </c>
      <c r="E1039" s="32">
        <f t="shared" si="17"/>
        <v>793.19999999999993</v>
      </c>
    </row>
    <row r="1040" spans="1:5" x14ac:dyDescent="0.25">
      <c r="A1040" s="31">
        <v>1</v>
      </c>
      <c r="B1040" s="74">
        <v>66.08</v>
      </c>
      <c r="C1040" s="31" t="s">
        <v>51967</v>
      </c>
      <c r="D1040" s="31" t="s">
        <v>22</v>
      </c>
      <c r="E1040" s="32">
        <f t="shared" si="17"/>
        <v>66.08</v>
      </c>
    </row>
    <row r="1041" spans="1:5" x14ac:dyDescent="0.25">
      <c r="A1041" s="31">
        <v>14</v>
      </c>
      <c r="B1041" s="74">
        <v>66.09</v>
      </c>
      <c r="C1041" s="31" t="s">
        <v>51968</v>
      </c>
      <c r="D1041" s="31" t="s">
        <v>17</v>
      </c>
      <c r="E1041" s="32">
        <f t="shared" si="17"/>
        <v>925.26</v>
      </c>
    </row>
    <row r="1042" spans="1:5" x14ac:dyDescent="0.25">
      <c r="A1042" s="31">
        <v>24</v>
      </c>
      <c r="B1042" s="74">
        <v>66.12</v>
      </c>
      <c r="C1042" s="31" t="s">
        <v>51969</v>
      </c>
      <c r="D1042" s="31" t="s">
        <v>21</v>
      </c>
      <c r="E1042" s="32">
        <f t="shared" si="17"/>
        <v>1586.88</v>
      </c>
    </row>
    <row r="1043" spans="1:5" x14ac:dyDescent="0.25">
      <c r="A1043" s="31">
        <v>14</v>
      </c>
      <c r="B1043" s="74">
        <v>66.12</v>
      </c>
      <c r="C1043" s="31" t="s">
        <v>51970</v>
      </c>
      <c r="D1043" s="31" t="s">
        <v>17</v>
      </c>
      <c r="E1043" s="32">
        <f t="shared" si="17"/>
        <v>925.68000000000006</v>
      </c>
    </row>
    <row r="1044" spans="1:5" x14ac:dyDescent="0.25">
      <c r="A1044" s="31">
        <v>12</v>
      </c>
      <c r="B1044" s="74">
        <v>66.12</v>
      </c>
      <c r="C1044" s="31" t="s">
        <v>51970</v>
      </c>
      <c r="D1044" s="31" t="s">
        <v>22</v>
      </c>
      <c r="E1044" s="32">
        <f t="shared" si="17"/>
        <v>793.44</v>
      </c>
    </row>
    <row r="1045" spans="1:5" x14ac:dyDescent="0.25">
      <c r="A1045" s="31">
        <v>3</v>
      </c>
      <c r="B1045" s="74">
        <v>66.11</v>
      </c>
      <c r="C1045" s="31" t="s">
        <v>51971</v>
      </c>
      <c r="D1045" s="31" t="s">
        <v>21</v>
      </c>
      <c r="E1045" s="32">
        <f t="shared" si="17"/>
        <v>198.32999999999998</v>
      </c>
    </row>
    <row r="1046" spans="1:5" x14ac:dyDescent="0.25">
      <c r="A1046" s="31">
        <v>13</v>
      </c>
      <c r="B1046" s="74">
        <v>66.11</v>
      </c>
      <c r="C1046" s="31" t="s">
        <v>51972</v>
      </c>
      <c r="D1046" s="31" t="s">
        <v>21</v>
      </c>
      <c r="E1046" s="32">
        <f t="shared" si="17"/>
        <v>859.43</v>
      </c>
    </row>
    <row r="1047" spans="1:5" x14ac:dyDescent="0.25">
      <c r="A1047" s="31">
        <v>22</v>
      </c>
      <c r="B1047" s="74">
        <v>66.11</v>
      </c>
      <c r="C1047" s="31" t="s">
        <v>51973</v>
      </c>
      <c r="D1047" s="31" t="s">
        <v>17</v>
      </c>
      <c r="E1047" s="32">
        <f t="shared" si="17"/>
        <v>1454.42</v>
      </c>
    </row>
    <row r="1048" spans="1:5" x14ac:dyDescent="0.25">
      <c r="A1048" s="31">
        <v>11</v>
      </c>
      <c r="B1048" s="74">
        <v>66.11</v>
      </c>
      <c r="C1048" s="31" t="s">
        <v>51973</v>
      </c>
      <c r="D1048" s="31" t="s">
        <v>23</v>
      </c>
      <c r="E1048" s="32">
        <f t="shared" si="17"/>
        <v>727.21</v>
      </c>
    </row>
    <row r="1049" spans="1:5" x14ac:dyDescent="0.25">
      <c r="A1049" s="31">
        <v>3</v>
      </c>
      <c r="B1049" s="74">
        <v>66.11</v>
      </c>
      <c r="C1049" s="31" t="s">
        <v>51973</v>
      </c>
      <c r="D1049" s="31" t="s">
        <v>17</v>
      </c>
      <c r="E1049" s="32">
        <f t="shared" si="17"/>
        <v>198.32999999999998</v>
      </c>
    </row>
    <row r="1050" spans="1:5" x14ac:dyDescent="0.25">
      <c r="A1050" s="31">
        <v>1</v>
      </c>
      <c r="B1050" s="74">
        <v>66.11</v>
      </c>
      <c r="C1050" s="31" t="s">
        <v>51973</v>
      </c>
      <c r="D1050" s="31" t="s">
        <v>23</v>
      </c>
      <c r="E1050" s="32">
        <f t="shared" si="17"/>
        <v>66.11</v>
      </c>
    </row>
    <row r="1051" spans="1:5" x14ac:dyDescent="0.25">
      <c r="A1051" s="31">
        <v>4</v>
      </c>
      <c r="B1051" s="74">
        <v>66.11</v>
      </c>
      <c r="C1051" s="31" t="s">
        <v>51974</v>
      </c>
      <c r="D1051" s="31" t="s">
        <v>17</v>
      </c>
      <c r="E1051" s="32">
        <f t="shared" si="17"/>
        <v>264.44</v>
      </c>
    </row>
    <row r="1052" spans="1:5" x14ac:dyDescent="0.25">
      <c r="A1052" s="31">
        <v>2</v>
      </c>
      <c r="B1052" s="74">
        <v>66.11</v>
      </c>
      <c r="C1052" s="31" t="s">
        <v>51974</v>
      </c>
      <c r="D1052" s="31" t="s">
        <v>23</v>
      </c>
      <c r="E1052" s="32">
        <f t="shared" si="17"/>
        <v>132.22</v>
      </c>
    </row>
    <row r="1053" spans="1:5" x14ac:dyDescent="0.25">
      <c r="A1053" s="31">
        <v>24</v>
      </c>
      <c r="B1053" s="74">
        <v>66.13</v>
      </c>
      <c r="C1053" s="31" t="s">
        <v>51975</v>
      </c>
      <c r="D1053" s="31" t="s">
        <v>21</v>
      </c>
      <c r="E1053" s="32">
        <f t="shared" si="17"/>
        <v>1587.12</v>
      </c>
    </row>
    <row r="1054" spans="1:5" x14ac:dyDescent="0.25">
      <c r="A1054" s="31">
        <v>14</v>
      </c>
      <c r="B1054" s="74">
        <v>66.13</v>
      </c>
      <c r="C1054" s="31" t="s">
        <v>51976</v>
      </c>
      <c r="D1054" s="31" t="s">
        <v>17</v>
      </c>
      <c r="E1054" s="32">
        <f t="shared" si="17"/>
        <v>925.81999999999994</v>
      </c>
    </row>
    <row r="1055" spans="1:5" x14ac:dyDescent="0.25">
      <c r="A1055" s="31">
        <v>12</v>
      </c>
      <c r="B1055" s="74">
        <v>66.13</v>
      </c>
      <c r="C1055" s="31" t="s">
        <v>51976</v>
      </c>
      <c r="D1055" s="31" t="s">
        <v>23</v>
      </c>
      <c r="E1055" s="32">
        <f t="shared" si="17"/>
        <v>793.56</v>
      </c>
    </row>
    <row r="1056" spans="1:5" x14ac:dyDescent="0.25">
      <c r="A1056" s="31">
        <v>26</v>
      </c>
      <c r="B1056" s="74">
        <v>66.13</v>
      </c>
      <c r="C1056" s="31" t="s">
        <v>51977</v>
      </c>
      <c r="D1056" s="31" t="s">
        <v>21</v>
      </c>
      <c r="E1056" s="32">
        <f t="shared" si="17"/>
        <v>1719.3799999999999</v>
      </c>
    </row>
    <row r="1057" spans="1:5" x14ac:dyDescent="0.25">
      <c r="A1057" s="31">
        <v>12</v>
      </c>
      <c r="B1057" s="74">
        <v>66.13</v>
      </c>
      <c r="C1057" s="31" t="s">
        <v>51978</v>
      </c>
      <c r="D1057" s="31" t="s">
        <v>22</v>
      </c>
      <c r="E1057" s="32">
        <f t="shared" si="17"/>
        <v>793.56</v>
      </c>
    </row>
    <row r="1058" spans="1:5" x14ac:dyDescent="0.25">
      <c r="A1058" s="31">
        <v>12</v>
      </c>
      <c r="B1058" s="74">
        <v>66.13</v>
      </c>
      <c r="C1058" s="31" t="s">
        <v>51978</v>
      </c>
      <c r="D1058" s="31" t="s">
        <v>17</v>
      </c>
      <c r="E1058" s="32">
        <f t="shared" si="17"/>
        <v>793.56</v>
      </c>
    </row>
    <row r="1059" spans="1:5" x14ac:dyDescent="0.25">
      <c r="A1059" s="31">
        <v>1</v>
      </c>
      <c r="B1059" s="74">
        <v>66.12</v>
      </c>
      <c r="C1059" s="31" t="s">
        <v>51979</v>
      </c>
      <c r="D1059" s="31" t="s">
        <v>17</v>
      </c>
      <c r="E1059" s="32">
        <f t="shared" si="17"/>
        <v>66.12</v>
      </c>
    </row>
    <row r="1060" spans="1:5" x14ac:dyDescent="0.25">
      <c r="A1060" s="31">
        <v>4</v>
      </c>
      <c r="B1060" s="74">
        <v>66.12</v>
      </c>
      <c r="C1060" s="31" t="s">
        <v>51980</v>
      </c>
      <c r="D1060" s="31" t="s">
        <v>21</v>
      </c>
      <c r="E1060" s="32">
        <f t="shared" si="17"/>
        <v>264.48</v>
      </c>
    </row>
    <row r="1061" spans="1:5" x14ac:dyDescent="0.25">
      <c r="A1061" s="31">
        <v>48</v>
      </c>
      <c r="B1061" s="74">
        <v>66.05</v>
      </c>
      <c r="C1061" s="31" t="s">
        <v>51981</v>
      </c>
      <c r="D1061" s="31" t="s">
        <v>21</v>
      </c>
      <c r="E1061" s="32">
        <f t="shared" si="17"/>
        <v>3170.3999999999996</v>
      </c>
    </row>
    <row r="1062" spans="1:5" x14ac:dyDescent="0.25">
      <c r="A1062" s="31">
        <v>2</v>
      </c>
      <c r="B1062" s="74">
        <v>66.05</v>
      </c>
      <c r="C1062" s="31" t="s">
        <v>51982</v>
      </c>
      <c r="D1062" s="31" t="s">
        <v>22</v>
      </c>
      <c r="E1062" s="32">
        <f t="shared" si="17"/>
        <v>132.1</v>
      </c>
    </row>
    <row r="1063" spans="1:5" x14ac:dyDescent="0.25">
      <c r="A1063" s="31">
        <v>26</v>
      </c>
      <c r="B1063" s="74">
        <v>66.040000000000006</v>
      </c>
      <c r="C1063" s="31" t="s">
        <v>51983</v>
      </c>
      <c r="D1063" s="31" t="s">
        <v>21</v>
      </c>
      <c r="E1063" s="32">
        <f t="shared" si="17"/>
        <v>1717.0400000000002</v>
      </c>
    </row>
    <row r="1064" spans="1:5" x14ac:dyDescent="0.25">
      <c r="A1064" s="31">
        <v>24</v>
      </c>
      <c r="B1064" s="74">
        <v>66.040000000000006</v>
      </c>
      <c r="C1064" s="31" t="s">
        <v>51984</v>
      </c>
      <c r="D1064" s="31" t="s">
        <v>17</v>
      </c>
      <c r="E1064" s="32">
        <f t="shared" si="17"/>
        <v>1584.96</v>
      </c>
    </row>
    <row r="1065" spans="1:5" x14ac:dyDescent="0.25">
      <c r="A1065" s="31">
        <v>36</v>
      </c>
      <c r="B1065" s="74">
        <v>66.05</v>
      </c>
      <c r="C1065" s="31" t="s">
        <v>51985</v>
      </c>
      <c r="D1065" s="31" t="s">
        <v>21</v>
      </c>
      <c r="E1065" s="32">
        <f t="shared" si="17"/>
        <v>2377.7999999999997</v>
      </c>
    </row>
    <row r="1066" spans="1:5" x14ac:dyDescent="0.25">
      <c r="A1066" s="31">
        <v>9</v>
      </c>
      <c r="B1066" s="74">
        <v>66.05</v>
      </c>
      <c r="C1066" s="31" t="s">
        <v>50998</v>
      </c>
      <c r="D1066" s="31" t="s">
        <v>21</v>
      </c>
      <c r="E1066" s="32">
        <f t="shared" si="17"/>
        <v>594.44999999999993</v>
      </c>
    </row>
    <row r="1067" spans="1:5" x14ac:dyDescent="0.25">
      <c r="A1067" s="31">
        <v>8</v>
      </c>
      <c r="B1067" s="74">
        <v>66.040000000000006</v>
      </c>
      <c r="C1067" s="31" t="s">
        <v>50998</v>
      </c>
      <c r="D1067" s="31" t="s">
        <v>21</v>
      </c>
      <c r="E1067" s="32">
        <f t="shared" si="17"/>
        <v>528.32000000000005</v>
      </c>
    </row>
    <row r="1068" spans="1:5" x14ac:dyDescent="0.25">
      <c r="A1068" s="31">
        <v>27</v>
      </c>
      <c r="B1068" s="74">
        <v>66.05</v>
      </c>
      <c r="C1068" s="31" t="s">
        <v>51986</v>
      </c>
      <c r="D1068" s="31" t="s">
        <v>17</v>
      </c>
      <c r="E1068" s="32">
        <f t="shared" si="17"/>
        <v>1783.35</v>
      </c>
    </row>
    <row r="1069" spans="1:5" x14ac:dyDescent="0.25">
      <c r="A1069" s="31">
        <v>14</v>
      </c>
      <c r="B1069" s="74">
        <v>66.05</v>
      </c>
      <c r="C1069" s="31" t="s">
        <v>51986</v>
      </c>
      <c r="D1069" s="31" t="s">
        <v>17</v>
      </c>
      <c r="E1069" s="32">
        <f t="shared" si="17"/>
        <v>924.69999999999993</v>
      </c>
    </row>
    <row r="1070" spans="1:5" x14ac:dyDescent="0.25">
      <c r="A1070" s="31">
        <v>14</v>
      </c>
      <c r="B1070" s="74">
        <v>66.03</v>
      </c>
      <c r="C1070" s="31" t="s">
        <v>5697</v>
      </c>
      <c r="D1070" s="31" t="s">
        <v>21</v>
      </c>
      <c r="E1070" s="32">
        <f t="shared" si="17"/>
        <v>924.42000000000007</v>
      </c>
    </row>
    <row r="1071" spans="1:5" x14ac:dyDescent="0.25">
      <c r="A1071" s="31">
        <v>24</v>
      </c>
      <c r="B1071" s="74">
        <v>66.03</v>
      </c>
      <c r="C1071" s="31" t="s">
        <v>51987</v>
      </c>
      <c r="D1071" s="31" t="s">
        <v>17</v>
      </c>
      <c r="E1071" s="32">
        <f t="shared" si="17"/>
        <v>1584.72</v>
      </c>
    </row>
    <row r="1072" spans="1:5" x14ac:dyDescent="0.25">
      <c r="A1072" s="31">
        <v>20</v>
      </c>
      <c r="B1072" s="74">
        <v>66.03</v>
      </c>
      <c r="C1072" s="31" t="s">
        <v>51988</v>
      </c>
      <c r="D1072" s="31" t="s">
        <v>21</v>
      </c>
      <c r="E1072" s="32">
        <f t="shared" si="17"/>
        <v>1320.6</v>
      </c>
    </row>
    <row r="1073" spans="1:5" x14ac:dyDescent="0.25">
      <c r="A1073" s="31">
        <v>18</v>
      </c>
      <c r="B1073" s="74">
        <v>66.03</v>
      </c>
      <c r="C1073" s="31" t="s">
        <v>51989</v>
      </c>
      <c r="D1073" s="31" t="s">
        <v>17</v>
      </c>
      <c r="E1073" s="32">
        <f t="shared" si="17"/>
        <v>1188.54</v>
      </c>
    </row>
    <row r="1074" spans="1:5" x14ac:dyDescent="0.25">
      <c r="A1074" s="31">
        <v>12</v>
      </c>
      <c r="B1074" s="74">
        <v>66.03</v>
      </c>
      <c r="C1074" s="31" t="s">
        <v>51990</v>
      </c>
      <c r="D1074" s="31" t="s">
        <v>23</v>
      </c>
      <c r="E1074" s="32">
        <f t="shared" si="17"/>
        <v>792.36</v>
      </c>
    </row>
    <row r="1075" spans="1:5" x14ac:dyDescent="0.25">
      <c r="A1075" s="31">
        <v>36</v>
      </c>
      <c r="B1075" s="74">
        <v>66.03</v>
      </c>
      <c r="C1075" s="31" t="s">
        <v>51991</v>
      </c>
      <c r="D1075" s="31" t="s">
        <v>21</v>
      </c>
      <c r="E1075" s="32">
        <f t="shared" si="17"/>
        <v>2377.08</v>
      </c>
    </row>
    <row r="1076" spans="1:5" x14ac:dyDescent="0.25">
      <c r="A1076" s="31">
        <v>14</v>
      </c>
      <c r="B1076" s="74">
        <v>66.03</v>
      </c>
      <c r="C1076" s="31" t="s">
        <v>51992</v>
      </c>
      <c r="D1076" s="31" t="s">
        <v>17</v>
      </c>
      <c r="E1076" s="32">
        <f t="shared" si="17"/>
        <v>924.42000000000007</v>
      </c>
    </row>
    <row r="1077" spans="1:5" x14ac:dyDescent="0.25">
      <c r="A1077" s="31">
        <v>19</v>
      </c>
      <c r="B1077" s="74">
        <v>66.02</v>
      </c>
      <c r="C1077" s="31" t="s">
        <v>51993</v>
      </c>
      <c r="D1077" s="31" t="s">
        <v>21</v>
      </c>
      <c r="E1077" s="32">
        <f t="shared" si="17"/>
        <v>1254.3799999999999</v>
      </c>
    </row>
    <row r="1078" spans="1:5" x14ac:dyDescent="0.25">
      <c r="A1078" s="31">
        <v>7</v>
      </c>
      <c r="B1078" s="74">
        <v>66.02</v>
      </c>
      <c r="C1078" s="31" t="s">
        <v>51993</v>
      </c>
      <c r="D1078" s="31" t="s">
        <v>21</v>
      </c>
      <c r="E1078" s="32">
        <f t="shared" si="17"/>
        <v>462.14</v>
      </c>
    </row>
    <row r="1079" spans="1:5" x14ac:dyDescent="0.25">
      <c r="A1079" s="31">
        <v>4</v>
      </c>
      <c r="B1079" s="74">
        <v>66.02</v>
      </c>
      <c r="C1079" s="31" t="s">
        <v>51994</v>
      </c>
      <c r="D1079" s="31" t="s">
        <v>17</v>
      </c>
      <c r="E1079" s="32">
        <f t="shared" si="17"/>
        <v>264.08</v>
      </c>
    </row>
    <row r="1080" spans="1:5" x14ac:dyDescent="0.25">
      <c r="A1080" s="31">
        <v>12</v>
      </c>
      <c r="B1080" s="74">
        <v>66.02</v>
      </c>
      <c r="C1080" s="31" t="s">
        <v>51995</v>
      </c>
      <c r="D1080" s="31" t="s">
        <v>17</v>
      </c>
      <c r="E1080" s="32">
        <f t="shared" si="17"/>
        <v>792.24</v>
      </c>
    </row>
    <row r="1081" spans="1:5" x14ac:dyDescent="0.25">
      <c r="A1081" s="31">
        <v>6</v>
      </c>
      <c r="B1081" s="74">
        <v>66.02</v>
      </c>
      <c r="C1081" s="31" t="s">
        <v>51996</v>
      </c>
      <c r="D1081" s="31" t="s">
        <v>21</v>
      </c>
      <c r="E1081" s="32">
        <f t="shared" si="17"/>
        <v>396.12</v>
      </c>
    </row>
    <row r="1082" spans="1:5" x14ac:dyDescent="0.25">
      <c r="A1082" s="31">
        <v>6</v>
      </c>
      <c r="B1082" s="74">
        <v>66.02</v>
      </c>
      <c r="C1082" s="31" t="s">
        <v>51997</v>
      </c>
      <c r="D1082" s="31" t="s">
        <v>23</v>
      </c>
      <c r="E1082" s="32">
        <f t="shared" si="17"/>
        <v>396.12</v>
      </c>
    </row>
    <row r="1083" spans="1:5" x14ac:dyDescent="0.25">
      <c r="A1083" s="31">
        <v>12</v>
      </c>
      <c r="B1083" s="74">
        <v>66.010000000000005</v>
      </c>
      <c r="C1083" s="31" t="s">
        <v>51998</v>
      </c>
      <c r="D1083" s="31" t="s">
        <v>21</v>
      </c>
      <c r="E1083" s="32">
        <f t="shared" si="17"/>
        <v>792.12000000000012</v>
      </c>
    </row>
    <row r="1084" spans="1:5" x14ac:dyDescent="0.25">
      <c r="A1084" s="31">
        <v>24</v>
      </c>
      <c r="B1084" s="74">
        <v>66.010000000000005</v>
      </c>
      <c r="C1084" s="31" t="s">
        <v>51999</v>
      </c>
      <c r="D1084" s="31" t="s">
        <v>17</v>
      </c>
      <c r="E1084" s="32">
        <f t="shared" si="17"/>
        <v>1584.2400000000002</v>
      </c>
    </row>
    <row r="1085" spans="1:5" x14ac:dyDescent="0.25">
      <c r="A1085" s="31">
        <v>14</v>
      </c>
      <c r="B1085" s="74">
        <v>66.010000000000005</v>
      </c>
      <c r="C1085" s="31" t="s">
        <v>51999</v>
      </c>
      <c r="D1085" s="31" t="s">
        <v>23</v>
      </c>
      <c r="E1085" s="32">
        <f t="shared" si="17"/>
        <v>924.1400000000001</v>
      </c>
    </row>
    <row r="1086" spans="1:5" x14ac:dyDescent="0.25">
      <c r="A1086" s="31">
        <v>24</v>
      </c>
      <c r="B1086" s="74">
        <v>66</v>
      </c>
      <c r="C1086" s="31" t="s">
        <v>52000</v>
      </c>
      <c r="D1086" s="31" t="s">
        <v>21</v>
      </c>
      <c r="E1086" s="32">
        <f t="shared" si="17"/>
        <v>1584</v>
      </c>
    </row>
    <row r="1087" spans="1:5" x14ac:dyDescent="0.25">
      <c r="A1087" s="31">
        <v>18</v>
      </c>
      <c r="B1087" s="74">
        <v>66</v>
      </c>
      <c r="C1087" s="31" t="s">
        <v>52000</v>
      </c>
      <c r="D1087" s="31" t="s">
        <v>21</v>
      </c>
      <c r="E1087" s="32">
        <f t="shared" si="17"/>
        <v>1188</v>
      </c>
    </row>
    <row r="1088" spans="1:5" x14ac:dyDescent="0.25">
      <c r="A1088" s="31">
        <v>14</v>
      </c>
      <c r="B1088" s="74">
        <v>66</v>
      </c>
      <c r="C1088" s="31" t="s">
        <v>52001</v>
      </c>
      <c r="D1088" s="31" t="s">
        <v>23</v>
      </c>
      <c r="E1088" s="32">
        <f t="shared" si="17"/>
        <v>924</v>
      </c>
    </row>
    <row r="1089" spans="1:5" x14ac:dyDescent="0.25">
      <c r="A1089" s="31">
        <v>12</v>
      </c>
      <c r="B1089" s="74">
        <v>66</v>
      </c>
      <c r="C1089" s="31" t="s">
        <v>52001</v>
      </c>
      <c r="D1089" s="31" t="s">
        <v>17</v>
      </c>
      <c r="E1089" s="32">
        <f t="shared" si="17"/>
        <v>792</v>
      </c>
    </row>
    <row r="1090" spans="1:5" x14ac:dyDescent="0.25">
      <c r="A1090" s="31">
        <v>6</v>
      </c>
      <c r="B1090" s="74">
        <v>65.989999999999995</v>
      </c>
      <c r="C1090" s="31" t="s">
        <v>52002</v>
      </c>
      <c r="D1090" s="31" t="s">
        <v>23</v>
      </c>
      <c r="E1090" s="32">
        <f t="shared" ref="E1090:E1153" si="18">+A1090*B1090</f>
        <v>395.93999999999994</v>
      </c>
    </row>
    <row r="1091" spans="1:5" x14ac:dyDescent="0.25">
      <c r="A1091" s="31">
        <v>12</v>
      </c>
      <c r="B1091" s="74">
        <v>66.02</v>
      </c>
      <c r="C1091" s="31" t="s">
        <v>52003</v>
      </c>
      <c r="D1091" s="31" t="s">
        <v>17</v>
      </c>
      <c r="E1091" s="32">
        <f t="shared" si="18"/>
        <v>792.24</v>
      </c>
    </row>
    <row r="1092" spans="1:5" x14ac:dyDescent="0.25">
      <c r="A1092" s="31">
        <v>32</v>
      </c>
      <c r="B1092" s="74">
        <v>66.069999999999993</v>
      </c>
      <c r="C1092" s="31" t="s">
        <v>52004</v>
      </c>
      <c r="D1092" s="31" t="s">
        <v>21</v>
      </c>
      <c r="E1092" s="32">
        <f t="shared" si="18"/>
        <v>2114.2399999999998</v>
      </c>
    </row>
    <row r="1093" spans="1:5" x14ac:dyDescent="0.25">
      <c r="A1093" s="31">
        <v>18</v>
      </c>
      <c r="B1093" s="74">
        <v>66.069999999999993</v>
      </c>
      <c r="C1093" s="31" t="s">
        <v>52004</v>
      </c>
      <c r="D1093" s="31" t="s">
        <v>21</v>
      </c>
      <c r="E1093" s="32">
        <f t="shared" si="18"/>
        <v>1189.2599999999998</v>
      </c>
    </row>
    <row r="1094" spans="1:5" x14ac:dyDescent="0.25">
      <c r="A1094" s="31">
        <v>12</v>
      </c>
      <c r="B1094" s="74">
        <v>66.08</v>
      </c>
      <c r="C1094" s="31" t="s">
        <v>52005</v>
      </c>
      <c r="D1094" s="31" t="s">
        <v>21</v>
      </c>
      <c r="E1094" s="32">
        <f t="shared" si="18"/>
        <v>792.96</v>
      </c>
    </row>
    <row r="1095" spans="1:5" x14ac:dyDescent="0.25">
      <c r="A1095" s="31">
        <v>18</v>
      </c>
      <c r="B1095" s="74">
        <v>66.08</v>
      </c>
      <c r="C1095" s="31" t="s">
        <v>52006</v>
      </c>
      <c r="D1095" s="31" t="s">
        <v>17</v>
      </c>
      <c r="E1095" s="32">
        <f t="shared" si="18"/>
        <v>1189.44</v>
      </c>
    </row>
    <row r="1096" spans="1:5" x14ac:dyDescent="0.25">
      <c r="A1096" s="31">
        <v>12</v>
      </c>
      <c r="B1096" s="74">
        <v>66.08</v>
      </c>
      <c r="C1096" s="31" t="s">
        <v>52006</v>
      </c>
      <c r="D1096" s="31" t="s">
        <v>22</v>
      </c>
      <c r="E1096" s="32">
        <f t="shared" si="18"/>
        <v>792.96</v>
      </c>
    </row>
    <row r="1097" spans="1:5" x14ac:dyDescent="0.25">
      <c r="A1097" s="31">
        <v>8</v>
      </c>
      <c r="B1097" s="74">
        <v>66.08</v>
      </c>
      <c r="C1097" s="31" t="s">
        <v>52006</v>
      </c>
      <c r="D1097" s="31" t="s">
        <v>17</v>
      </c>
      <c r="E1097" s="32">
        <f t="shared" si="18"/>
        <v>528.64</v>
      </c>
    </row>
    <row r="1098" spans="1:5" x14ac:dyDescent="0.25">
      <c r="A1098" s="31">
        <v>26</v>
      </c>
      <c r="B1098" s="74">
        <v>66.11</v>
      </c>
      <c r="C1098" s="31" t="s">
        <v>52007</v>
      </c>
      <c r="D1098" s="31" t="s">
        <v>21</v>
      </c>
      <c r="E1098" s="32">
        <f t="shared" si="18"/>
        <v>1718.86</v>
      </c>
    </row>
    <row r="1099" spans="1:5" x14ac:dyDescent="0.25">
      <c r="A1099" s="31">
        <v>12</v>
      </c>
      <c r="B1099" s="74">
        <v>66.11</v>
      </c>
      <c r="C1099" s="31" t="s">
        <v>52008</v>
      </c>
      <c r="D1099" s="31" t="s">
        <v>23</v>
      </c>
      <c r="E1099" s="32">
        <f t="shared" si="18"/>
        <v>793.31999999999994</v>
      </c>
    </row>
    <row r="1100" spans="1:5" x14ac:dyDescent="0.25">
      <c r="A1100" s="31">
        <v>12</v>
      </c>
      <c r="B1100" s="74">
        <v>66.11</v>
      </c>
      <c r="C1100" s="31" t="s">
        <v>52008</v>
      </c>
      <c r="D1100" s="31" t="s">
        <v>17</v>
      </c>
      <c r="E1100" s="32">
        <f t="shared" si="18"/>
        <v>793.31999999999994</v>
      </c>
    </row>
    <row r="1101" spans="1:5" x14ac:dyDescent="0.25">
      <c r="A1101" s="31">
        <v>26</v>
      </c>
      <c r="B1101" s="74">
        <v>66.11</v>
      </c>
      <c r="C1101" s="31" t="s">
        <v>52009</v>
      </c>
      <c r="D1101" s="31" t="s">
        <v>21</v>
      </c>
      <c r="E1101" s="32">
        <f t="shared" si="18"/>
        <v>1718.86</v>
      </c>
    </row>
    <row r="1102" spans="1:5" x14ac:dyDescent="0.25">
      <c r="A1102" s="31">
        <v>26</v>
      </c>
      <c r="B1102" s="74">
        <v>66.099999999999994</v>
      </c>
      <c r="C1102" s="31" t="s">
        <v>52009</v>
      </c>
      <c r="D1102" s="31" t="s">
        <v>21</v>
      </c>
      <c r="E1102" s="32">
        <f t="shared" si="18"/>
        <v>1718.6</v>
      </c>
    </row>
    <row r="1103" spans="1:5" x14ac:dyDescent="0.25">
      <c r="A1103" s="31">
        <v>24</v>
      </c>
      <c r="B1103" s="74">
        <v>66.11</v>
      </c>
      <c r="C1103" s="31" t="s">
        <v>52010</v>
      </c>
      <c r="D1103" s="31" t="s">
        <v>23</v>
      </c>
      <c r="E1103" s="32">
        <f t="shared" si="18"/>
        <v>1586.6399999999999</v>
      </c>
    </row>
    <row r="1104" spans="1:5" x14ac:dyDescent="0.25">
      <c r="A1104" s="31">
        <v>24</v>
      </c>
      <c r="B1104" s="74">
        <v>66.099999999999994</v>
      </c>
      <c r="C1104" s="31" t="s">
        <v>52011</v>
      </c>
      <c r="D1104" s="31" t="s">
        <v>17</v>
      </c>
      <c r="E1104" s="32">
        <f t="shared" si="18"/>
        <v>1586.3999999999999</v>
      </c>
    </row>
    <row r="1105" spans="1:5" x14ac:dyDescent="0.25">
      <c r="A1105" s="31">
        <v>26</v>
      </c>
      <c r="B1105" s="74">
        <v>66.12</v>
      </c>
      <c r="C1105" s="31" t="s">
        <v>52012</v>
      </c>
      <c r="D1105" s="31" t="s">
        <v>21</v>
      </c>
      <c r="E1105" s="32">
        <f t="shared" si="18"/>
        <v>1719.1200000000001</v>
      </c>
    </row>
    <row r="1106" spans="1:5" x14ac:dyDescent="0.25">
      <c r="A1106" s="31">
        <v>12</v>
      </c>
      <c r="B1106" s="74">
        <v>66.12</v>
      </c>
      <c r="C1106" s="31" t="s">
        <v>52013</v>
      </c>
      <c r="D1106" s="31" t="s">
        <v>17</v>
      </c>
      <c r="E1106" s="32">
        <f t="shared" si="18"/>
        <v>793.44</v>
      </c>
    </row>
    <row r="1107" spans="1:5" x14ac:dyDescent="0.25">
      <c r="A1107" s="31">
        <v>12</v>
      </c>
      <c r="B1107" s="74">
        <v>66.12</v>
      </c>
      <c r="C1107" s="31" t="s">
        <v>52014</v>
      </c>
      <c r="D1107" s="31" t="s">
        <v>23</v>
      </c>
      <c r="E1107" s="32">
        <f t="shared" si="18"/>
        <v>793.44</v>
      </c>
    </row>
    <row r="1108" spans="1:5" x14ac:dyDescent="0.25">
      <c r="A1108" s="31">
        <v>7</v>
      </c>
      <c r="B1108" s="74">
        <v>66.11</v>
      </c>
      <c r="C1108" s="31" t="s">
        <v>52015</v>
      </c>
      <c r="D1108" s="31" t="s">
        <v>21</v>
      </c>
      <c r="E1108" s="32">
        <f t="shared" si="18"/>
        <v>462.77</v>
      </c>
    </row>
    <row r="1109" spans="1:5" x14ac:dyDescent="0.25">
      <c r="A1109" s="31">
        <v>38</v>
      </c>
      <c r="B1109" s="74">
        <v>66.12</v>
      </c>
      <c r="C1109" s="31" t="s">
        <v>52016</v>
      </c>
      <c r="D1109" s="31" t="s">
        <v>21</v>
      </c>
      <c r="E1109" s="32">
        <f t="shared" si="18"/>
        <v>2512.5600000000004</v>
      </c>
    </row>
    <row r="1110" spans="1:5" x14ac:dyDescent="0.25">
      <c r="A1110" s="31">
        <v>28</v>
      </c>
      <c r="B1110" s="74">
        <v>66.11</v>
      </c>
      <c r="C1110" s="31" t="s">
        <v>52016</v>
      </c>
      <c r="D1110" s="31" t="s">
        <v>21</v>
      </c>
      <c r="E1110" s="32">
        <f t="shared" si="18"/>
        <v>1851.08</v>
      </c>
    </row>
    <row r="1111" spans="1:5" x14ac:dyDescent="0.25">
      <c r="A1111" s="31">
        <v>15</v>
      </c>
      <c r="B1111" s="74">
        <v>66.11</v>
      </c>
      <c r="C1111" s="31" t="s">
        <v>52016</v>
      </c>
      <c r="D1111" s="31" t="s">
        <v>21</v>
      </c>
      <c r="E1111" s="32">
        <f t="shared" si="18"/>
        <v>991.65</v>
      </c>
    </row>
    <row r="1112" spans="1:5" x14ac:dyDescent="0.25">
      <c r="A1112" s="31">
        <v>14</v>
      </c>
      <c r="B1112" s="74">
        <v>66.11</v>
      </c>
      <c r="C1112" s="31" t="s">
        <v>52016</v>
      </c>
      <c r="D1112" s="31" t="s">
        <v>21</v>
      </c>
      <c r="E1112" s="32">
        <f t="shared" si="18"/>
        <v>925.54</v>
      </c>
    </row>
    <row r="1113" spans="1:5" x14ac:dyDescent="0.25">
      <c r="A1113" s="31">
        <v>2</v>
      </c>
      <c r="B1113" s="74">
        <v>66.11</v>
      </c>
      <c r="C1113" s="31" t="s">
        <v>52016</v>
      </c>
      <c r="D1113" s="31" t="s">
        <v>21</v>
      </c>
      <c r="E1113" s="32">
        <f t="shared" si="18"/>
        <v>132.22</v>
      </c>
    </row>
    <row r="1114" spans="1:5" x14ac:dyDescent="0.25">
      <c r="A1114" s="31">
        <v>6</v>
      </c>
      <c r="B1114" s="74">
        <v>66.12</v>
      </c>
      <c r="C1114" s="31" t="s">
        <v>52017</v>
      </c>
      <c r="D1114" s="31" t="s">
        <v>17</v>
      </c>
      <c r="E1114" s="32">
        <f t="shared" si="18"/>
        <v>396.72</v>
      </c>
    </row>
    <row r="1115" spans="1:5" x14ac:dyDescent="0.25">
      <c r="A1115" s="31">
        <v>6</v>
      </c>
      <c r="B1115" s="74">
        <v>66.12</v>
      </c>
      <c r="C1115" s="31" t="s">
        <v>52018</v>
      </c>
      <c r="D1115" s="31" t="s">
        <v>17</v>
      </c>
      <c r="E1115" s="32">
        <f t="shared" si="18"/>
        <v>396.72</v>
      </c>
    </row>
    <row r="1116" spans="1:5" x14ac:dyDescent="0.25">
      <c r="A1116" s="31">
        <v>2</v>
      </c>
      <c r="B1116" s="74">
        <v>66.11</v>
      </c>
      <c r="C1116" s="31" t="s">
        <v>52019</v>
      </c>
      <c r="D1116" s="31" t="s">
        <v>23</v>
      </c>
      <c r="E1116" s="32">
        <f t="shared" si="18"/>
        <v>132.22</v>
      </c>
    </row>
    <row r="1117" spans="1:5" x14ac:dyDescent="0.25">
      <c r="A1117" s="31">
        <v>12</v>
      </c>
      <c r="B1117" s="74">
        <v>66.11</v>
      </c>
      <c r="C1117" s="31" t="s">
        <v>52020</v>
      </c>
      <c r="D1117" s="31" t="s">
        <v>23</v>
      </c>
      <c r="E1117" s="32">
        <f t="shared" si="18"/>
        <v>793.31999999999994</v>
      </c>
    </row>
    <row r="1118" spans="1:5" x14ac:dyDescent="0.25">
      <c r="A1118" s="31">
        <v>1</v>
      </c>
      <c r="B1118" s="74">
        <v>66.12</v>
      </c>
      <c r="C1118" s="31" t="s">
        <v>52021</v>
      </c>
      <c r="D1118" s="31" t="s">
        <v>17</v>
      </c>
      <c r="E1118" s="32">
        <f t="shared" si="18"/>
        <v>66.12</v>
      </c>
    </row>
    <row r="1119" spans="1:5" x14ac:dyDescent="0.25">
      <c r="A1119" s="31">
        <v>38</v>
      </c>
      <c r="B1119" s="74">
        <v>66.069999999999993</v>
      </c>
      <c r="C1119" s="31" t="s">
        <v>52022</v>
      </c>
      <c r="D1119" s="31" t="s">
        <v>21</v>
      </c>
      <c r="E1119" s="32">
        <f t="shared" si="18"/>
        <v>2510.66</v>
      </c>
    </row>
    <row r="1120" spans="1:5" x14ac:dyDescent="0.25">
      <c r="A1120" s="31">
        <v>12</v>
      </c>
      <c r="B1120" s="74">
        <v>66.069999999999993</v>
      </c>
      <c r="C1120" s="31" t="s">
        <v>52023</v>
      </c>
      <c r="D1120" s="31" t="s">
        <v>17</v>
      </c>
      <c r="E1120" s="32">
        <f t="shared" si="18"/>
        <v>792.83999999999992</v>
      </c>
    </row>
    <row r="1121" spans="1:5" x14ac:dyDescent="0.25">
      <c r="A1121" s="31">
        <v>18</v>
      </c>
      <c r="B1121" s="74">
        <v>66.08</v>
      </c>
      <c r="C1121" s="31" t="s">
        <v>52024</v>
      </c>
      <c r="D1121" s="31" t="s">
        <v>21</v>
      </c>
      <c r="E1121" s="32">
        <f t="shared" si="18"/>
        <v>1189.44</v>
      </c>
    </row>
    <row r="1122" spans="1:5" x14ac:dyDescent="0.25">
      <c r="A1122" s="31">
        <v>8</v>
      </c>
      <c r="B1122" s="74">
        <v>66.08</v>
      </c>
      <c r="C1122" s="31" t="s">
        <v>52024</v>
      </c>
      <c r="D1122" s="31" t="s">
        <v>21</v>
      </c>
      <c r="E1122" s="32">
        <f t="shared" si="18"/>
        <v>528.64</v>
      </c>
    </row>
    <row r="1123" spans="1:5" x14ac:dyDescent="0.25">
      <c r="A1123" s="31">
        <v>24</v>
      </c>
      <c r="B1123" s="74">
        <v>66.08</v>
      </c>
      <c r="C1123" s="31" t="s">
        <v>52025</v>
      </c>
      <c r="D1123" s="31" t="s">
        <v>17</v>
      </c>
      <c r="E1123" s="32">
        <f t="shared" si="18"/>
        <v>1585.92</v>
      </c>
    </row>
    <row r="1124" spans="1:5" x14ac:dyDescent="0.25">
      <c r="A1124" s="31">
        <v>24</v>
      </c>
      <c r="B1124" s="74">
        <v>66.069999999999993</v>
      </c>
      <c r="C1124" s="31" t="s">
        <v>52026</v>
      </c>
      <c r="D1124" s="31" t="s">
        <v>21</v>
      </c>
      <c r="E1124" s="32">
        <f t="shared" si="18"/>
        <v>1585.6799999999998</v>
      </c>
    </row>
    <row r="1125" spans="1:5" x14ac:dyDescent="0.25">
      <c r="A1125" s="31">
        <v>12</v>
      </c>
      <c r="B1125" s="74">
        <v>66.069999999999993</v>
      </c>
      <c r="C1125" s="31" t="s">
        <v>52026</v>
      </c>
      <c r="D1125" s="31" t="s">
        <v>21</v>
      </c>
      <c r="E1125" s="32">
        <f t="shared" si="18"/>
        <v>792.83999999999992</v>
      </c>
    </row>
    <row r="1126" spans="1:5" x14ac:dyDescent="0.25">
      <c r="A1126" s="31">
        <v>24</v>
      </c>
      <c r="B1126" s="74">
        <v>66.069999999999993</v>
      </c>
      <c r="C1126" s="31" t="s">
        <v>52027</v>
      </c>
      <c r="D1126" s="31" t="s">
        <v>17</v>
      </c>
      <c r="E1126" s="32">
        <f t="shared" si="18"/>
        <v>1585.6799999999998</v>
      </c>
    </row>
    <row r="1127" spans="1:5" x14ac:dyDescent="0.25">
      <c r="A1127" s="31">
        <v>2</v>
      </c>
      <c r="B1127" s="74">
        <v>66.069999999999993</v>
      </c>
      <c r="C1127" s="31" t="s">
        <v>52028</v>
      </c>
      <c r="D1127" s="31" t="s">
        <v>22</v>
      </c>
      <c r="E1127" s="32">
        <f t="shared" si="18"/>
        <v>132.13999999999999</v>
      </c>
    </row>
    <row r="1128" spans="1:5" x14ac:dyDescent="0.25">
      <c r="A1128" s="31">
        <v>12</v>
      </c>
      <c r="B1128" s="74">
        <v>66.069999999999993</v>
      </c>
      <c r="C1128" s="31" t="s">
        <v>52029</v>
      </c>
      <c r="D1128" s="31" t="s">
        <v>23</v>
      </c>
      <c r="E1128" s="32">
        <f t="shared" si="18"/>
        <v>792.83999999999992</v>
      </c>
    </row>
    <row r="1129" spans="1:5" x14ac:dyDescent="0.25">
      <c r="A1129" s="31">
        <v>12</v>
      </c>
      <c r="B1129" s="74">
        <v>66.069999999999993</v>
      </c>
      <c r="C1129" s="31" t="s">
        <v>52030</v>
      </c>
      <c r="D1129" s="31" t="s">
        <v>17</v>
      </c>
      <c r="E1129" s="32">
        <f t="shared" si="18"/>
        <v>792.83999999999992</v>
      </c>
    </row>
    <row r="1130" spans="1:5" x14ac:dyDescent="0.25">
      <c r="A1130" s="31">
        <v>26</v>
      </c>
      <c r="B1130" s="74">
        <v>66.05</v>
      </c>
      <c r="C1130" s="31" t="s">
        <v>52031</v>
      </c>
      <c r="D1130" s="31" t="s">
        <v>21</v>
      </c>
      <c r="E1130" s="32">
        <f t="shared" si="18"/>
        <v>1717.3</v>
      </c>
    </row>
    <row r="1131" spans="1:5" x14ac:dyDescent="0.25">
      <c r="A1131" s="31">
        <v>12</v>
      </c>
      <c r="B1131" s="74">
        <v>66.05</v>
      </c>
      <c r="C1131" s="31" t="s">
        <v>52032</v>
      </c>
      <c r="D1131" s="31" t="s">
        <v>23</v>
      </c>
      <c r="E1131" s="32">
        <f t="shared" si="18"/>
        <v>792.59999999999991</v>
      </c>
    </row>
    <row r="1132" spans="1:5" x14ac:dyDescent="0.25">
      <c r="A1132" s="31">
        <v>12</v>
      </c>
      <c r="B1132" s="74">
        <v>66.05</v>
      </c>
      <c r="C1132" s="31" t="s">
        <v>52033</v>
      </c>
      <c r="D1132" s="31" t="s">
        <v>17</v>
      </c>
      <c r="E1132" s="32">
        <f t="shared" si="18"/>
        <v>792.59999999999991</v>
      </c>
    </row>
    <row r="1133" spans="1:5" x14ac:dyDescent="0.25">
      <c r="A1133" s="31">
        <v>24</v>
      </c>
      <c r="B1133" s="74">
        <v>66.02</v>
      </c>
      <c r="C1133" s="31" t="s">
        <v>52034</v>
      </c>
      <c r="D1133" s="31" t="s">
        <v>21</v>
      </c>
      <c r="E1133" s="32">
        <f t="shared" si="18"/>
        <v>1584.48</v>
      </c>
    </row>
    <row r="1134" spans="1:5" x14ac:dyDescent="0.25">
      <c r="A1134" s="31">
        <v>18</v>
      </c>
      <c r="B1134" s="74">
        <v>66.040000000000006</v>
      </c>
      <c r="C1134" s="31" t="s">
        <v>52034</v>
      </c>
      <c r="D1134" s="31" t="s">
        <v>21</v>
      </c>
      <c r="E1134" s="32">
        <f t="shared" si="18"/>
        <v>1188.72</v>
      </c>
    </row>
    <row r="1135" spans="1:5" x14ac:dyDescent="0.25">
      <c r="A1135" s="31">
        <v>14</v>
      </c>
      <c r="B1135" s="74">
        <v>66.040000000000006</v>
      </c>
      <c r="C1135" s="31" t="s">
        <v>52034</v>
      </c>
      <c r="D1135" s="31" t="s">
        <v>21</v>
      </c>
      <c r="E1135" s="32">
        <f t="shared" si="18"/>
        <v>924.56000000000006</v>
      </c>
    </row>
    <row r="1136" spans="1:5" x14ac:dyDescent="0.25">
      <c r="A1136" s="31">
        <v>12</v>
      </c>
      <c r="B1136" s="74">
        <v>66.040000000000006</v>
      </c>
      <c r="C1136" s="31" t="s">
        <v>52035</v>
      </c>
      <c r="D1136" s="31" t="s">
        <v>23</v>
      </c>
      <c r="E1136" s="32">
        <f t="shared" si="18"/>
        <v>792.48</v>
      </c>
    </row>
    <row r="1137" spans="1:5" x14ac:dyDescent="0.25">
      <c r="A1137" s="31">
        <v>6</v>
      </c>
      <c r="B1137" s="74">
        <v>66.040000000000006</v>
      </c>
      <c r="C1137" s="31" t="s">
        <v>52035</v>
      </c>
      <c r="D1137" s="31" t="s">
        <v>17</v>
      </c>
      <c r="E1137" s="32">
        <f t="shared" si="18"/>
        <v>396.24</v>
      </c>
    </row>
    <row r="1138" spans="1:5" x14ac:dyDescent="0.25">
      <c r="A1138" s="31">
        <v>2</v>
      </c>
      <c r="B1138" s="74">
        <v>66.02</v>
      </c>
      <c r="C1138" s="31" t="s">
        <v>52036</v>
      </c>
      <c r="D1138" s="31" t="s">
        <v>23</v>
      </c>
      <c r="E1138" s="32">
        <f t="shared" si="18"/>
        <v>132.04</v>
      </c>
    </row>
    <row r="1139" spans="1:5" x14ac:dyDescent="0.25">
      <c r="A1139" s="31">
        <v>24</v>
      </c>
      <c r="B1139" s="74">
        <v>66.02</v>
      </c>
      <c r="C1139" s="31" t="s">
        <v>52037</v>
      </c>
      <c r="D1139" s="31" t="s">
        <v>17</v>
      </c>
      <c r="E1139" s="32">
        <f t="shared" si="18"/>
        <v>1584.48</v>
      </c>
    </row>
    <row r="1140" spans="1:5" x14ac:dyDescent="0.25">
      <c r="A1140" s="31">
        <v>38</v>
      </c>
      <c r="B1140" s="74">
        <v>66.03</v>
      </c>
      <c r="C1140" s="31" t="s">
        <v>52038</v>
      </c>
      <c r="D1140" s="31" t="s">
        <v>21</v>
      </c>
      <c r="E1140" s="32">
        <f t="shared" si="18"/>
        <v>2509.14</v>
      </c>
    </row>
    <row r="1141" spans="1:5" x14ac:dyDescent="0.25">
      <c r="A1141" s="31">
        <v>12</v>
      </c>
      <c r="B1141" s="74">
        <v>66.03</v>
      </c>
      <c r="C1141" s="31" t="s">
        <v>52039</v>
      </c>
      <c r="D1141" s="31" t="s">
        <v>23</v>
      </c>
      <c r="E1141" s="32">
        <f t="shared" si="18"/>
        <v>792.36</v>
      </c>
    </row>
    <row r="1142" spans="1:5" x14ac:dyDescent="0.25">
      <c r="A1142" s="31">
        <v>26</v>
      </c>
      <c r="B1142" s="74">
        <v>66.02</v>
      </c>
      <c r="C1142" s="31" t="s">
        <v>5737</v>
      </c>
      <c r="D1142" s="31" t="s">
        <v>21</v>
      </c>
      <c r="E1142" s="32">
        <f t="shared" si="18"/>
        <v>1716.52</v>
      </c>
    </row>
    <row r="1143" spans="1:5" x14ac:dyDescent="0.25">
      <c r="A1143" s="31">
        <v>2</v>
      </c>
      <c r="B1143" s="74">
        <v>66.02</v>
      </c>
      <c r="C1143" s="31" t="s">
        <v>52040</v>
      </c>
      <c r="D1143" s="31" t="s">
        <v>17</v>
      </c>
      <c r="E1143" s="32">
        <f t="shared" si="18"/>
        <v>132.04</v>
      </c>
    </row>
    <row r="1144" spans="1:5" x14ac:dyDescent="0.25">
      <c r="A1144" s="31">
        <v>14</v>
      </c>
      <c r="B1144" s="74">
        <v>66.02</v>
      </c>
      <c r="C1144" s="31" t="s">
        <v>52041</v>
      </c>
      <c r="D1144" s="31" t="s">
        <v>21</v>
      </c>
      <c r="E1144" s="32">
        <f t="shared" si="18"/>
        <v>924.28</v>
      </c>
    </row>
    <row r="1145" spans="1:5" x14ac:dyDescent="0.25">
      <c r="A1145" s="31">
        <v>24</v>
      </c>
      <c r="B1145" s="74">
        <v>66.02</v>
      </c>
      <c r="C1145" s="31" t="s">
        <v>52042</v>
      </c>
      <c r="D1145" s="31" t="s">
        <v>23</v>
      </c>
      <c r="E1145" s="32">
        <f t="shared" si="18"/>
        <v>1584.48</v>
      </c>
    </row>
    <row r="1146" spans="1:5" x14ac:dyDescent="0.25">
      <c r="A1146" s="31">
        <v>12</v>
      </c>
      <c r="B1146" s="74">
        <v>66.02</v>
      </c>
      <c r="C1146" s="31" t="s">
        <v>52043</v>
      </c>
      <c r="D1146" s="31" t="s">
        <v>17</v>
      </c>
      <c r="E1146" s="32">
        <f t="shared" si="18"/>
        <v>792.24</v>
      </c>
    </row>
    <row r="1147" spans="1:5" x14ac:dyDescent="0.25">
      <c r="A1147" s="31">
        <v>50</v>
      </c>
      <c r="B1147" s="74">
        <v>66.010000000000005</v>
      </c>
      <c r="C1147" s="31" t="s">
        <v>52044</v>
      </c>
      <c r="D1147" s="31" t="s">
        <v>21</v>
      </c>
      <c r="E1147" s="32">
        <f t="shared" si="18"/>
        <v>3300.5000000000005</v>
      </c>
    </row>
    <row r="1148" spans="1:5" x14ac:dyDescent="0.25">
      <c r="A1148" s="31">
        <v>21</v>
      </c>
      <c r="B1148" s="74">
        <v>66</v>
      </c>
      <c r="C1148" s="31" t="s">
        <v>52045</v>
      </c>
      <c r="D1148" s="31" t="s">
        <v>21</v>
      </c>
      <c r="E1148" s="32">
        <f t="shared" si="18"/>
        <v>1386</v>
      </c>
    </row>
    <row r="1149" spans="1:5" x14ac:dyDescent="0.25">
      <c r="A1149" s="31">
        <v>18</v>
      </c>
      <c r="B1149" s="74">
        <v>66</v>
      </c>
      <c r="C1149" s="31" t="s">
        <v>52045</v>
      </c>
      <c r="D1149" s="31" t="s">
        <v>21</v>
      </c>
      <c r="E1149" s="32">
        <f t="shared" si="18"/>
        <v>1188</v>
      </c>
    </row>
    <row r="1150" spans="1:5" x14ac:dyDescent="0.25">
      <c r="A1150" s="31">
        <v>1</v>
      </c>
      <c r="B1150" s="74">
        <v>66</v>
      </c>
      <c r="C1150" s="31" t="s">
        <v>52045</v>
      </c>
      <c r="D1150" s="31" t="s">
        <v>21</v>
      </c>
      <c r="E1150" s="32">
        <f t="shared" si="18"/>
        <v>66</v>
      </c>
    </row>
    <row r="1151" spans="1:5" x14ac:dyDescent="0.25">
      <c r="A1151" s="31">
        <v>10</v>
      </c>
      <c r="B1151" s="74">
        <v>66</v>
      </c>
      <c r="C1151" s="31" t="s">
        <v>52046</v>
      </c>
      <c r="D1151" s="31" t="s">
        <v>17</v>
      </c>
      <c r="E1151" s="32">
        <f t="shared" si="18"/>
        <v>660</v>
      </c>
    </row>
    <row r="1152" spans="1:5" x14ac:dyDescent="0.25">
      <c r="A1152" s="31">
        <v>14</v>
      </c>
      <c r="B1152" s="74">
        <v>66.02</v>
      </c>
      <c r="C1152" s="31" t="s">
        <v>52047</v>
      </c>
      <c r="D1152" s="31" t="s">
        <v>21</v>
      </c>
      <c r="E1152" s="32">
        <f t="shared" si="18"/>
        <v>924.28</v>
      </c>
    </row>
    <row r="1153" spans="1:5" x14ac:dyDescent="0.25">
      <c r="A1153" s="31">
        <v>36</v>
      </c>
      <c r="B1153" s="74">
        <v>66.02</v>
      </c>
      <c r="C1153" s="31" t="s">
        <v>52048</v>
      </c>
      <c r="D1153" s="31" t="s">
        <v>17</v>
      </c>
      <c r="E1153" s="32">
        <f t="shared" si="18"/>
        <v>2376.7199999999998</v>
      </c>
    </row>
    <row r="1154" spans="1:5" x14ac:dyDescent="0.25">
      <c r="A1154" s="31">
        <v>36</v>
      </c>
      <c r="B1154" s="74">
        <v>66.02</v>
      </c>
      <c r="C1154" s="31" t="s">
        <v>52049</v>
      </c>
      <c r="D1154" s="31" t="s">
        <v>17</v>
      </c>
      <c r="E1154" s="32">
        <f t="shared" ref="E1154:E1217" si="19">+A1154*B1154</f>
        <v>2376.7199999999998</v>
      </c>
    </row>
    <row r="1155" spans="1:5" x14ac:dyDescent="0.25">
      <c r="A1155" s="31">
        <v>14</v>
      </c>
      <c r="B1155" s="74">
        <v>66.02</v>
      </c>
      <c r="C1155" s="31" t="s">
        <v>52050</v>
      </c>
      <c r="D1155" s="31" t="s">
        <v>21</v>
      </c>
      <c r="E1155" s="32">
        <f t="shared" si="19"/>
        <v>924.28</v>
      </c>
    </row>
    <row r="1156" spans="1:5" x14ac:dyDescent="0.25">
      <c r="A1156" s="31">
        <v>24</v>
      </c>
      <c r="B1156" s="74">
        <v>66.010000000000005</v>
      </c>
      <c r="C1156" s="31" t="s">
        <v>52051</v>
      </c>
      <c r="D1156" s="31" t="s">
        <v>21</v>
      </c>
      <c r="E1156" s="32">
        <f t="shared" si="19"/>
        <v>1584.2400000000002</v>
      </c>
    </row>
    <row r="1157" spans="1:5" x14ac:dyDescent="0.25">
      <c r="A1157" s="31">
        <v>24</v>
      </c>
      <c r="B1157" s="74">
        <v>66.010000000000005</v>
      </c>
      <c r="C1157" s="31" t="s">
        <v>52052</v>
      </c>
      <c r="D1157" s="31" t="s">
        <v>17</v>
      </c>
      <c r="E1157" s="32">
        <f t="shared" si="19"/>
        <v>1584.2400000000002</v>
      </c>
    </row>
    <row r="1158" spans="1:5" x14ac:dyDescent="0.25">
      <c r="A1158" s="31">
        <v>2</v>
      </c>
      <c r="B1158" s="74">
        <v>66.010000000000005</v>
      </c>
      <c r="C1158" s="31" t="s">
        <v>52053</v>
      </c>
      <c r="D1158" s="31" t="s">
        <v>17</v>
      </c>
      <c r="E1158" s="32">
        <f t="shared" si="19"/>
        <v>132.02000000000001</v>
      </c>
    </row>
    <row r="1159" spans="1:5" x14ac:dyDescent="0.25">
      <c r="A1159" s="31">
        <v>26</v>
      </c>
      <c r="B1159" s="74">
        <v>66</v>
      </c>
      <c r="C1159" s="31" t="s">
        <v>52054</v>
      </c>
      <c r="D1159" s="31" t="s">
        <v>21</v>
      </c>
      <c r="E1159" s="32">
        <f t="shared" si="19"/>
        <v>1716</v>
      </c>
    </row>
    <row r="1160" spans="1:5" x14ac:dyDescent="0.25">
      <c r="A1160" s="31">
        <v>12</v>
      </c>
      <c r="B1160" s="74">
        <v>66</v>
      </c>
      <c r="C1160" s="31" t="s">
        <v>52055</v>
      </c>
      <c r="D1160" s="31" t="s">
        <v>17</v>
      </c>
      <c r="E1160" s="32">
        <f t="shared" si="19"/>
        <v>792</v>
      </c>
    </row>
    <row r="1161" spans="1:5" x14ac:dyDescent="0.25">
      <c r="A1161" s="31">
        <v>12</v>
      </c>
      <c r="B1161" s="74">
        <v>66</v>
      </c>
      <c r="C1161" s="31" t="s">
        <v>52055</v>
      </c>
      <c r="D1161" s="31" t="s">
        <v>23</v>
      </c>
      <c r="E1161" s="32">
        <f t="shared" si="19"/>
        <v>792</v>
      </c>
    </row>
    <row r="1162" spans="1:5" x14ac:dyDescent="0.25">
      <c r="A1162" s="31">
        <v>38</v>
      </c>
      <c r="B1162" s="74">
        <v>65.989999999999995</v>
      </c>
      <c r="C1162" s="31" t="s">
        <v>52056</v>
      </c>
      <c r="D1162" s="31" t="s">
        <v>21</v>
      </c>
      <c r="E1162" s="32">
        <f t="shared" si="19"/>
        <v>2507.62</v>
      </c>
    </row>
    <row r="1163" spans="1:5" x14ac:dyDescent="0.25">
      <c r="A1163" s="31">
        <v>12</v>
      </c>
      <c r="B1163" s="74">
        <v>65.989999999999995</v>
      </c>
      <c r="C1163" s="31" t="s">
        <v>52057</v>
      </c>
      <c r="D1163" s="31" t="s">
        <v>17</v>
      </c>
      <c r="E1163" s="32">
        <f t="shared" si="19"/>
        <v>791.87999999999988</v>
      </c>
    </row>
    <row r="1164" spans="1:5" x14ac:dyDescent="0.25">
      <c r="A1164" s="31">
        <v>23</v>
      </c>
      <c r="B1164" s="74">
        <v>65.989999999999995</v>
      </c>
      <c r="C1164" s="31" t="s">
        <v>52058</v>
      </c>
      <c r="D1164" s="31" t="s">
        <v>21</v>
      </c>
      <c r="E1164" s="32">
        <f t="shared" si="19"/>
        <v>1517.77</v>
      </c>
    </row>
    <row r="1165" spans="1:5" x14ac:dyDescent="0.25">
      <c r="A1165" s="31">
        <v>15</v>
      </c>
      <c r="B1165" s="74">
        <v>65.989999999999995</v>
      </c>
      <c r="C1165" s="31" t="s">
        <v>52058</v>
      </c>
      <c r="D1165" s="31" t="s">
        <v>21</v>
      </c>
      <c r="E1165" s="32">
        <f t="shared" si="19"/>
        <v>989.84999999999991</v>
      </c>
    </row>
    <row r="1166" spans="1:5" x14ac:dyDescent="0.25">
      <c r="A1166" s="31">
        <v>7</v>
      </c>
      <c r="B1166" s="74">
        <v>65.989999999999995</v>
      </c>
      <c r="C1166" s="31" t="s">
        <v>52059</v>
      </c>
      <c r="D1166" s="31" t="s">
        <v>17</v>
      </c>
      <c r="E1166" s="32">
        <f t="shared" si="19"/>
        <v>461.92999999999995</v>
      </c>
    </row>
    <row r="1167" spans="1:5" x14ac:dyDescent="0.25">
      <c r="A1167" s="31">
        <v>5</v>
      </c>
      <c r="B1167" s="74">
        <v>65.989999999999995</v>
      </c>
      <c r="C1167" s="31" t="s">
        <v>52059</v>
      </c>
      <c r="D1167" s="31" t="s">
        <v>17</v>
      </c>
      <c r="E1167" s="32">
        <f t="shared" si="19"/>
        <v>329.95</v>
      </c>
    </row>
    <row r="1168" spans="1:5" x14ac:dyDescent="0.25">
      <c r="A1168" s="31">
        <v>36</v>
      </c>
      <c r="B1168" s="74">
        <v>65.98</v>
      </c>
      <c r="C1168" s="31" t="s">
        <v>4388</v>
      </c>
      <c r="D1168" s="31" t="s">
        <v>21</v>
      </c>
      <c r="E1168" s="32">
        <f t="shared" si="19"/>
        <v>2375.2800000000002</v>
      </c>
    </row>
    <row r="1169" spans="1:5" x14ac:dyDescent="0.25">
      <c r="A1169" s="31">
        <v>12</v>
      </c>
      <c r="B1169" s="74">
        <v>65.98</v>
      </c>
      <c r="C1169" s="31" t="s">
        <v>52060</v>
      </c>
      <c r="D1169" s="31" t="s">
        <v>23</v>
      </c>
      <c r="E1169" s="32">
        <f t="shared" si="19"/>
        <v>791.76</v>
      </c>
    </row>
    <row r="1170" spans="1:5" x14ac:dyDescent="0.25">
      <c r="A1170" s="31">
        <v>21</v>
      </c>
      <c r="B1170" s="74">
        <v>65.98</v>
      </c>
      <c r="C1170" s="31" t="s">
        <v>52061</v>
      </c>
      <c r="D1170" s="31" t="s">
        <v>21</v>
      </c>
      <c r="E1170" s="32">
        <f t="shared" si="19"/>
        <v>1385.5800000000002</v>
      </c>
    </row>
    <row r="1171" spans="1:5" x14ac:dyDescent="0.25">
      <c r="A1171" s="31">
        <v>10</v>
      </c>
      <c r="B1171" s="74">
        <v>65.98</v>
      </c>
      <c r="C1171" s="31" t="s">
        <v>52061</v>
      </c>
      <c r="D1171" s="31" t="s">
        <v>21</v>
      </c>
      <c r="E1171" s="32">
        <f t="shared" si="19"/>
        <v>659.80000000000007</v>
      </c>
    </row>
    <row r="1172" spans="1:5" x14ac:dyDescent="0.25">
      <c r="A1172" s="31">
        <v>7</v>
      </c>
      <c r="B1172" s="74">
        <v>65.98</v>
      </c>
      <c r="C1172" s="31" t="s">
        <v>52062</v>
      </c>
      <c r="D1172" s="31" t="s">
        <v>17</v>
      </c>
      <c r="E1172" s="32">
        <f t="shared" si="19"/>
        <v>461.86</v>
      </c>
    </row>
    <row r="1173" spans="1:5" x14ac:dyDescent="0.25">
      <c r="A1173" s="31">
        <v>2</v>
      </c>
      <c r="B1173" s="74">
        <v>65.98</v>
      </c>
      <c r="C1173" s="31" t="s">
        <v>52062</v>
      </c>
      <c r="D1173" s="31" t="s">
        <v>17</v>
      </c>
      <c r="E1173" s="32">
        <f t="shared" si="19"/>
        <v>131.96</v>
      </c>
    </row>
    <row r="1174" spans="1:5" x14ac:dyDescent="0.25">
      <c r="A1174" s="31">
        <v>10</v>
      </c>
      <c r="B1174" s="74">
        <v>65.98</v>
      </c>
      <c r="C1174" s="31" t="s">
        <v>52063</v>
      </c>
      <c r="D1174" s="31" t="s">
        <v>23</v>
      </c>
      <c r="E1174" s="32">
        <f t="shared" si="19"/>
        <v>659.80000000000007</v>
      </c>
    </row>
    <row r="1175" spans="1:5" x14ac:dyDescent="0.25">
      <c r="A1175" s="31">
        <v>22</v>
      </c>
      <c r="B1175" s="74">
        <v>65.98</v>
      </c>
      <c r="C1175" s="31" t="s">
        <v>52064</v>
      </c>
      <c r="D1175" s="31" t="s">
        <v>21</v>
      </c>
      <c r="E1175" s="32">
        <f t="shared" si="19"/>
        <v>1451.5600000000002</v>
      </c>
    </row>
    <row r="1176" spans="1:5" x14ac:dyDescent="0.25">
      <c r="A1176" s="31">
        <v>7</v>
      </c>
      <c r="B1176" s="74">
        <v>65.98</v>
      </c>
      <c r="C1176" s="31" t="s">
        <v>52065</v>
      </c>
      <c r="D1176" s="31" t="s">
        <v>17</v>
      </c>
      <c r="E1176" s="32">
        <f t="shared" si="19"/>
        <v>461.86</v>
      </c>
    </row>
    <row r="1177" spans="1:5" x14ac:dyDescent="0.25">
      <c r="A1177" s="31">
        <v>50</v>
      </c>
      <c r="B1177" s="74">
        <v>65.98</v>
      </c>
      <c r="C1177" s="31" t="s">
        <v>4401</v>
      </c>
      <c r="D1177" s="31" t="s">
        <v>21</v>
      </c>
      <c r="E1177" s="32">
        <f t="shared" si="19"/>
        <v>3299</v>
      </c>
    </row>
    <row r="1178" spans="1:5" x14ac:dyDescent="0.25">
      <c r="A1178" s="31">
        <v>24</v>
      </c>
      <c r="B1178" s="74">
        <v>65.97</v>
      </c>
      <c r="C1178" s="31" t="s">
        <v>52066</v>
      </c>
      <c r="D1178" s="31" t="s">
        <v>17</v>
      </c>
      <c r="E1178" s="32">
        <f t="shared" si="19"/>
        <v>1583.28</v>
      </c>
    </row>
    <row r="1179" spans="1:5" x14ac:dyDescent="0.25">
      <c r="A1179" s="31">
        <v>12</v>
      </c>
      <c r="B1179" s="74">
        <v>65.97</v>
      </c>
      <c r="C1179" s="31" t="s">
        <v>52066</v>
      </c>
      <c r="D1179" s="31" t="s">
        <v>23</v>
      </c>
      <c r="E1179" s="32">
        <f t="shared" si="19"/>
        <v>791.64</v>
      </c>
    </row>
    <row r="1180" spans="1:5" x14ac:dyDescent="0.25">
      <c r="A1180" s="31">
        <v>60</v>
      </c>
      <c r="B1180" s="74">
        <v>66.05</v>
      </c>
      <c r="C1180" s="31" t="s">
        <v>7076</v>
      </c>
      <c r="D1180" s="31" t="s">
        <v>21</v>
      </c>
      <c r="E1180" s="32">
        <f t="shared" si="19"/>
        <v>3963</v>
      </c>
    </row>
    <row r="1181" spans="1:5" x14ac:dyDescent="0.25">
      <c r="A1181" s="31">
        <v>121</v>
      </c>
      <c r="B1181" s="74">
        <v>66.05</v>
      </c>
      <c r="C1181" s="31" t="s">
        <v>52067</v>
      </c>
      <c r="D1181" s="31" t="s">
        <v>17</v>
      </c>
      <c r="E1181" s="32">
        <f t="shared" si="19"/>
        <v>7992.0499999999993</v>
      </c>
    </row>
    <row r="1182" spans="1:5" x14ac:dyDescent="0.25">
      <c r="A1182" s="31">
        <v>60</v>
      </c>
      <c r="B1182" s="74">
        <v>66.05</v>
      </c>
      <c r="C1182" s="31" t="s">
        <v>52067</v>
      </c>
      <c r="D1182" s="31" t="s">
        <v>23</v>
      </c>
      <c r="E1182" s="32">
        <f t="shared" si="19"/>
        <v>3963</v>
      </c>
    </row>
    <row r="1183" spans="1:5" x14ac:dyDescent="0.25">
      <c r="A1183" s="31">
        <v>14</v>
      </c>
      <c r="B1183" s="74">
        <v>66.05</v>
      </c>
      <c r="C1183" s="31" t="s">
        <v>52068</v>
      </c>
      <c r="D1183" s="31" t="s">
        <v>17</v>
      </c>
      <c r="E1183" s="32">
        <f t="shared" si="19"/>
        <v>924.69999999999993</v>
      </c>
    </row>
    <row r="1184" spans="1:5" x14ac:dyDescent="0.25">
      <c r="A1184" s="31">
        <v>18</v>
      </c>
      <c r="B1184" s="74">
        <v>66.03</v>
      </c>
      <c r="C1184" s="31" t="s">
        <v>52069</v>
      </c>
      <c r="D1184" s="31" t="s">
        <v>21</v>
      </c>
      <c r="E1184" s="32">
        <f t="shared" si="19"/>
        <v>1188.54</v>
      </c>
    </row>
    <row r="1185" spans="1:5" x14ac:dyDescent="0.25">
      <c r="A1185" s="31">
        <v>12</v>
      </c>
      <c r="B1185" s="74">
        <v>66.03</v>
      </c>
      <c r="C1185" s="31" t="s">
        <v>52069</v>
      </c>
      <c r="D1185" s="31" t="s">
        <v>21</v>
      </c>
      <c r="E1185" s="32">
        <f t="shared" si="19"/>
        <v>792.36</v>
      </c>
    </row>
    <row r="1186" spans="1:5" x14ac:dyDescent="0.25">
      <c r="A1186" s="31">
        <v>36</v>
      </c>
      <c r="B1186" s="74">
        <v>66.03</v>
      </c>
      <c r="C1186" s="31" t="s">
        <v>52070</v>
      </c>
      <c r="D1186" s="31" t="s">
        <v>17</v>
      </c>
      <c r="E1186" s="32">
        <f t="shared" si="19"/>
        <v>2377.08</v>
      </c>
    </row>
    <row r="1187" spans="1:5" x14ac:dyDescent="0.25">
      <c r="A1187" s="31">
        <v>2</v>
      </c>
      <c r="B1187" s="74">
        <v>66.03</v>
      </c>
      <c r="C1187" s="31" t="s">
        <v>52070</v>
      </c>
      <c r="D1187" s="31" t="s">
        <v>17</v>
      </c>
      <c r="E1187" s="32">
        <f t="shared" si="19"/>
        <v>132.06</v>
      </c>
    </row>
    <row r="1188" spans="1:5" x14ac:dyDescent="0.25">
      <c r="A1188" s="31">
        <v>11</v>
      </c>
      <c r="B1188" s="74">
        <v>66.03</v>
      </c>
      <c r="C1188" s="31" t="s">
        <v>52071</v>
      </c>
      <c r="D1188" s="31" t="s">
        <v>17</v>
      </c>
      <c r="E1188" s="32">
        <f t="shared" si="19"/>
        <v>726.33</v>
      </c>
    </row>
    <row r="1189" spans="1:5" x14ac:dyDescent="0.25">
      <c r="A1189" s="31">
        <v>9</v>
      </c>
      <c r="B1189" s="74">
        <v>66.03</v>
      </c>
      <c r="C1189" s="31" t="s">
        <v>52071</v>
      </c>
      <c r="D1189" s="31" t="s">
        <v>23</v>
      </c>
      <c r="E1189" s="32">
        <f t="shared" si="19"/>
        <v>594.27</v>
      </c>
    </row>
    <row r="1190" spans="1:5" x14ac:dyDescent="0.25">
      <c r="A1190" s="31">
        <v>36</v>
      </c>
      <c r="B1190" s="74">
        <v>66.040000000000006</v>
      </c>
      <c r="C1190" s="31" t="s">
        <v>52072</v>
      </c>
      <c r="D1190" s="31" t="s">
        <v>21</v>
      </c>
      <c r="E1190" s="32">
        <f t="shared" si="19"/>
        <v>2377.44</v>
      </c>
    </row>
    <row r="1191" spans="1:5" x14ac:dyDescent="0.25">
      <c r="A1191" s="31">
        <v>12</v>
      </c>
      <c r="B1191" s="74">
        <v>66.040000000000006</v>
      </c>
      <c r="C1191" s="31" t="s">
        <v>52073</v>
      </c>
      <c r="D1191" s="31" t="s">
        <v>23</v>
      </c>
      <c r="E1191" s="32">
        <f t="shared" si="19"/>
        <v>792.48</v>
      </c>
    </row>
    <row r="1192" spans="1:5" x14ac:dyDescent="0.25">
      <c r="A1192" s="31">
        <v>2</v>
      </c>
      <c r="B1192" s="74">
        <v>66.040000000000006</v>
      </c>
      <c r="C1192" s="31" t="s">
        <v>52074</v>
      </c>
      <c r="D1192" s="31" t="s">
        <v>17</v>
      </c>
      <c r="E1192" s="32">
        <f t="shared" si="19"/>
        <v>132.08000000000001</v>
      </c>
    </row>
    <row r="1193" spans="1:5" x14ac:dyDescent="0.25">
      <c r="A1193" s="31">
        <v>26</v>
      </c>
      <c r="B1193" s="74">
        <v>66</v>
      </c>
      <c r="C1193" s="31" t="s">
        <v>52075</v>
      </c>
      <c r="D1193" s="31" t="s">
        <v>21</v>
      </c>
      <c r="E1193" s="32">
        <f t="shared" si="19"/>
        <v>1716</v>
      </c>
    </row>
    <row r="1194" spans="1:5" x14ac:dyDescent="0.25">
      <c r="A1194" s="31">
        <v>26</v>
      </c>
      <c r="B1194" s="74">
        <v>65.989999999999995</v>
      </c>
      <c r="C1194" s="31" t="s">
        <v>52076</v>
      </c>
      <c r="D1194" s="31" t="s">
        <v>21</v>
      </c>
      <c r="E1194" s="32">
        <f t="shared" si="19"/>
        <v>1715.7399999999998</v>
      </c>
    </row>
    <row r="1195" spans="1:5" x14ac:dyDescent="0.25">
      <c r="A1195" s="31">
        <v>26</v>
      </c>
      <c r="B1195" s="74">
        <v>66</v>
      </c>
      <c r="C1195" s="31" t="s">
        <v>52076</v>
      </c>
      <c r="D1195" s="31" t="s">
        <v>21</v>
      </c>
      <c r="E1195" s="32">
        <f t="shared" si="19"/>
        <v>1716</v>
      </c>
    </row>
    <row r="1196" spans="1:5" x14ac:dyDescent="0.25">
      <c r="A1196" s="31">
        <v>12</v>
      </c>
      <c r="B1196" s="74">
        <v>65.989999999999995</v>
      </c>
      <c r="C1196" s="31" t="s">
        <v>52076</v>
      </c>
      <c r="D1196" s="31" t="s">
        <v>21</v>
      </c>
      <c r="E1196" s="32">
        <f t="shared" si="19"/>
        <v>791.87999999999988</v>
      </c>
    </row>
    <row r="1197" spans="1:5" x14ac:dyDescent="0.25">
      <c r="A1197" s="31">
        <v>24</v>
      </c>
      <c r="B1197" s="74">
        <v>66</v>
      </c>
      <c r="C1197" s="31" t="s">
        <v>52077</v>
      </c>
      <c r="D1197" s="31" t="s">
        <v>17</v>
      </c>
      <c r="E1197" s="32">
        <f t="shared" si="19"/>
        <v>1584</v>
      </c>
    </row>
    <row r="1198" spans="1:5" x14ac:dyDescent="0.25">
      <c r="A1198" s="31">
        <v>8</v>
      </c>
      <c r="B1198" s="74">
        <v>66</v>
      </c>
      <c r="C1198" s="31" t="s">
        <v>52078</v>
      </c>
      <c r="D1198" s="31" t="s">
        <v>17</v>
      </c>
      <c r="E1198" s="32">
        <f t="shared" si="19"/>
        <v>528</v>
      </c>
    </row>
    <row r="1199" spans="1:5" x14ac:dyDescent="0.25">
      <c r="A1199" s="31">
        <v>6</v>
      </c>
      <c r="B1199" s="74">
        <v>66</v>
      </c>
      <c r="C1199" s="31" t="s">
        <v>52078</v>
      </c>
      <c r="D1199" s="31" t="s">
        <v>23</v>
      </c>
      <c r="E1199" s="32">
        <f t="shared" si="19"/>
        <v>396</v>
      </c>
    </row>
    <row r="1200" spans="1:5" x14ac:dyDescent="0.25">
      <c r="A1200" s="31">
        <v>14</v>
      </c>
      <c r="B1200" s="74">
        <v>66.03</v>
      </c>
      <c r="C1200" s="31" t="s">
        <v>2358</v>
      </c>
      <c r="D1200" s="31" t="s">
        <v>21</v>
      </c>
      <c r="E1200" s="32">
        <f t="shared" si="19"/>
        <v>924.42000000000007</v>
      </c>
    </row>
    <row r="1201" spans="1:5" x14ac:dyDescent="0.25">
      <c r="A1201" s="31">
        <v>24</v>
      </c>
      <c r="B1201" s="74">
        <v>66.03</v>
      </c>
      <c r="C1201" s="31" t="s">
        <v>52079</v>
      </c>
      <c r="D1201" s="31" t="s">
        <v>17</v>
      </c>
      <c r="E1201" s="32">
        <f t="shared" si="19"/>
        <v>1584.72</v>
      </c>
    </row>
    <row r="1202" spans="1:5" x14ac:dyDescent="0.25">
      <c r="A1202" s="31">
        <v>12</v>
      </c>
      <c r="B1202" s="74">
        <v>66.03</v>
      </c>
      <c r="C1202" s="31" t="s">
        <v>52079</v>
      </c>
      <c r="D1202" s="31" t="s">
        <v>23</v>
      </c>
      <c r="E1202" s="32">
        <f t="shared" si="19"/>
        <v>792.36</v>
      </c>
    </row>
    <row r="1203" spans="1:5" x14ac:dyDescent="0.25">
      <c r="A1203" s="31">
        <v>18</v>
      </c>
      <c r="B1203" s="74">
        <v>66.02</v>
      </c>
      <c r="C1203" s="31" t="s">
        <v>52080</v>
      </c>
      <c r="D1203" s="31" t="s">
        <v>21</v>
      </c>
      <c r="E1203" s="32">
        <f t="shared" si="19"/>
        <v>1188.3599999999999</v>
      </c>
    </row>
    <row r="1204" spans="1:5" x14ac:dyDescent="0.25">
      <c r="A1204" s="31">
        <v>12</v>
      </c>
      <c r="B1204" s="74">
        <v>66.02</v>
      </c>
      <c r="C1204" s="31" t="s">
        <v>52080</v>
      </c>
      <c r="D1204" s="31" t="s">
        <v>21</v>
      </c>
      <c r="E1204" s="32">
        <f t="shared" si="19"/>
        <v>792.24</v>
      </c>
    </row>
    <row r="1205" spans="1:5" x14ac:dyDescent="0.25">
      <c r="A1205" s="31">
        <v>36</v>
      </c>
      <c r="B1205" s="74">
        <v>66.010000000000005</v>
      </c>
      <c r="C1205" s="31" t="s">
        <v>52081</v>
      </c>
      <c r="D1205" s="31" t="s">
        <v>21</v>
      </c>
      <c r="E1205" s="32">
        <f t="shared" si="19"/>
        <v>2376.36</v>
      </c>
    </row>
    <row r="1206" spans="1:5" x14ac:dyDescent="0.25">
      <c r="A1206" s="31">
        <v>14</v>
      </c>
      <c r="B1206" s="74">
        <v>66.010000000000005</v>
      </c>
      <c r="C1206" s="31" t="s">
        <v>52082</v>
      </c>
      <c r="D1206" s="31" t="s">
        <v>17</v>
      </c>
      <c r="E1206" s="32">
        <f t="shared" si="19"/>
        <v>924.1400000000001</v>
      </c>
    </row>
    <row r="1207" spans="1:5" x14ac:dyDescent="0.25">
      <c r="A1207" s="31">
        <v>30</v>
      </c>
      <c r="B1207" s="74">
        <v>66.010000000000005</v>
      </c>
      <c r="C1207" s="31" t="s">
        <v>52083</v>
      </c>
      <c r="D1207" s="31" t="s">
        <v>21</v>
      </c>
      <c r="E1207" s="32">
        <f t="shared" si="19"/>
        <v>1980.3000000000002</v>
      </c>
    </row>
    <row r="1208" spans="1:5" x14ac:dyDescent="0.25">
      <c r="A1208" s="31">
        <v>30</v>
      </c>
      <c r="B1208" s="74">
        <v>66.010000000000005</v>
      </c>
      <c r="C1208" s="31" t="s">
        <v>52084</v>
      </c>
      <c r="D1208" s="31" t="s">
        <v>21</v>
      </c>
      <c r="E1208" s="32">
        <f t="shared" si="19"/>
        <v>1980.3000000000002</v>
      </c>
    </row>
    <row r="1209" spans="1:5" x14ac:dyDescent="0.25">
      <c r="A1209" s="31">
        <v>10</v>
      </c>
      <c r="B1209" s="74">
        <v>66.010000000000005</v>
      </c>
      <c r="C1209" s="31" t="s">
        <v>52085</v>
      </c>
      <c r="D1209" s="31" t="s">
        <v>17</v>
      </c>
      <c r="E1209" s="32">
        <f t="shared" si="19"/>
        <v>660.1</v>
      </c>
    </row>
    <row r="1210" spans="1:5" x14ac:dyDescent="0.25">
      <c r="A1210" s="31">
        <v>10</v>
      </c>
      <c r="B1210" s="74">
        <v>66.010000000000005</v>
      </c>
      <c r="C1210" s="31" t="s">
        <v>52085</v>
      </c>
      <c r="D1210" s="31" t="s">
        <v>17</v>
      </c>
      <c r="E1210" s="32">
        <f t="shared" si="19"/>
        <v>660.1</v>
      </c>
    </row>
    <row r="1211" spans="1:5" x14ac:dyDescent="0.25">
      <c r="A1211" s="31">
        <v>36</v>
      </c>
      <c r="B1211" s="74">
        <v>66.05</v>
      </c>
      <c r="C1211" s="31" t="s">
        <v>52086</v>
      </c>
      <c r="D1211" s="31" t="s">
        <v>21</v>
      </c>
      <c r="E1211" s="32">
        <f t="shared" si="19"/>
        <v>2377.7999999999997</v>
      </c>
    </row>
    <row r="1212" spans="1:5" x14ac:dyDescent="0.25">
      <c r="A1212" s="31">
        <v>12</v>
      </c>
      <c r="B1212" s="74">
        <v>66.05</v>
      </c>
      <c r="C1212" s="31" t="s">
        <v>52087</v>
      </c>
      <c r="D1212" s="31" t="s">
        <v>23</v>
      </c>
      <c r="E1212" s="32">
        <f t="shared" si="19"/>
        <v>792.59999999999991</v>
      </c>
    </row>
    <row r="1213" spans="1:5" x14ac:dyDescent="0.25">
      <c r="A1213" s="31">
        <v>2</v>
      </c>
      <c r="B1213" s="74">
        <v>66.05</v>
      </c>
      <c r="C1213" s="31" t="s">
        <v>52087</v>
      </c>
      <c r="D1213" s="31" t="s">
        <v>22</v>
      </c>
      <c r="E1213" s="32">
        <f t="shared" si="19"/>
        <v>132.1</v>
      </c>
    </row>
    <row r="1214" spans="1:5" x14ac:dyDescent="0.25">
      <c r="A1214" s="31">
        <v>18</v>
      </c>
      <c r="B1214" s="74">
        <v>66.040000000000006</v>
      </c>
      <c r="C1214" s="31" t="s">
        <v>52088</v>
      </c>
      <c r="D1214" s="31" t="s">
        <v>17</v>
      </c>
      <c r="E1214" s="32">
        <f t="shared" si="19"/>
        <v>1188.72</v>
      </c>
    </row>
    <row r="1215" spans="1:5" x14ac:dyDescent="0.25">
      <c r="A1215" s="31">
        <v>14</v>
      </c>
      <c r="B1215" s="74">
        <v>66.040000000000006</v>
      </c>
      <c r="C1215" s="31" t="s">
        <v>52088</v>
      </c>
      <c r="D1215" s="31" t="s">
        <v>17</v>
      </c>
      <c r="E1215" s="32">
        <f t="shared" si="19"/>
        <v>924.56000000000006</v>
      </c>
    </row>
    <row r="1216" spans="1:5" x14ac:dyDescent="0.25">
      <c r="A1216" s="31">
        <v>32</v>
      </c>
      <c r="B1216" s="74">
        <v>66.040000000000006</v>
      </c>
      <c r="C1216" s="31" t="s">
        <v>52089</v>
      </c>
      <c r="D1216" s="31" t="s">
        <v>21</v>
      </c>
      <c r="E1216" s="32">
        <f t="shared" si="19"/>
        <v>2113.2800000000002</v>
      </c>
    </row>
    <row r="1217" spans="1:5" x14ac:dyDescent="0.25">
      <c r="A1217" s="31">
        <v>18</v>
      </c>
      <c r="B1217" s="74">
        <v>66.040000000000006</v>
      </c>
      <c r="C1217" s="31" t="s">
        <v>52089</v>
      </c>
      <c r="D1217" s="31" t="s">
        <v>21</v>
      </c>
      <c r="E1217" s="32">
        <f t="shared" si="19"/>
        <v>1188.72</v>
      </c>
    </row>
    <row r="1218" spans="1:5" x14ac:dyDescent="0.25">
      <c r="A1218" s="31">
        <v>24</v>
      </c>
      <c r="B1218" s="74">
        <v>66.040000000000006</v>
      </c>
      <c r="C1218" s="31" t="s">
        <v>52090</v>
      </c>
      <c r="D1218" s="31" t="s">
        <v>21</v>
      </c>
      <c r="E1218" s="32">
        <f t="shared" ref="E1218:E1281" si="20">+A1218*B1218</f>
        <v>1584.96</v>
      </c>
    </row>
    <row r="1219" spans="1:5" x14ac:dyDescent="0.25">
      <c r="A1219" s="31">
        <v>12</v>
      </c>
      <c r="B1219" s="74">
        <v>66.040000000000006</v>
      </c>
      <c r="C1219" s="31" t="s">
        <v>52091</v>
      </c>
      <c r="D1219" s="31" t="s">
        <v>21</v>
      </c>
      <c r="E1219" s="32">
        <f t="shared" si="20"/>
        <v>792.48</v>
      </c>
    </row>
    <row r="1220" spans="1:5" x14ac:dyDescent="0.25">
      <c r="A1220" s="31">
        <v>26</v>
      </c>
      <c r="B1220" s="74">
        <v>66.040000000000006</v>
      </c>
      <c r="C1220" s="31" t="s">
        <v>52092</v>
      </c>
      <c r="D1220" s="31" t="s">
        <v>17</v>
      </c>
      <c r="E1220" s="32">
        <f t="shared" si="20"/>
        <v>1717.0400000000002</v>
      </c>
    </row>
    <row r="1221" spans="1:5" x14ac:dyDescent="0.25">
      <c r="A1221" s="31">
        <v>12</v>
      </c>
      <c r="B1221" s="74">
        <v>66.040000000000006</v>
      </c>
      <c r="C1221" s="31" t="s">
        <v>52092</v>
      </c>
      <c r="D1221" s="31" t="s">
        <v>17</v>
      </c>
      <c r="E1221" s="32">
        <f t="shared" si="20"/>
        <v>792.48</v>
      </c>
    </row>
    <row r="1222" spans="1:5" x14ac:dyDescent="0.25">
      <c r="A1222" s="31">
        <v>9</v>
      </c>
      <c r="B1222" s="74">
        <v>66.040000000000006</v>
      </c>
      <c r="C1222" s="31" t="s">
        <v>52093</v>
      </c>
      <c r="D1222" s="31" t="s">
        <v>23</v>
      </c>
      <c r="E1222" s="32">
        <f t="shared" si="20"/>
        <v>594.36</v>
      </c>
    </row>
    <row r="1223" spans="1:5" x14ac:dyDescent="0.25">
      <c r="A1223" s="31">
        <v>27</v>
      </c>
      <c r="B1223" s="74">
        <v>66.040000000000006</v>
      </c>
      <c r="C1223" s="31" t="s">
        <v>52094</v>
      </c>
      <c r="D1223" s="31" t="s">
        <v>21</v>
      </c>
      <c r="E1223" s="32">
        <f t="shared" si="20"/>
        <v>1783.0800000000002</v>
      </c>
    </row>
    <row r="1224" spans="1:5" x14ac:dyDescent="0.25">
      <c r="A1224" s="31">
        <v>3</v>
      </c>
      <c r="B1224" s="74">
        <v>66.040000000000006</v>
      </c>
      <c r="C1224" s="31" t="s">
        <v>52094</v>
      </c>
      <c r="D1224" s="31" t="s">
        <v>21</v>
      </c>
      <c r="E1224" s="32">
        <f t="shared" si="20"/>
        <v>198.12</v>
      </c>
    </row>
    <row r="1225" spans="1:5" x14ac:dyDescent="0.25">
      <c r="A1225" s="31">
        <v>2</v>
      </c>
      <c r="B1225" s="74">
        <v>66.040000000000006</v>
      </c>
      <c r="C1225" s="31" t="s">
        <v>52095</v>
      </c>
      <c r="D1225" s="31" t="s">
        <v>17</v>
      </c>
      <c r="E1225" s="32">
        <f t="shared" si="20"/>
        <v>132.08000000000001</v>
      </c>
    </row>
    <row r="1226" spans="1:5" x14ac:dyDescent="0.25">
      <c r="A1226" s="31">
        <v>15</v>
      </c>
      <c r="B1226" s="74">
        <v>66.040000000000006</v>
      </c>
      <c r="C1226" s="31" t="s">
        <v>52096</v>
      </c>
      <c r="D1226" s="31" t="s">
        <v>23</v>
      </c>
      <c r="E1226" s="32">
        <f t="shared" si="20"/>
        <v>990.60000000000014</v>
      </c>
    </row>
    <row r="1227" spans="1:5" x14ac:dyDescent="0.25">
      <c r="A1227" s="31">
        <v>5</v>
      </c>
      <c r="B1227" s="74">
        <v>66.040000000000006</v>
      </c>
      <c r="C1227" s="31" t="s">
        <v>52096</v>
      </c>
      <c r="D1227" s="31" t="s">
        <v>17</v>
      </c>
      <c r="E1227" s="32">
        <f t="shared" si="20"/>
        <v>330.20000000000005</v>
      </c>
    </row>
    <row r="1228" spans="1:5" x14ac:dyDescent="0.25">
      <c r="A1228" s="31">
        <v>36</v>
      </c>
      <c r="B1228" s="74">
        <v>66.040000000000006</v>
      </c>
      <c r="C1228" s="31" t="s">
        <v>52097</v>
      </c>
      <c r="D1228" s="31" t="s">
        <v>21</v>
      </c>
      <c r="E1228" s="32">
        <f t="shared" si="20"/>
        <v>2377.44</v>
      </c>
    </row>
    <row r="1229" spans="1:5" x14ac:dyDescent="0.25">
      <c r="A1229" s="31">
        <v>12</v>
      </c>
      <c r="B1229" s="74">
        <v>66.040000000000006</v>
      </c>
      <c r="C1229" s="31" t="s">
        <v>52098</v>
      </c>
      <c r="D1229" s="31" t="s">
        <v>23</v>
      </c>
      <c r="E1229" s="32">
        <f t="shared" si="20"/>
        <v>792.48</v>
      </c>
    </row>
    <row r="1230" spans="1:5" x14ac:dyDescent="0.25">
      <c r="A1230" s="31">
        <v>18</v>
      </c>
      <c r="B1230" s="74">
        <v>66.040000000000006</v>
      </c>
      <c r="C1230" s="31" t="s">
        <v>52099</v>
      </c>
      <c r="D1230" s="31" t="s">
        <v>17</v>
      </c>
      <c r="E1230" s="32">
        <f t="shared" si="20"/>
        <v>1188.72</v>
      </c>
    </row>
    <row r="1231" spans="1:5" x14ac:dyDescent="0.25">
      <c r="A1231" s="31">
        <v>9</v>
      </c>
      <c r="B1231" s="74">
        <v>66.040000000000006</v>
      </c>
      <c r="C1231" s="31" t="s">
        <v>52099</v>
      </c>
      <c r="D1231" s="31" t="s">
        <v>22</v>
      </c>
      <c r="E1231" s="32">
        <f t="shared" si="20"/>
        <v>594.36</v>
      </c>
    </row>
    <row r="1232" spans="1:5" x14ac:dyDescent="0.25">
      <c r="A1232" s="31">
        <v>2</v>
      </c>
      <c r="B1232" s="74">
        <v>66.040000000000006</v>
      </c>
      <c r="C1232" s="31" t="s">
        <v>52099</v>
      </c>
      <c r="D1232" s="31" t="s">
        <v>22</v>
      </c>
      <c r="E1232" s="32">
        <f t="shared" si="20"/>
        <v>132.08000000000001</v>
      </c>
    </row>
    <row r="1233" spans="1:5" x14ac:dyDescent="0.25">
      <c r="A1233" s="31">
        <v>9</v>
      </c>
      <c r="B1233" s="74">
        <v>66.040000000000006</v>
      </c>
      <c r="C1233" s="31" t="s">
        <v>52100</v>
      </c>
      <c r="D1233" s="31" t="s">
        <v>21</v>
      </c>
      <c r="E1233" s="32">
        <f t="shared" si="20"/>
        <v>594.36</v>
      </c>
    </row>
    <row r="1234" spans="1:5" x14ac:dyDescent="0.25">
      <c r="A1234" s="31">
        <v>38</v>
      </c>
      <c r="B1234" s="74">
        <v>66.040000000000006</v>
      </c>
      <c r="C1234" s="31" t="s">
        <v>7101</v>
      </c>
      <c r="D1234" s="31" t="s">
        <v>21</v>
      </c>
      <c r="E1234" s="32">
        <f t="shared" si="20"/>
        <v>2509.5200000000004</v>
      </c>
    </row>
    <row r="1235" spans="1:5" x14ac:dyDescent="0.25">
      <c r="A1235" s="31">
        <v>12</v>
      </c>
      <c r="B1235" s="74">
        <v>66.040000000000006</v>
      </c>
      <c r="C1235" s="31" t="s">
        <v>52101</v>
      </c>
      <c r="D1235" s="31" t="s">
        <v>23</v>
      </c>
      <c r="E1235" s="32">
        <f t="shared" si="20"/>
        <v>792.48</v>
      </c>
    </row>
    <row r="1236" spans="1:5" x14ac:dyDescent="0.25">
      <c r="A1236" s="31">
        <v>14</v>
      </c>
      <c r="B1236" s="74">
        <v>66.06</v>
      </c>
      <c r="C1236" s="31" t="s">
        <v>52102</v>
      </c>
      <c r="D1236" s="31" t="s">
        <v>21</v>
      </c>
      <c r="E1236" s="32">
        <f t="shared" si="20"/>
        <v>924.84</v>
      </c>
    </row>
    <row r="1237" spans="1:5" x14ac:dyDescent="0.25">
      <c r="A1237" s="31">
        <v>36</v>
      </c>
      <c r="B1237" s="74">
        <v>66.06</v>
      </c>
      <c r="C1237" s="31" t="s">
        <v>52103</v>
      </c>
      <c r="D1237" s="31" t="s">
        <v>17</v>
      </c>
      <c r="E1237" s="32">
        <f t="shared" si="20"/>
        <v>2378.16</v>
      </c>
    </row>
    <row r="1238" spans="1:5" x14ac:dyDescent="0.25">
      <c r="A1238" s="31">
        <v>24</v>
      </c>
      <c r="B1238" s="74">
        <v>66.06</v>
      </c>
      <c r="C1238" s="31" t="s">
        <v>52104</v>
      </c>
      <c r="D1238" s="31" t="s">
        <v>21</v>
      </c>
      <c r="E1238" s="32">
        <f t="shared" si="20"/>
        <v>1585.44</v>
      </c>
    </row>
    <row r="1239" spans="1:5" x14ac:dyDescent="0.25">
      <c r="A1239" s="31">
        <v>14</v>
      </c>
      <c r="B1239" s="74">
        <v>66.06</v>
      </c>
      <c r="C1239" s="31" t="s">
        <v>52105</v>
      </c>
      <c r="D1239" s="31" t="s">
        <v>23</v>
      </c>
      <c r="E1239" s="32">
        <f t="shared" si="20"/>
        <v>924.84</v>
      </c>
    </row>
    <row r="1240" spans="1:5" x14ac:dyDescent="0.25">
      <c r="A1240" s="31">
        <v>12</v>
      </c>
      <c r="B1240" s="74">
        <v>66.06</v>
      </c>
      <c r="C1240" s="31" t="s">
        <v>52106</v>
      </c>
      <c r="D1240" s="31" t="s">
        <v>17</v>
      </c>
      <c r="E1240" s="32">
        <f t="shared" si="20"/>
        <v>792.72</v>
      </c>
    </row>
    <row r="1241" spans="1:5" x14ac:dyDescent="0.25">
      <c r="A1241" s="31">
        <v>36</v>
      </c>
      <c r="B1241" s="74">
        <v>66.06</v>
      </c>
      <c r="C1241" s="31" t="s">
        <v>52107</v>
      </c>
      <c r="D1241" s="31" t="s">
        <v>21</v>
      </c>
      <c r="E1241" s="32">
        <f t="shared" si="20"/>
        <v>2378.16</v>
      </c>
    </row>
    <row r="1242" spans="1:5" x14ac:dyDescent="0.25">
      <c r="A1242" s="31">
        <v>14</v>
      </c>
      <c r="B1242" s="74">
        <v>66.06</v>
      </c>
      <c r="C1242" s="31" t="s">
        <v>52108</v>
      </c>
      <c r="D1242" s="31" t="s">
        <v>17</v>
      </c>
      <c r="E1242" s="32">
        <f t="shared" si="20"/>
        <v>924.84</v>
      </c>
    </row>
    <row r="1243" spans="1:5" x14ac:dyDescent="0.25">
      <c r="A1243" s="31">
        <v>6</v>
      </c>
      <c r="B1243" s="74">
        <v>66.05</v>
      </c>
      <c r="C1243" s="31" t="s">
        <v>3251</v>
      </c>
      <c r="D1243" s="31" t="s">
        <v>21</v>
      </c>
      <c r="E1243" s="32">
        <f t="shared" si="20"/>
        <v>396.29999999999995</v>
      </c>
    </row>
    <row r="1244" spans="1:5" x14ac:dyDescent="0.25">
      <c r="A1244" s="31">
        <v>3</v>
      </c>
      <c r="B1244" s="74">
        <v>66.05</v>
      </c>
      <c r="C1244" s="31" t="s">
        <v>3251</v>
      </c>
      <c r="D1244" s="31" t="s">
        <v>21</v>
      </c>
      <c r="E1244" s="32">
        <f t="shared" si="20"/>
        <v>198.14999999999998</v>
      </c>
    </row>
    <row r="1245" spans="1:5" x14ac:dyDescent="0.25">
      <c r="A1245" s="31">
        <v>18</v>
      </c>
      <c r="B1245" s="74">
        <v>66.05</v>
      </c>
      <c r="C1245" s="31" t="s">
        <v>52109</v>
      </c>
      <c r="D1245" s="31" t="s">
        <v>21</v>
      </c>
      <c r="E1245" s="32">
        <f t="shared" si="20"/>
        <v>1188.8999999999999</v>
      </c>
    </row>
    <row r="1246" spans="1:5" x14ac:dyDescent="0.25">
      <c r="A1246" s="31">
        <v>10</v>
      </c>
      <c r="B1246" s="74">
        <v>66.05</v>
      </c>
      <c r="C1246" s="31" t="s">
        <v>52110</v>
      </c>
      <c r="D1246" s="31" t="s">
        <v>17</v>
      </c>
      <c r="E1246" s="32">
        <f t="shared" si="20"/>
        <v>660.5</v>
      </c>
    </row>
    <row r="1247" spans="1:5" x14ac:dyDescent="0.25">
      <c r="A1247" s="31">
        <v>10</v>
      </c>
      <c r="B1247" s="74">
        <v>66.05</v>
      </c>
      <c r="C1247" s="31" t="s">
        <v>52110</v>
      </c>
      <c r="D1247" s="31" t="s">
        <v>22</v>
      </c>
      <c r="E1247" s="32">
        <f t="shared" si="20"/>
        <v>660.5</v>
      </c>
    </row>
    <row r="1248" spans="1:5" x14ac:dyDescent="0.25">
      <c r="A1248" s="31">
        <v>3</v>
      </c>
      <c r="B1248" s="74">
        <v>66.05</v>
      </c>
      <c r="C1248" s="31" t="s">
        <v>52110</v>
      </c>
      <c r="D1248" s="31" t="s">
        <v>17</v>
      </c>
      <c r="E1248" s="32">
        <f t="shared" si="20"/>
        <v>198.14999999999998</v>
      </c>
    </row>
    <row r="1249" spans="1:5" x14ac:dyDescent="0.25">
      <c r="A1249" s="31">
        <v>26</v>
      </c>
      <c r="B1249" s="74">
        <v>66.03</v>
      </c>
      <c r="C1249" s="31" t="s">
        <v>52111</v>
      </c>
      <c r="D1249" s="31" t="s">
        <v>21</v>
      </c>
      <c r="E1249" s="32">
        <f t="shared" si="20"/>
        <v>1716.78</v>
      </c>
    </row>
    <row r="1250" spans="1:5" x14ac:dyDescent="0.25">
      <c r="A1250" s="31">
        <v>12</v>
      </c>
      <c r="B1250" s="74">
        <v>66.03</v>
      </c>
      <c r="C1250" s="31" t="s">
        <v>52112</v>
      </c>
      <c r="D1250" s="31" t="s">
        <v>17</v>
      </c>
      <c r="E1250" s="32">
        <f t="shared" si="20"/>
        <v>792.36</v>
      </c>
    </row>
    <row r="1251" spans="1:5" x14ac:dyDescent="0.25">
      <c r="A1251" s="31">
        <v>12</v>
      </c>
      <c r="B1251" s="74">
        <v>66.03</v>
      </c>
      <c r="C1251" s="31" t="s">
        <v>52112</v>
      </c>
      <c r="D1251" s="31" t="s">
        <v>22</v>
      </c>
      <c r="E1251" s="32">
        <f t="shared" si="20"/>
        <v>792.36</v>
      </c>
    </row>
    <row r="1252" spans="1:5" x14ac:dyDescent="0.25">
      <c r="A1252" s="31">
        <v>8</v>
      </c>
      <c r="B1252" s="74">
        <v>66.02</v>
      </c>
      <c r="C1252" s="31" t="s">
        <v>755</v>
      </c>
      <c r="D1252" s="31" t="s">
        <v>21</v>
      </c>
      <c r="E1252" s="32">
        <f t="shared" si="20"/>
        <v>528.16</v>
      </c>
    </row>
    <row r="1253" spans="1:5" x14ac:dyDescent="0.25">
      <c r="A1253" s="31">
        <v>22</v>
      </c>
      <c r="B1253" s="74">
        <v>66.02</v>
      </c>
      <c r="C1253" s="31" t="s">
        <v>52113</v>
      </c>
      <c r="D1253" s="31" t="s">
        <v>17</v>
      </c>
      <c r="E1253" s="32">
        <f t="shared" si="20"/>
        <v>1452.4399999999998</v>
      </c>
    </row>
    <row r="1254" spans="1:5" x14ac:dyDescent="0.25">
      <c r="A1254" s="31">
        <v>11</v>
      </c>
      <c r="B1254" s="74">
        <v>66.02</v>
      </c>
      <c r="C1254" s="31" t="s">
        <v>52113</v>
      </c>
      <c r="D1254" s="31" t="s">
        <v>23</v>
      </c>
      <c r="E1254" s="32">
        <f t="shared" si="20"/>
        <v>726.21999999999991</v>
      </c>
    </row>
    <row r="1255" spans="1:5" x14ac:dyDescent="0.25">
      <c r="A1255" s="31">
        <v>3</v>
      </c>
      <c r="B1255" s="74">
        <v>66.02</v>
      </c>
      <c r="C1255" s="31" t="s">
        <v>52113</v>
      </c>
      <c r="D1255" s="31" t="s">
        <v>23</v>
      </c>
      <c r="E1255" s="32">
        <f t="shared" si="20"/>
        <v>198.06</v>
      </c>
    </row>
    <row r="1256" spans="1:5" x14ac:dyDescent="0.25">
      <c r="A1256" s="31">
        <v>6</v>
      </c>
      <c r="B1256" s="74">
        <v>66.02</v>
      </c>
      <c r="C1256" s="31" t="s">
        <v>52114</v>
      </c>
      <c r="D1256" s="31" t="s">
        <v>21</v>
      </c>
      <c r="E1256" s="32">
        <f t="shared" si="20"/>
        <v>396.12</v>
      </c>
    </row>
    <row r="1257" spans="1:5" x14ac:dyDescent="0.25">
      <c r="A1257" s="31">
        <v>2</v>
      </c>
      <c r="B1257" s="74">
        <v>66.040000000000006</v>
      </c>
      <c r="C1257" s="31" t="s">
        <v>52115</v>
      </c>
      <c r="D1257" s="31" t="s">
        <v>17</v>
      </c>
      <c r="E1257" s="32">
        <f t="shared" si="20"/>
        <v>132.08000000000001</v>
      </c>
    </row>
    <row r="1258" spans="1:5" x14ac:dyDescent="0.25">
      <c r="A1258" s="31">
        <v>1</v>
      </c>
      <c r="B1258" s="74">
        <v>66.06</v>
      </c>
      <c r="C1258" s="31" t="s">
        <v>52116</v>
      </c>
      <c r="D1258" s="31" t="s">
        <v>21</v>
      </c>
      <c r="E1258" s="32">
        <f t="shared" si="20"/>
        <v>66.06</v>
      </c>
    </row>
    <row r="1259" spans="1:5" x14ac:dyDescent="0.25">
      <c r="A1259" s="31">
        <v>4</v>
      </c>
      <c r="B1259" s="74">
        <v>66.06</v>
      </c>
      <c r="C1259" s="31" t="s">
        <v>52117</v>
      </c>
      <c r="D1259" s="31" t="s">
        <v>22</v>
      </c>
      <c r="E1259" s="32">
        <f t="shared" si="20"/>
        <v>264.24</v>
      </c>
    </row>
    <row r="1260" spans="1:5" x14ac:dyDescent="0.25">
      <c r="A1260" s="31">
        <v>4</v>
      </c>
      <c r="B1260" s="74">
        <v>66.06</v>
      </c>
      <c r="C1260" s="31" t="s">
        <v>52117</v>
      </c>
      <c r="D1260" s="31" t="s">
        <v>23</v>
      </c>
      <c r="E1260" s="32">
        <f t="shared" si="20"/>
        <v>264.24</v>
      </c>
    </row>
    <row r="1261" spans="1:5" x14ac:dyDescent="0.25">
      <c r="A1261" s="31">
        <v>8</v>
      </c>
      <c r="B1261" s="74">
        <v>66.06</v>
      </c>
      <c r="C1261" s="31" t="s">
        <v>52118</v>
      </c>
      <c r="D1261" s="31" t="s">
        <v>17</v>
      </c>
      <c r="E1261" s="32">
        <f t="shared" si="20"/>
        <v>528.48</v>
      </c>
    </row>
    <row r="1262" spans="1:5" x14ac:dyDescent="0.25">
      <c r="A1262" s="31">
        <v>22</v>
      </c>
      <c r="B1262" s="74">
        <v>66.06</v>
      </c>
      <c r="C1262" s="31" t="s">
        <v>52119</v>
      </c>
      <c r="D1262" s="31" t="s">
        <v>17</v>
      </c>
      <c r="E1262" s="32">
        <f t="shared" si="20"/>
        <v>1453.3200000000002</v>
      </c>
    </row>
    <row r="1263" spans="1:5" x14ac:dyDescent="0.25">
      <c r="A1263" s="31">
        <v>20</v>
      </c>
      <c r="B1263" s="74">
        <v>66.06</v>
      </c>
      <c r="C1263" s="31" t="s">
        <v>4450</v>
      </c>
      <c r="D1263" s="31" t="s">
        <v>21</v>
      </c>
      <c r="E1263" s="32">
        <f t="shared" si="20"/>
        <v>1321.2</v>
      </c>
    </row>
    <row r="1264" spans="1:5" x14ac:dyDescent="0.25">
      <c r="A1264" s="31">
        <v>86</v>
      </c>
      <c r="B1264" s="74">
        <v>66.13</v>
      </c>
      <c r="C1264" s="31" t="s">
        <v>52120</v>
      </c>
      <c r="D1264" s="31" t="s">
        <v>21</v>
      </c>
      <c r="E1264" s="32">
        <f t="shared" si="20"/>
        <v>5687.1799999999994</v>
      </c>
    </row>
    <row r="1265" spans="1:5" x14ac:dyDescent="0.25">
      <c r="A1265" s="31">
        <v>24</v>
      </c>
      <c r="B1265" s="74">
        <v>66.13</v>
      </c>
      <c r="C1265" s="31" t="s">
        <v>52120</v>
      </c>
      <c r="D1265" s="31" t="s">
        <v>21</v>
      </c>
      <c r="E1265" s="32">
        <f t="shared" si="20"/>
        <v>1587.12</v>
      </c>
    </row>
    <row r="1266" spans="1:5" x14ac:dyDescent="0.25">
      <c r="A1266" s="31">
        <v>18</v>
      </c>
      <c r="B1266" s="74">
        <v>66.12</v>
      </c>
      <c r="C1266" s="31" t="s">
        <v>52121</v>
      </c>
      <c r="D1266" s="31" t="s">
        <v>17</v>
      </c>
      <c r="E1266" s="32">
        <f t="shared" si="20"/>
        <v>1190.1600000000001</v>
      </c>
    </row>
    <row r="1267" spans="1:5" x14ac:dyDescent="0.25">
      <c r="A1267" s="31">
        <v>7</v>
      </c>
      <c r="B1267" s="74">
        <v>66.12</v>
      </c>
      <c r="C1267" s="31" t="s">
        <v>52121</v>
      </c>
      <c r="D1267" s="31" t="s">
        <v>23</v>
      </c>
      <c r="E1267" s="32">
        <f t="shared" si="20"/>
        <v>462.84000000000003</v>
      </c>
    </row>
    <row r="1268" spans="1:5" x14ac:dyDescent="0.25">
      <c r="A1268" s="31">
        <v>36</v>
      </c>
      <c r="B1268" s="74">
        <v>66.12</v>
      </c>
      <c r="C1268" s="31" t="s">
        <v>52122</v>
      </c>
      <c r="D1268" s="31" t="s">
        <v>21</v>
      </c>
      <c r="E1268" s="32">
        <f t="shared" si="20"/>
        <v>2380.3200000000002</v>
      </c>
    </row>
    <row r="1269" spans="1:5" x14ac:dyDescent="0.25">
      <c r="A1269" s="31">
        <v>48</v>
      </c>
      <c r="B1269" s="74">
        <v>66.12</v>
      </c>
      <c r="C1269" s="31" t="s">
        <v>52123</v>
      </c>
      <c r="D1269" s="31" t="s">
        <v>21</v>
      </c>
      <c r="E1269" s="32">
        <f t="shared" si="20"/>
        <v>3173.76</v>
      </c>
    </row>
    <row r="1270" spans="1:5" x14ac:dyDescent="0.25">
      <c r="A1270" s="31">
        <v>2</v>
      </c>
      <c r="B1270" s="74">
        <v>66.12</v>
      </c>
      <c r="C1270" s="31" t="s">
        <v>52124</v>
      </c>
      <c r="D1270" s="31" t="s">
        <v>17</v>
      </c>
      <c r="E1270" s="32">
        <f t="shared" si="20"/>
        <v>132.24</v>
      </c>
    </row>
    <row r="1271" spans="1:5" x14ac:dyDescent="0.25">
      <c r="A1271" s="31">
        <v>14</v>
      </c>
      <c r="B1271" s="74">
        <v>66.12</v>
      </c>
      <c r="C1271" s="31" t="s">
        <v>52125</v>
      </c>
      <c r="D1271" s="31" t="s">
        <v>21</v>
      </c>
      <c r="E1271" s="32">
        <f t="shared" si="20"/>
        <v>925.68000000000006</v>
      </c>
    </row>
    <row r="1272" spans="1:5" x14ac:dyDescent="0.25">
      <c r="A1272" s="31">
        <v>2</v>
      </c>
      <c r="B1272" s="74">
        <v>66.12</v>
      </c>
      <c r="C1272" s="31" t="s">
        <v>52125</v>
      </c>
      <c r="D1272" s="31" t="s">
        <v>21</v>
      </c>
      <c r="E1272" s="32">
        <f t="shared" si="20"/>
        <v>132.24</v>
      </c>
    </row>
    <row r="1273" spans="1:5" x14ac:dyDescent="0.25">
      <c r="A1273" s="31">
        <v>14</v>
      </c>
      <c r="B1273" s="74">
        <v>66.12</v>
      </c>
      <c r="C1273" s="31" t="s">
        <v>52126</v>
      </c>
      <c r="D1273" s="31" t="s">
        <v>22</v>
      </c>
      <c r="E1273" s="32">
        <f t="shared" si="20"/>
        <v>925.68000000000006</v>
      </c>
    </row>
    <row r="1274" spans="1:5" x14ac:dyDescent="0.25">
      <c r="A1274" s="31">
        <v>6</v>
      </c>
      <c r="B1274" s="74">
        <v>66.12</v>
      </c>
      <c r="C1274" s="31" t="s">
        <v>52126</v>
      </c>
      <c r="D1274" s="31" t="s">
        <v>17</v>
      </c>
      <c r="E1274" s="32">
        <f t="shared" si="20"/>
        <v>396.72</v>
      </c>
    </row>
    <row r="1275" spans="1:5" x14ac:dyDescent="0.25">
      <c r="A1275" s="31">
        <v>162</v>
      </c>
      <c r="B1275" s="74">
        <v>66.239999999999995</v>
      </c>
      <c r="C1275" s="31" t="s">
        <v>52127</v>
      </c>
      <c r="D1275" s="31" t="s">
        <v>21</v>
      </c>
      <c r="E1275" s="32">
        <f t="shared" si="20"/>
        <v>10730.88</v>
      </c>
    </row>
    <row r="1276" spans="1:5" x14ac:dyDescent="0.25">
      <c r="A1276" s="31">
        <v>26</v>
      </c>
      <c r="B1276" s="74">
        <v>66.239999999999995</v>
      </c>
      <c r="C1276" s="31" t="s">
        <v>52127</v>
      </c>
      <c r="D1276" s="31" t="s">
        <v>21</v>
      </c>
      <c r="E1276" s="32">
        <f t="shared" si="20"/>
        <v>1722.2399999999998</v>
      </c>
    </row>
    <row r="1277" spans="1:5" x14ac:dyDescent="0.25">
      <c r="A1277" s="31">
        <v>24</v>
      </c>
      <c r="B1277" s="74">
        <v>66.239999999999995</v>
      </c>
      <c r="C1277" s="31" t="s">
        <v>52128</v>
      </c>
      <c r="D1277" s="31" t="s">
        <v>17</v>
      </c>
      <c r="E1277" s="32">
        <f t="shared" si="20"/>
        <v>1589.7599999999998</v>
      </c>
    </row>
    <row r="1278" spans="1:5" x14ac:dyDescent="0.25">
      <c r="A1278" s="31">
        <v>50</v>
      </c>
      <c r="B1278" s="74">
        <v>66.23</v>
      </c>
      <c r="C1278" s="31" t="s">
        <v>52129</v>
      </c>
      <c r="D1278" s="31" t="s">
        <v>21</v>
      </c>
      <c r="E1278" s="32">
        <f t="shared" si="20"/>
        <v>3311.5</v>
      </c>
    </row>
    <row r="1279" spans="1:5" x14ac:dyDescent="0.25">
      <c r="A1279" s="31">
        <v>24</v>
      </c>
      <c r="B1279" s="74">
        <v>66.209999999999994</v>
      </c>
      <c r="C1279" s="31" t="s">
        <v>52130</v>
      </c>
      <c r="D1279" s="31" t="s">
        <v>21</v>
      </c>
      <c r="E1279" s="32">
        <f t="shared" si="20"/>
        <v>1589.04</v>
      </c>
    </row>
    <row r="1280" spans="1:5" x14ac:dyDescent="0.25">
      <c r="A1280" s="31">
        <v>24</v>
      </c>
      <c r="B1280" s="74">
        <v>66.209999999999994</v>
      </c>
      <c r="C1280" s="31" t="s">
        <v>52131</v>
      </c>
      <c r="D1280" s="31" t="s">
        <v>17</v>
      </c>
      <c r="E1280" s="32">
        <f t="shared" si="20"/>
        <v>1589.04</v>
      </c>
    </row>
    <row r="1281" spans="1:5" x14ac:dyDescent="0.25">
      <c r="A1281" s="31">
        <v>6</v>
      </c>
      <c r="B1281" s="74">
        <v>66.209999999999994</v>
      </c>
      <c r="C1281" s="31" t="s">
        <v>52132</v>
      </c>
      <c r="D1281" s="31" t="s">
        <v>21</v>
      </c>
      <c r="E1281" s="32">
        <f t="shared" si="20"/>
        <v>397.26</v>
      </c>
    </row>
    <row r="1282" spans="1:5" x14ac:dyDescent="0.25">
      <c r="A1282" s="31">
        <v>6</v>
      </c>
      <c r="B1282" s="74">
        <v>66.209999999999994</v>
      </c>
      <c r="C1282" s="31" t="s">
        <v>52133</v>
      </c>
      <c r="D1282" s="31" t="s">
        <v>23</v>
      </c>
      <c r="E1282" s="32">
        <f t="shared" ref="E1282:E1345" si="21">+A1282*B1282</f>
        <v>397.26</v>
      </c>
    </row>
    <row r="1283" spans="1:5" x14ac:dyDescent="0.25">
      <c r="A1283" s="31">
        <v>2</v>
      </c>
      <c r="B1283" s="74">
        <v>66.209999999999994</v>
      </c>
      <c r="C1283" s="31" t="s">
        <v>52133</v>
      </c>
      <c r="D1283" s="31" t="s">
        <v>23</v>
      </c>
      <c r="E1283" s="32">
        <f t="shared" si="21"/>
        <v>132.41999999999999</v>
      </c>
    </row>
    <row r="1284" spans="1:5" x14ac:dyDescent="0.25">
      <c r="A1284" s="31">
        <v>6</v>
      </c>
      <c r="B1284" s="74">
        <v>66.209999999999994</v>
      </c>
      <c r="C1284" s="31" t="s">
        <v>52134</v>
      </c>
      <c r="D1284" s="31" t="s">
        <v>22</v>
      </c>
      <c r="E1284" s="32">
        <f t="shared" si="21"/>
        <v>397.26</v>
      </c>
    </row>
    <row r="1285" spans="1:5" x14ac:dyDescent="0.25">
      <c r="A1285" s="31">
        <v>6</v>
      </c>
      <c r="B1285" s="74">
        <v>66.209999999999994</v>
      </c>
      <c r="C1285" s="31" t="s">
        <v>52134</v>
      </c>
      <c r="D1285" s="31" t="s">
        <v>17</v>
      </c>
      <c r="E1285" s="32">
        <f t="shared" si="21"/>
        <v>397.26</v>
      </c>
    </row>
    <row r="1286" spans="1:5" x14ac:dyDescent="0.25">
      <c r="A1286" s="31">
        <v>36</v>
      </c>
      <c r="B1286" s="74">
        <v>66.290000000000006</v>
      </c>
      <c r="C1286" s="31" t="s">
        <v>5864</v>
      </c>
      <c r="D1286" s="31" t="s">
        <v>21</v>
      </c>
      <c r="E1286" s="32">
        <f t="shared" si="21"/>
        <v>2386.44</v>
      </c>
    </row>
    <row r="1287" spans="1:5" x14ac:dyDescent="0.25">
      <c r="A1287" s="31">
        <v>14</v>
      </c>
      <c r="B1287" s="74">
        <v>66.290000000000006</v>
      </c>
      <c r="C1287" s="31" t="s">
        <v>52135</v>
      </c>
      <c r="D1287" s="31" t="s">
        <v>17</v>
      </c>
      <c r="E1287" s="32">
        <f t="shared" si="21"/>
        <v>928.06000000000006</v>
      </c>
    </row>
    <row r="1288" spans="1:5" x14ac:dyDescent="0.25">
      <c r="A1288" s="31">
        <v>16</v>
      </c>
      <c r="B1288" s="74">
        <v>66.290000000000006</v>
      </c>
      <c r="C1288" s="31" t="s">
        <v>52136</v>
      </c>
      <c r="D1288" s="31" t="s">
        <v>21</v>
      </c>
      <c r="E1288" s="32">
        <f t="shared" si="21"/>
        <v>1060.6400000000001</v>
      </c>
    </row>
    <row r="1289" spans="1:5" x14ac:dyDescent="0.25">
      <c r="A1289" s="31">
        <v>14</v>
      </c>
      <c r="B1289" s="74">
        <v>66.290000000000006</v>
      </c>
      <c r="C1289" s="31" t="s">
        <v>52136</v>
      </c>
      <c r="D1289" s="31" t="s">
        <v>21</v>
      </c>
      <c r="E1289" s="32">
        <f t="shared" si="21"/>
        <v>928.06000000000006</v>
      </c>
    </row>
    <row r="1290" spans="1:5" x14ac:dyDescent="0.25">
      <c r="A1290" s="31">
        <v>16</v>
      </c>
      <c r="B1290" s="74">
        <v>66.290000000000006</v>
      </c>
      <c r="C1290" s="31" t="s">
        <v>52137</v>
      </c>
      <c r="D1290" s="31" t="s">
        <v>17</v>
      </c>
      <c r="E1290" s="32">
        <f t="shared" si="21"/>
        <v>1060.6400000000001</v>
      </c>
    </row>
    <row r="1291" spans="1:5" x14ac:dyDescent="0.25">
      <c r="A1291" s="31">
        <v>4</v>
      </c>
      <c r="B1291" s="74">
        <v>66.290000000000006</v>
      </c>
      <c r="C1291" s="31" t="s">
        <v>52137</v>
      </c>
      <c r="D1291" s="31" t="s">
        <v>17</v>
      </c>
      <c r="E1291" s="32">
        <f t="shared" si="21"/>
        <v>265.16000000000003</v>
      </c>
    </row>
    <row r="1292" spans="1:5" x14ac:dyDescent="0.25">
      <c r="A1292" s="31">
        <v>2</v>
      </c>
      <c r="B1292" s="74">
        <v>66.290000000000006</v>
      </c>
      <c r="C1292" s="31" t="s">
        <v>52137</v>
      </c>
      <c r="D1292" s="31" t="s">
        <v>17</v>
      </c>
      <c r="E1292" s="32">
        <f t="shared" si="21"/>
        <v>132.58000000000001</v>
      </c>
    </row>
    <row r="1293" spans="1:5" x14ac:dyDescent="0.25">
      <c r="A1293" s="31">
        <v>4</v>
      </c>
      <c r="B1293" s="74">
        <v>66.290000000000006</v>
      </c>
      <c r="C1293" s="31" t="s">
        <v>52138</v>
      </c>
      <c r="D1293" s="31" t="s">
        <v>17</v>
      </c>
      <c r="E1293" s="32">
        <f t="shared" si="21"/>
        <v>265.16000000000003</v>
      </c>
    </row>
    <row r="1294" spans="1:5" x14ac:dyDescent="0.25">
      <c r="A1294" s="31">
        <v>7</v>
      </c>
      <c r="B1294" s="74">
        <v>66.290000000000006</v>
      </c>
      <c r="C1294" s="31" t="s">
        <v>52139</v>
      </c>
      <c r="D1294" s="31" t="s">
        <v>21</v>
      </c>
      <c r="E1294" s="32">
        <f t="shared" si="21"/>
        <v>464.03000000000003</v>
      </c>
    </row>
    <row r="1295" spans="1:5" x14ac:dyDescent="0.25">
      <c r="A1295" s="31">
        <v>6</v>
      </c>
      <c r="B1295" s="74">
        <v>66.290000000000006</v>
      </c>
      <c r="C1295" s="31" t="s">
        <v>52139</v>
      </c>
      <c r="D1295" s="31" t="s">
        <v>21</v>
      </c>
      <c r="E1295" s="32">
        <f t="shared" si="21"/>
        <v>397.74</v>
      </c>
    </row>
    <row r="1296" spans="1:5" x14ac:dyDescent="0.25">
      <c r="A1296" s="31">
        <v>10</v>
      </c>
      <c r="B1296" s="74">
        <v>66.290000000000006</v>
      </c>
      <c r="C1296" s="31" t="s">
        <v>52140</v>
      </c>
      <c r="D1296" s="31" t="s">
        <v>23</v>
      </c>
      <c r="E1296" s="32">
        <f t="shared" si="21"/>
        <v>662.90000000000009</v>
      </c>
    </row>
    <row r="1297" spans="1:5" x14ac:dyDescent="0.25">
      <c r="A1297" s="31">
        <v>22</v>
      </c>
      <c r="B1297" s="74">
        <v>66.290000000000006</v>
      </c>
      <c r="C1297" s="31" t="s">
        <v>52141</v>
      </c>
      <c r="D1297" s="31" t="s">
        <v>21</v>
      </c>
      <c r="E1297" s="32">
        <f t="shared" si="21"/>
        <v>1458.38</v>
      </c>
    </row>
    <row r="1298" spans="1:5" x14ac:dyDescent="0.25">
      <c r="A1298" s="31">
        <v>5</v>
      </c>
      <c r="B1298" s="74">
        <v>66.290000000000006</v>
      </c>
      <c r="C1298" s="31" t="s">
        <v>52141</v>
      </c>
      <c r="D1298" s="31" t="s">
        <v>21</v>
      </c>
      <c r="E1298" s="32">
        <f t="shared" si="21"/>
        <v>331.45000000000005</v>
      </c>
    </row>
    <row r="1299" spans="1:5" x14ac:dyDescent="0.25">
      <c r="A1299" s="31">
        <v>21</v>
      </c>
      <c r="B1299" s="74">
        <v>66.290000000000006</v>
      </c>
      <c r="C1299" s="31" t="s">
        <v>52142</v>
      </c>
      <c r="D1299" s="31" t="s">
        <v>17</v>
      </c>
      <c r="E1299" s="32">
        <f t="shared" si="21"/>
        <v>1392.0900000000001</v>
      </c>
    </row>
    <row r="1300" spans="1:5" x14ac:dyDescent="0.25">
      <c r="A1300" s="31">
        <v>5</v>
      </c>
      <c r="B1300" s="74">
        <v>66.290000000000006</v>
      </c>
      <c r="C1300" s="31" t="s">
        <v>52142</v>
      </c>
      <c r="D1300" s="31" t="s">
        <v>17</v>
      </c>
      <c r="E1300" s="32">
        <f t="shared" si="21"/>
        <v>331.45000000000005</v>
      </c>
    </row>
    <row r="1301" spans="1:5" x14ac:dyDescent="0.25">
      <c r="A1301" s="31">
        <v>2</v>
      </c>
      <c r="B1301" s="74">
        <v>66.290000000000006</v>
      </c>
      <c r="C1301" s="31" t="s">
        <v>52143</v>
      </c>
      <c r="D1301" s="31" t="s">
        <v>17</v>
      </c>
      <c r="E1301" s="32">
        <f t="shared" si="21"/>
        <v>132.58000000000001</v>
      </c>
    </row>
    <row r="1302" spans="1:5" x14ac:dyDescent="0.25">
      <c r="A1302" s="31">
        <v>1</v>
      </c>
      <c r="B1302" s="74">
        <v>66.290000000000006</v>
      </c>
      <c r="C1302" s="31" t="s">
        <v>52143</v>
      </c>
      <c r="D1302" s="31" t="s">
        <v>22</v>
      </c>
      <c r="E1302" s="32">
        <f t="shared" si="21"/>
        <v>66.290000000000006</v>
      </c>
    </row>
    <row r="1303" spans="1:5" x14ac:dyDescent="0.25">
      <c r="A1303" s="31">
        <v>1</v>
      </c>
      <c r="B1303" s="74">
        <v>66.290000000000006</v>
      </c>
      <c r="C1303" s="31" t="s">
        <v>52143</v>
      </c>
      <c r="D1303" s="31" t="s">
        <v>17</v>
      </c>
      <c r="E1303" s="32">
        <f t="shared" si="21"/>
        <v>66.290000000000006</v>
      </c>
    </row>
    <row r="1304" spans="1:5" x14ac:dyDescent="0.25">
      <c r="A1304" s="31">
        <v>14</v>
      </c>
      <c r="B1304" s="74">
        <v>66.25</v>
      </c>
      <c r="C1304" s="31" t="s">
        <v>52144</v>
      </c>
      <c r="D1304" s="31" t="s">
        <v>21</v>
      </c>
      <c r="E1304" s="32">
        <f t="shared" si="21"/>
        <v>927.5</v>
      </c>
    </row>
    <row r="1305" spans="1:5" x14ac:dyDescent="0.25">
      <c r="A1305" s="31">
        <v>24</v>
      </c>
      <c r="B1305" s="74">
        <v>66.25</v>
      </c>
      <c r="C1305" s="31" t="s">
        <v>52145</v>
      </c>
      <c r="D1305" s="31" t="s">
        <v>17</v>
      </c>
      <c r="E1305" s="32">
        <f t="shared" si="21"/>
        <v>1590</v>
      </c>
    </row>
    <row r="1306" spans="1:5" x14ac:dyDescent="0.25">
      <c r="A1306" s="31">
        <v>12</v>
      </c>
      <c r="B1306" s="74">
        <v>66.25</v>
      </c>
      <c r="C1306" s="31" t="s">
        <v>52145</v>
      </c>
      <c r="D1306" s="31" t="s">
        <v>22</v>
      </c>
      <c r="E1306" s="32">
        <f t="shared" si="21"/>
        <v>795</v>
      </c>
    </row>
    <row r="1307" spans="1:5" x14ac:dyDescent="0.25">
      <c r="A1307" s="31">
        <v>24</v>
      </c>
      <c r="B1307" s="74">
        <v>66.23</v>
      </c>
      <c r="C1307" s="31" t="s">
        <v>52146</v>
      </c>
      <c r="D1307" s="31" t="s">
        <v>23</v>
      </c>
      <c r="E1307" s="32">
        <f t="shared" si="21"/>
        <v>1589.52</v>
      </c>
    </row>
    <row r="1308" spans="1:5" x14ac:dyDescent="0.25">
      <c r="A1308" s="31">
        <v>12</v>
      </c>
      <c r="B1308" s="74">
        <v>66.23</v>
      </c>
      <c r="C1308" s="31" t="s">
        <v>52146</v>
      </c>
      <c r="D1308" s="31" t="s">
        <v>22</v>
      </c>
      <c r="E1308" s="32">
        <f t="shared" si="21"/>
        <v>794.76</v>
      </c>
    </row>
    <row r="1309" spans="1:5" x14ac:dyDescent="0.25">
      <c r="A1309" s="31">
        <v>17</v>
      </c>
      <c r="B1309" s="74">
        <v>66.23</v>
      </c>
      <c r="C1309" s="31" t="s">
        <v>52147</v>
      </c>
      <c r="D1309" s="31" t="s">
        <v>21</v>
      </c>
      <c r="E1309" s="32">
        <f t="shared" si="21"/>
        <v>1125.9100000000001</v>
      </c>
    </row>
    <row r="1310" spans="1:5" x14ac:dyDescent="0.25">
      <c r="A1310" s="31">
        <v>10</v>
      </c>
      <c r="B1310" s="74">
        <v>66.23</v>
      </c>
      <c r="C1310" s="31" t="s">
        <v>52147</v>
      </c>
      <c r="D1310" s="31" t="s">
        <v>21</v>
      </c>
      <c r="E1310" s="32">
        <f t="shared" si="21"/>
        <v>662.30000000000007</v>
      </c>
    </row>
    <row r="1311" spans="1:5" x14ac:dyDescent="0.25">
      <c r="A1311" s="31">
        <v>2</v>
      </c>
      <c r="B1311" s="74">
        <v>66.23</v>
      </c>
      <c r="C1311" s="31" t="s">
        <v>52147</v>
      </c>
      <c r="D1311" s="31" t="s">
        <v>21</v>
      </c>
      <c r="E1311" s="32">
        <f t="shared" si="21"/>
        <v>132.46</v>
      </c>
    </row>
    <row r="1312" spans="1:5" x14ac:dyDescent="0.25">
      <c r="A1312" s="31">
        <v>12</v>
      </c>
      <c r="B1312" s="74">
        <v>66.23</v>
      </c>
      <c r="C1312" s="31" t="s">
        <v>52148</v>
      </c>
      <c r="D1312" s="31" t="s">
        <v>17</v>
      </c>
      <c r="E1312" s="32">
        <f t="shared" si="21"/>
        <v>794.76</v>
      </c>
    </row>
    <row r="1313" spans="1:5" x14ac:dyDescent="0.25">
      <c r="A1313" s="31">
        <v>9</v>
      </c>
      <c r="B1313" s="74">
        <v>66.23</v>
      </c>
      <c r="C1313" s="31" t="s">
        <v>52148</v>
      </c>
      <c r="D1313" s="31" t="s">
        <v>17</v>
      </c>
      <c r="E1313" s="32">
        <f t="shared" si="21"/>
        <v>596.07000000000005</v>
      </c>
    </row>
    <row r="1314" spans="1:5" x14ac:dyDescent="0.25">
      <c r="A1314" s="31">
        <v>12</v>
      </c>
      <c r="B1314" s="74">
        <v>66.22</v>
      </c>
      <c r="C1314" s="31" t="s">
        <v>51167</v>
      </c>
      <c r="D1314" s="31" t="s">
        <v>21</v>
      </c>
      <c r="E1314" s="32">
        <f t="shared" si="21"/>
        <v>794.64</v>
      </c>
    </row>
    <row r="1315" spans="1:5" x14ac:dyDescent="0.25">
      <c r="A1315" s="31">
        <v>24</v>
      </c>
      <c r="B1315" s="74">
        <v>66.22</v>
      </c>
      <c r="C1315" s="31" t="s">
        <v>52149</v>
      </c>
      <c r="D1315" s="31" t="s">
        <v>23</v>
      </c>
      <c r="E1315" s="32">
        <f t="shared" si="21"/>
        <v>1589.28</v>
      </c>
    </row>
    <row r="1316" spans="1:5" x14ac:dyDescent="0.25">
      <c r="A1316" s="31">
        <v>14</v>
      </c>
      <c r="B1316" s="74">
        <v>66.22</v>
      </c>
      <c r="C1316" s="31" t="s">
        <v>52149</v>
      </c>
      <c r="D1316" s="31" t="s">
        <v>17</v>
      </c>
      <c r="E1316" s="32">
        <f t="shared" si="21"/>
        <v>927.07999999999993</v>
      </c>
    </row>
    <row r="1317" spans="1:5" x14ac:dyDescent="0.25">
      <c r="A1317" s="31">
        <v>29</v>
      </c>
      <c r="B1317" s="74">
        <v>66.23</v>
      </c>
      <c r="C1317" s="31" t="s">
        <v>52150</v>
      </c>
      <c r="D1317" s="31" t="s">
        <v>21</v>
      </c>
      <c r="E1317" s="32">
        <f t="shared" si="21"/>
        <v>1920.67</v>
      </c>
    </row>
    <row r="1318" spans="1:5" x14ac:dyDescent="0.25">
      <c r="A1318" s="31">
        <v>12</v>
      </c>
      <c r="B1318" s="74">
        <v>66.23</v>
      </c>
      <c r="C1318" s="31" t="s">
        <v>52150</v>
      </c>
      <c r="D1318" s="31" t="s">
        <v>21</v>
      </c>
      <c r="E1318" s="32">
        <f t="shared" si="21"/>
        <v>794.76</v>
      </c>
    </row>
    <row r="1319" spans="1:5" x14ac:dyDescent="0.25">
      <c r="A1319" s="31">
        <v>38</v>
      </c>
      <c r="B1319" s="74">
        <v>66.23</v>
      </c>
      <c r="C1319" s="31" t="s">
        <v>52151</v>
      </c>
      <c r="D1319" s="31" t="s">
        <v>17</v>
      </c>
      <c r="E1319" s="32">
        <f t="shared" si="21"/>
        <v>2516.7400000000002</v>
      </c>
    </row>
    <row r="1320" spans="1:5" x14ac:dyDescent="0.25">
      <c r="A1320" s="31">
        <v>9</v>
      </c>
      <c r="B1320" s="74">
        <v>66.23</v>
      </c>
      <c r="C1320" s="31" t="s">
        <v>52152</v>
      </c>
      <c r="D1320" s="31" t="s">
        <v>17</v>
      </c>
      <c r="E1320" s="32">
        <f t="shared" si="21"/>
        <v>596.07000000000005</v>
      </c>
    </row>
    <row r="1321" spans="1:5" x14ac:dyDescent="0.25">
      <c r="A1321" s="31">
        <v>36</v>
      </c>
      <c r="B1321" s="74">
        <v>66.22</v>
      </c>
      <c r="C1321" s="31" t="s">
        <v>52153</v>
      </c>
      <c r="D1321" s="31" t="s">
        <v>21</v>
      </c>
      <c r="E1321" s="32">
        <f t="shared" si="21"/>
        <v>2383.92</v>
      </c>
    </row>
    <row r="1322" spans="1:5" x14ac:dyDescent="0.25">
      <c r="A1322" s="31">
        <v>12</v>
      </c>
      <c r="B1322" s="74">
        <v>66.22</v>
      </c>
      <c r="C1322" s="31" t="s">
        <v>52154</v>
      </c>
      <c r="D1322" s="31" t="s">
        <v>22</v>
      </c>
      <c r="E1322" s="32">
        <f t="shared" si="21"/>
        <v>794.64</v>
      </c>
    </row>
    <row r="1323" spans="1:5" x14ac:dyDescent="0.25">
      <c r="A1323" s="31">
        <v>2</v>
      </c>
      <c r="B1323" s="74">
        <v>66.22</v>
      </c>
      <c r="C1323" s="31" t="s">
        <v>52154</v>
      </c>
      <c r="D1323" s="31" t="s">
        <v>23</v>
      </c>
      <c r="E1323" s="32">
        <f t="shared" si="21"/>
        <v>132.44</v>
      </c>
    </row>
    <row r="1324" spans="1:5" x14ac:dyDescent="0.25">
      <c r="A1324" s="31">
        <v>38</v>
      </c>
      <c r="B1324" s="74">
        <v>66.22</v>
      </c>
      <c r="C1324" s="31" t="s">
        <v>52155</v>
      </c>
      <c r="D1324" s="31" t="s">
        <v>21</v>
      </c>
      <c r="E1324" s="32">
        <f t="shared" si="21"/>
        <v>2516.36</v>
      </c>
    </row>
    <row r="1325" spans="1:5" x14ac:dyDescent="0.25">
      <c r="A1325" s="31">
        <v>12</v>
      </c>
      <c r="B1325" s="74">
        <v>66.22</v>
      </c>
      <c r="C1325" s="31" t="s">
        <v>52156</v>
      </c>
      <c r="D1325" s="31" t="s">
        <v>17</v>
      </c>
      <c r="E1325" s="32">
        <f t="shared" si="21"/>
        <v>794.64</v>
      </c>
    </row>
    <row r="1326" spans="1:5" x14ac:dyDescent="0.25">
      <c r="A1326" s="31">
        <v>12</v>
      </c>
      <c r="B1326" s="74">
        <v>66.209999999999994</v>
      </c>
      <c r="C1326" s="31" t="s">
        <v>52157</v>
      </c>
      <c r="D1326" s="31" t="s">
        <v>21</v>
      </c>
      <c r="E1326" s="32">
        <f t="shared" si="21"/>
        <v>794.52</v>
      </c>
    </row>
    <row r="1327" spans="1:5" x14ac:dyDescent="0.25">
      <c r="A1327" s="31">
        <v>5</v>
      </c>
      <c r="B1327" s="74">
        <v>66.209999999999994</v>
      </c>
      <c r="C1327" s="31" t="s">
        <v>52158</v>
      </c>
      <c r="D1327" s="31" t="s">
        <v>23</v>
      </c>
      <c r="E1327" s="32">
        <f t="shared" si="21"/>
        <v>331.04999999999995</v>
      </c>
    </row>
    <row r="1328" spans="1:5" x14ac:dyDescent="0.25">
      <c r="A1328" s="31">
        <v>1</v>
      </c>
      <c r="B1328" s="74">
        <v>66.209999999999994</v>
      </c>
      <c r="C1328" s="31" t="s">
        <v>52158</v>
      </c>
      <c r="D1328" s="31" t="s">
        <v>23</v>
      </c>
      <c r="E1328" s="32">
        <f t="shared" si="21"/>
        <v>66.209999999999994</v>
      </c>
    </row>
    <row r="1329" spans="1:5" x14ac:dyDescent="0.25">
      <c r="A1329" s="31">
        <v>38</v>
      </c>
      <c r="B1329" s="74">
        <v>66.2</v>
      </c>
      <c r="C1329" s="31" t="s">
        <v>52159</v>
      </c>
      <c r="D1329" s="31" t="s">
        <v>21</v>
      </c>
      <c r="E1329" s="32">
        <f t="shared" si="21"/>
        <v>2515.6</v>
      </c>
    </row>
    <row r="1330" spans="1:5" x14ac:dyDescent="0.25">
      <c r="A1330" s="31">
        <v>12</v>
      </c>
      <c r="B1330" s="74">
        <v>66.2</v>
      </c>
      <c r="C1330" s="31" t="s">
        <v>52160</v>
      </c>
      <c r="D1330" s="31" t="s">
        <v>17</v>
      </c>
      <c r="E1330" s="32">
        <f t="shared" si="21"/>
        <v>794.40000000000009</v>
      </c>
    </row>
    <row r="1331" spans="1:5" x14ac:dyDescent="0.25">
      <c r="A1331" s="31">
        <v>49</v>
      </c>
      <c r="B1331" s="74">
        <v>66.2</v>
      </c>
      <c r="C1331" s="31" t="s">
        <v>52161</v>
      </c>
      <c r="D1331" s="31" t="s">
        <v>21</v>
      </c>
      <c r="E1331" s="32">
        <f t="shared" si="21"/>
        <v>3243.8</v>
      </c>
    </row>
    <row r="1332" spans="1:5" x14ac:dyDescent="0.25">
      <c r="A1332" s="31">
        <v>38</v>
      </c>
      <c r="B1332" s="74">
        <v>66.2</v>
      </c>
      <c r="C1332" s="31" t="s">
        <v>52161</v>
      </c>
      <c r="D1332" s="31" t="s">
        <v>21</v>
      </c>
      <c r="E1332" s="32">
        <f t="shared" si="21"/>
        <v>2515.6</v>
      </c>
    </row>
    <row r="1333" spans="1:5" x14ac:dyDescent="0.25">
      <c r="A1333" s="31">
        <v>12</v>
      </c>
      <c r="B1333" s="74">
        <v>66.19</v>
      </c>
      <c r="C1333" s="31" t="s">
        <v>52162</v>
      </c>
      <c r="D1333" s="31" t="s">
        <v>21</v>
      </c>
      <c r="E1333" s="32">
        <f t="shared" si="21"/>
        <v>794.28</v>
      </c>
    </row>
    <row r="1334" spans="1:5" x14ac:dyDescent="0.25">
      <c r="A1334" s="31">
        <v>38</v>
      </c>
      <c r="B1334" s="74">
        <v>66.19</v>
      </c>
      <c r="C1334" s="31" t="s">
        <v>52163</v>
      </c>
      <c r="D1334" s="31" t="s">
        <v>17</v>
      </c>
      <c r="E1334" s="32">
        <f t="shared" si="21"/>
        <v>2515.2199999999998</v>
      </c>
    </row>
    <row r="1335" spans="1:5" x14ac:dyDescent="0.25">
      <c r="A1335" s="31">
        <v>2</v>
      </c>
      <c r="B1335" s="74">
        <v>66.19</v>
      </c>
      <c r="C1335" s="31" t="s">
        <v>52164</v>
      </c>
      <c r="D1335" s="31" t="s">
        <v>17</v>
      </c>
      <c r="E1335" s="32">
        <f t="shared" si="21"/>
        <v>132.38</v>
      </c>
    </row>
    <row r="1336" spans="1:5" x14ac:dyDescent="0.25">
      <c r="A1336" s="31">
        <v>48</v>
      </c>
      <c r="B1336" s="74">
        <v>66.19</v>
      </c>
      <c r="C1336" s="31" t="s">
        <v>52165</v>
      </c>
      <c r="D1336" s="31" t="s">
        <v>21</v>
      </c>
      <c r="E1336" s="32">
        <f t="shared" si="21"/>
        <v>3177.12</v>
      </c>
    </row>
    <row r="1337" spans="1:5" x14ac:dyDescent="0.25">
      <c r="A1337" s="31">
        <v>24</v>
      </c>
      <c r="B1337" s="74">
        <v>66.19</v>
      </c>
      <c r="C1337" s="31" t="s">
        <v>52166</v>
      </c>
      <c r="D1337" s="31" t="s">
        <v>17</v>
      </c>
      <c r="E1337" s="32">
        <f t="shared" si="21"/>
        <v>1588.56</v>
      </c>
    </row>
    <row r="1338" spans="1:5" x14ac:dyDescent="0.25">
      <c r="A1338" s="31">
        <v>18</v>
      </c>
      <c r="B1338" s="74">
        <v>66.19</v>
      </c>
      <c r="C1338" s="31" t="s">
        <v>52167</v>
      </c>
      <c r="D1338" s="31" t="s">
        <v>21</v>
      </c>
      <c r="E1338" s="32">
        <f t="shared" si="21"/>
        <v>1191.42</v>
      </c>
    </row>
    <row r="1339" spans="1:5" x14ac:dyDescent="0.25">
      <c r="A1339" s="31">
        <v>14</v>
      </c>
      <c r="B1339" s="74">
        <v>66.19</v>
      </c>
      <c r="C1339" s="31" t="s">
        <v>52167</v>
      </c>
      <c r="D1339" s="31" t="s">
        <v>21</v>
      </c>
      <c r="E1339" s="32">
        <f t="shared" si="21"/>
        <v>926.66</v>
      </c>
    </row>
    <row r="1340" spans="1:5" x14ac:dyDescent="0.25">
      <c r="A1340" s="31">
        <v>24</v>
      </c>
      <c r="B1340" s="74">
        <v>66.19</v>
      </c>
      <c r="C1340" s="31" t="s">
        <v>4502</v>
      </c>
      <c r="D1340" s="31" t="s">
        <v>21</v>
      </c>
      <c r="E1340" s="32">
        <f t="shared" si="21"/>
        <v>1588.56</v>
      </c>
    </row>
    <row r="1341" spans="1:5" x14ac:dyDescent="0.25">
      <c r="A1341" s="31">
        <v>12</v>
      </c>
      <c r="B1341" s="74">
        <v>66.19</v>
      </c>
      <c r="C1341" s="31" t="s">
        <v>52168</v>
      </c>
      <c r="D1341" s="31" t="s">
        <v>23</v>
      </c>
      <c r="E1341" s="32">
        <f t="shared" si="21"/>
        <v>794.28</v>
      </c>
    </row>
    <row r="1342" spans="1:5" x14ac:dyDescent="0.25">
      <c r="A1342" s="31">
        <v>6</v>
      </c>
      <c r="B1342" s="74">
        <v>66.19</v>
      </c>
      <c r="C1342" s="31" t="s">
        <v>52168</v>
      </c>
      <c r="D1342" s="31" t="s">
        <v>23</v>
      </c>
      <c r="E1342" s="32">
        <f t="shared" si="21"/>
        <v>397.14</v>
      </c>
    </row>
    <row r="1343" spans="1:5" x14ac:dyDescent="0.25">
      <c r="A1343" s="31">
        <v>2</v>
      </c>
      <c r="B1343" s="74">
        <v>66.19</v>
      </c>
      <c r="C1343" s="31" t="s">
        <v>52168</v>
      </c>
      <c r="D1343" s="31" t="s">
        <v>17</v>
      </c>
      <c r="E1343" s="32">
        <f t="shared" si="21"/>
        <v>132.38</v>
      </c>
    </row>
    <row r="1344" spans="1:5" x14ac:dyDescent="0.25">
      <c r="A1344" s="31">
        <v>18</v>
      </c>
      <c r="B1344" s="74">
        <v>66.19</v>
      </c>
      <c r="C1344" s="31" t="s">
        <v>52169</v>
      </c>
      <c r="D1344" s="31" t="s">
        <v>21</v>
      </c>
      <c r="E1344" s="32">
        <f t="shared" si="21"/>
        <v>1191.42</v>
      </c>
    </row>
    <row r="1345" spans="1:5" x14ac:dyDescent="0.25">
      <c r="A1345" s="31">
        <v>16</v>
      </c>
      <c r="B1345" s="74">
        <v>66.19</v>
      </c>
      <c r="C1345" s="31" t="s">
        <v>52169</v>
      </c>
      <c r="D1345" s="31" t="s">
        <v>21</v>
      </c>
      <c r="E1345" s="32">
        <f t="shared" si="21"/>
        <v>1059.04</v>
      </c>
    </row>
    <row r="1346" spans="1:5" x14ac:dyDescent="0.25">
      <c r="A1346" s="31">
        <v>8</v>
      </c>
      <c r="B1346" s="74">
        <v>66.19</v>
      </c>
      <c r="C1346" s="31" t="s">
        <v>52169</v>
      </c>
      <c r="D1346" s="31" t="s">
        <v>21</v>
      </c>
      <c r="E1346" s="32">
        <f t="shared" ref="E1346:E1409" si="22">+A1346*B1346</f>
        <v>529.52</v>
      </c>
    </row>
    <row r="1347" spans="1:5" x14ac:dyDescent="0.25">
      <c r="A1347" s="31">
        <v>7</v>
      </c>
      <c r="B1347" s="74">
        <v>66.19</v>
      </c>
      <c r="C1347" s="31" t="s">
        <v>52169</v>
      </c>
      <c r="D1347" s="31" t="s">
        <v>21</v>
      </c>
      <c r="E1347" s="32">
        <f t="shared" si="22"/>
        <v>463.33</v>
      </c>
    </row>
    <row r="1348" spans="1:5" x14ac:dyDescent="0.25">
      <c r="A1348" s="31">
        <v>9</v>
      </c>
      <c r="B1348" s="74">
        <v>66.19</v>
      </c>
      <c r="C1348" s="31" t="s">
        <v>52170</v>
      </c>
      <c r="D1348" s="31" t="s">
        <v>17</v>
      </c>
      <c r="E1348" s="32">
        <f t="shared" si="22"/>
        <v>595.71</v>
      </c>
    </row>
    <row r="1349" spans="1:5" x14ac:dyDescent="0.25">
      <c r="A1349" s="31">
        <v>6</v>
      </c>
      <c r="B1349" s="74">
        <v>66.19</v>
      </c>
      <c r="C1349" s="31" t="s">
        <v>52170</v>
      </c>
      <c r="D1349" s="31" t="s">
        <v>17</v>
      </c>
      <c r="E1349" s="32">
        <f t="shared" si="22"/>
        <v>397.14</v>
      </c>
    </row>
    <row r="1350" spans="1:5" x14ac:dyDescent="0.25">
      <c r="A1350" s="31">
        <v>6</v>
      </c>
      <c r="B1350" s="74">
        <v>66.19</v>
      </c>
      <c r="C1350" s="31" t="s">
        <v>52170</v>
      </c>
      <c r="D1350" s="31" t="s">
        <v>17</v>
      </c>
      <c r="E1350" s="32">
        <f t="shared" si="22"/>
        <v>397.14</v>
      </c>
    </row>
    <row r="1351" spans="1:5" x14ac:dyDescent="0.25">
      <c r="A1351" s="31">
        <v>38</v>
      </c>
      <c r="B1351" s="74">
        <v>66.180000000000007</v>
      </c>
      <c r="C1351" s="31" t="s">
        <v>51196</v>
      </c>
      <c r="D1351" s="31" t="s">
        <v>21</v>
      </c>
      <c r="E1351" s="32">
        <f t="shared" si="22"/>
        <v>2514.84</v>
      </c>
    </row>
    <row r="1352" spans="1:5" x14ac:dyDescent="0.25">
      <c r="A1352" s="31">
        <v>7</v>
      </c>
      <c r="B1352" s="74">
        <v>66.180000000000007</v>
      </c>
      <c r="C1352" s="31" t="s">
        <v>51196</v>
      </c>
      <c r="D1352" s="31" t="s">
        <v>21</v>
      </c>
      <c r="E1352" s="32">
        <f t="shared" si="22"/>
        <v>463.26000000000005</v>
      </c>
    </row>
    <row r="1353" spans="1:5" x14ac:dyDescent="0.25">
      <c r="A1353" s="31">
        <v>1</v>
      </c>
      <c r="B1353" s="74">
        <v>66.180000000000007</v>
      </c>
      <c r="C1353" s="31" t="s">
        <v>51196</v>
      </c>
      <c r="D1353" s="31" t="s">
        <v>21</v>
      </c>
      <c r="E1353" s="32">
        <f t="shared" si="22"/>
        <v>66.180000000000007</v>
      </c>
    </row>
    <row r="1354" spans="1:5" x14ac:dyDescent="0.25">
      <c r="A1354" s="31">
        <v>12</v>
      </c>
      <c r="B1354" s="74">
        <v>66.180000000000007</v>
      </c>
      <c r="C1354" s="31" t="s">
        <v>52171</v>
      </c>
      <c r="D1354" s="31" t="s">
        <v>17</v>
      </c>
      <c r="E1354" s="32">
        <f t="shared" si="22"/>
        <v>794.16000000000008</v>
      </c>
    </row>
    <row r="1355" spans="1:5" x14ac:dyDescent="0.25">
      <c r="A1355" s="31">
        <v>10</v>
      </c>
      <c r="B1355" s="74">
        <v>66.180000000000007</v>
      </c>
      <c r="C1355" s="31" t="s">
        <v>52172</v>
      </c>
      <c r="D1355" s="31" t="s">
        <v>17</v>
      </c>
      <c r="E1355" s="32">
        <f t="shared" si="22"/>
        <v>661.80000000000007</v>
      </c>
    </row>
    <row r="1356" spans="1:5" x14ac:dyDescent="0.25">
      <c r="A1356" s="31">
        <v>36</v>
      </c>
      <c r="B1356" s="74">
        <v>66.17</v>
      </c>
      <c r="C1356" s="31" t="s">
        <v>52173</v>
      </c>
      <c r="D1356" s="31" t="s">
        <v>21</v>
      </c>
      <c r="E1356" s="32">
        <f t="shared" si="22"/>
        <v>2382.12</v>
      </c>
    </row>
    <row r="1357" spans="1:5" x14ac:dyDescent="0.25">
      <c r="A1357" s="31">
        <v>12</v>
      </c>
      <c r="B1357" s="74">
        <v>66.17</v>
      </c>
      <c r="C1357" s="31" t="s">
        <v>52174</v>
      </c>
      <c r="D1357" s="31" t="s">
        <v>17</v>
      </c>
      <c r="E1357" s="32">
        <f t="shared" si="22"/>
        <v>794.04</v>
      </c>
    </row>
    <row r="1358" spans="1:5" x14ac:dyDescent="0.25">
      <c r="A1358" s="31">
        <v>2</v>
      </c>
      <c r="B1358" s="74">
        <v>66.17</v>
      </c>
      <c r="C1358" s="31" t="s">
        <v>52175</v>
      </c>
      <c r="D1358" s="31" t="s">
        <v>23</v>
      </c>
      <c r="E1358" s="32">
        <f t="shared" si="22"/>
        <v>132.34</v>
      </c>
    </row>
    <row r="1359" spans="1:5" x14ac:dyDescent="0.25">
      <c r="A1359" s="31">
        <v>12</v>
      </c>
      <c r="B1359" s="74">
        <v>66.180000000000007</v>
      </c>
      <c r="C1359" s="31" t="s">
        <v>52176</v>
      </c>
      <c r="D1359" s="31" t="s">
        <v>21</v>
      </c>
      <c r="E1359" s="32">
        <f t="shared" si="22"/>
        <v>794.16000000000008</v>
      </c>
    </row>
    <row r="1360" spans="1:5" x14ac:dyDescent="0.25">
      <c r="A1360" s="31">
        <v>24</v>
      </c>
      <c r="B1360" s="74">
        <v>66.180000000000007</v>
      </c>
      <c r="C1360" s="31" t="s">
        <v>52177</v>
      </c>
      <c r="D1360" s="31" t="s">
        <v>23</v>
      </c>
      <c r="E1360" s="32">
        <f t="shared" si="22"/>
        <v>1588.3200000000002</v>
      </c>
    </row>
    <row r="1361" spans="1:5" x14ac:dyDescent="0.25">
      <c r="A1361" s="31">
        <v>10</v>
      </c>
      <c r="B1361" s="74">
        <v>66.180000000000007</v>
      </c>
      <c r="C1361" s="31" t="s">
        <v>52178</v>
      </c>
      <c r="D1361" s="31" t="s">
        <v>22</v>
      </c>
      <c r="E1361" s="32">
        <f t="shared" si="22"/>
        <v>661.80000000000007</v>
      </c>
    </row>
    <row r="1362" spans="1:5" x14ac:dyDescent="0.25">
      <c r="A1362" s="31">
        <v>2</v>
      </c>
      <c r="B1362" s="74">
        <v>66.180000000000007</v>
      </c>
      <c r="C1362" s="31" t="s">
        <v>52178</v>
      </c>
      <c r="D1362" s="31" t="s">
        <v>22</v>
      </c>
      <c r="E1362" s="32">
        <f t="shared" si="22"/>
        <v>132.36000000000001</v>
      </c>
    </row>
    <row r="1363" spans="1:5" x14ac:dyDescent="0.25">
      <c r="A1363" s="31">
        <v>8</v>
      </c>
      <c r="B1363" s="74">
        <v>66.180000000000007</v>
      </c>
      <c r="C1363" s="31" t="s">
        <v>8355</v>
      </c>
      <c r="D1363" s="31" t="s">
        <v>21</v>
      </c>
      <c r="E1363" s="32">
        <f t="shared" si="22"/>
        <v>529.44000000000005</v>
      </c>
    </row>
    <row r="1364" spans="1:5" x14ac:dyDescent="0.25">
      <c r="A1364" s="31">
        <v>4</v>
      </c>
      <c r="B1364" s="74">
        <v>66.180000000000007</v>
      </c>
      <c r="C1364" s="31" t="s">
        <v>8355</v>
      </c>
      <c r="D1364" s="31" t="s">
        <v>21</v>
      </c>
      <c r="E1364" s="32">
        <f t="shared" si="22"/>
        <v>264.72000000000003</v>
      </c>
    </row>
    <row r="1365" spans="1:5" x14ac:dyDescent="0.25">
      <c r="A1365" s="31">
        <v>2</v>
      </c>
      <c r="B1365" s="74">
        <v>66.180000000000007</v>
      </c>
      <c r="C1365" s="31" t="s">
        <v>52179</v>
      </c>
      <c r="D1365" s="31" t="s">
        <v>17</v>
      </c>
      <c r="E1365" s="32">
        <f t="shared" si="22"/>
        <v>132.36000000000001</v>
      </c>
    </row>
    <row r="1366" spans="1:5" x14ac:dyDescent="0.25">
      <c r="A1366" s="31">
        <v>1</v>
      </c>
      <c r="B1366" s="74">
        <v>66.180000000000007</v>
      </c>
      <c r="C1366" s="31" t="s">
        <v>52179</v>
      </c>
      <c r="D1366" s="31" t="s">
        <v>17</v>
      </c>
      <c r="E1366" s="32">
        <f t="shared" si="22"/>
        <v>66.180000000000007</v>
      </c>
    </row>
    <row r="1367" spans="1:5" x14ac:dyDescent="0.25">
      <c r="A1367" s="31">
        <v>1</v>
      </c>
      <c r="B1367" s="74">
        <v>66.180000000000007</v>
      </c>
      <c r="C1367" s="31" t="s">
        <v>52179</v>
      </c>
      <c r="D1367" s="31" t="s">
        <v>17</v>
      </c>
      <c r="E1367" s="32">
        <f t="shared" si="22"/>
        <v>66.180000000000007</v>
      </c>
    </row>
    <row r="1368" spans="1:5" x14ac:dyDescent="0.25">
      <c r="A1368" s="31">
        <v>26</v>
      </c>
      <c r="B1368" s="74">
        <v>66.17</v>
      </c>
      <c r="C1368" s="31" t="s">
        <v>52180</v>
      </c>
      <c r="D1368" s="31" t="s">
        <v>21</v>
      </c>
      <c r="E1368" s="32">
        <f t="shared" si="22"/>
        <v>1720.42</v>
      </c>
    </row>
    <row r="1369" spans="1:5" x14ac:dyDescent="0.25">
      <c r="A1369" s="31">
        <v>12</v>
      </c>
      <c r="B1369" s="74">
        <v>66.17</v>
      </c>
      <c r="C1369" s="31" t="s">
        <v>52181</v>
      </c>
      <c r="D1369" s="31" t="s">
        <v>17</v>
      </c>
      <c r="E1369" s="32">
        <f t="shared" si="22"/>
        <v>794.04</v>
      </c>
    </row>
    <row r="1370" spans="1:5" x14ac:dyDescent="0.25">
      <c r="A1370" s="31">
        <v>12</v>
      </c>
      <c r="B1370" s="74">
        <v>66.17</v>
      </c>
      <c r="C1370" s="31" t="s">
        <v>52181</v>
      </c>
      <c r="D1370" s="31" t="s">
        <v>23</v>
      </c>
      <c r="E1370" s="32">
        <f t="shared" si="22"/>
        <v>794.04</v>
      </c>
    </row>
    <row r="1371" spans="1:5" x14ac:dyDescent="0.25">
      <c r="A1371" s="31">
        <v>26</v>
      </c>
      <c r="B1371" s="74">
        <v>66.180000000000007</v>
      </c>
      <c r="C1371" s="31" t="s">
        <v>52182</v>
      </c>
      <c r="D1371" s="31" t="s">
        <v>21</v>
      </c>
      <c r="E1371" s="32">
        <f t="shared" si="22"/>
        <v>1720.6800000000003</v>
      </c>
    </row>
    <row r="1372" spans="1:5" x14ac:dyDescent="0.25">
      <c r="A1372" s="31">
        <v>26</v>
      </c>
      <c r="B1372" s="74">
        <v>66.23</v>
      </c>
      <c r="C1372" s="31" t="s">
        <v>5915</v>
      </c>
      <c r="D1372" s="31" t="s">
        <v>21</v>
      </c>
      <c r="E1372" s="32">
        <f t="shared" si="22"/>
        <v>1721.98</v>
      </c>
    </row>
    <row r="1373" spans="1:5" x14ac:dyDescent="0.25">
      <c r="A1373" s="31">
        <v>24</v>
      </c>
      <c r="B1373" s="74">
        <v>66.23</v>
      </c>
      <c r="C1373" s="31" t="s">
        <v>52183</v>
      </c>
      <c r="D1373" s="31" t="s">
        <v>21</v>
      </c>
      <c r="E1373" s="32">
        <f t="shared" si="22"/>
        <v>1589.52</v>
      </c>
    </row>
    <row r="1374" spans="1:5" x14ac:dyDescent="0.25">
      <c r="A1374" s="31">
        <v>24</v>
      </c>
      <c r="B1374" s="74">
        <v>66.23</v>
      </c>
      <c r="C1374" s="31" t="s">
        <v>52184</v>
      </c>
      <c r="D1374" s="31" t="s">
        <v>17</v>
      </c>
      <c r="E1374" s="32">
        <f t="shared" si="22"/>
        <v>1589.52</v>
      </c>
    </row>
    <row r="1375" spans="1:5" x14ac:dyDescent="0.25">
      <c r="A1375" s="31">
        <v>2</v>
      </c>
      <c r="B1375" s="74">
        <v>66.23</v>
      </c>
      <c r="C1375" s="31" t="s">
        <v>52184</v>
      </c>
      <c r="D1375" s="31" t="s">
        <v>23</v>
      </c>
      <c r="E1375" s="32">
        <f t="shared" si="22"/>
        <v>132.46</v>
      </c>
    </row>
    <row r="1376" spans="1:5" x14ac:dyDescent="0.25">
      <c r="A1376" s="31">
        <v>12</v>
      </c>
      <c r="B1376" s="74">
        <v>66.23</v>
      </c>
      <c r="C1376" s="31" t="s">
        <v>52185</v>
      </c>
      <c r="D1376" s="31" t="s">
        <v>17</v>
      </c>
      <c r="E1376" s="32">
        <f t="shared" si="22"/>
        <v>794.76</v>
      </c>
    </row>
    <row r="1377" spans="1:5" x14ac:dyDescent="0.25">
      <c r="A1377" s="31">
        <v>20</v>
      </c>
      <c r="B1377" s="74">
        <v>66.23</v>
      </c>
      <c r="C1377" s="31" t="s">
        <v>52186</v>
      </c>
      <c r="D1377" s="31" t="s">
        <v>21</v>
      </c>
      <c r="E1377" s="32">
        <f t="shared" si="22"/>
        <v>1324.6000000000001</v>
      </c>
    </row>
    <row r="1378" spans="1:5" x14ac:dyDescent="0.25">
      <c r="A1378" s="31">
        <v>12</v>
      </c>
      <c r="B1378" s="74">
        <v>66.23</v>
      </c>
      <c r="C1378" s="31" t="s">
        <v>52186</v>
      </c>
      <c r="D1378" s="31" t="s">
        <v>21</v>
      </c>
      <c r="E1378" s="32">
        <f t="shared" si="22"/>
        <v>794.76</v>
      </c>
    </row>
    <row r="1379" spans="1:5" x14ac:dyDescent="0.25">
      <c r="A1379" s="31">
        <v>9</v>
      </c>
      <c r="B1379" s="74">
        <v>66.23</v>
      </c>
      <c r="C1379" s="31" t="s">
        <v>52187</v>
      </c>
      <c r="D1379" s="31" t="s">
        <v>17</v>
      </c>
      <c r="E1379" s="32">
        <f t="shared" si="22"/>
        <v>596.07000000000005</v>
      </c>
    </row>
    <row r="1380" spans="1:5" x14ac:dyDescent="0.25">
      <c r="A1380" s="31">
        <v>9</v>
      </c>
      <c r="B1380" s="74">
        <v>66.23</v>
      </c>
      <c r="C1380" s="31" t="s">
        <v>52187</v>
      </c>
      <c r="D1380" s="31" t="s">
        <v>22</v>
      </c>
      <c r="E1380" s="32">
        <f t="shared" si="22"/>
        <v>596.07000000000005</v>
      </c>
    </row>
    <row r="1381" spans="1:5" x14ac:dyDescent="0.25">
      <c r="A1381" s="31">
        <v>26</v>
      </c>
      <c r="B1381" s="74">
        <v>66.23</v>
      </c>
      <c r="C1381" s="31" t="s">
        <v>52188</v>
      </c>
      <c r="D1381" s="31" t="s">
        <v>21</v>
      </c>
      <c r="E1381" s="32">
        <f t="shared" si="22"/>
        <v>1721.98</v>
      </c>
    </row>
    <row r="1382" spans="1:5" x14ac:dyDescent="0.25">
      <c r="A1382" s="31">
        <v>12</v>
      </c>
      <c r="B1382" s="74">
        <v>66.23</v>
      </c>
      <c r="C1382" s="31" t="s">
        <v>52189</v>
      </c>
      <c r="D1382" s="31" t="s">
        <v>17</v>
      </c>
      <c r="E1382" s="32">
        <f t="shared" si="22"/>
        <v>794.76</v>
      </c>
    </row>
    <row r="1383" spans="1:5" x14ac:dyDescent="0.25">
      <c r="A1383" s="31">
        <v>2</v>
      </c>
      <c r="B1383" s="74">
        <v>66.23</v>
      </c>
      <c r="C1383" s="31" t="s">
        <v>52190</v>
      </c>
      <c r="D1383" s="31" t="s">
        <v>22</v>
      </c>
      <c r="E1383" s="32">
        <f t="shared" si="22"/>
        <v>132.46</v>
      </c>
    </row>
    <row r="1384" spans="1:5" x14ac:dyDescent="0.25">
      <c r="A1384" s="31">
        <v>10</v>
      </c>
      <c r="B1384" s="74">
        <v>66.23</v>
      </c>
      <c r="C1384" s="31" t="s">
        <v>52191</v>
      </c>
      <c r="D1384" s="31" t="s">
        <v>22</v>
      </c>
      <c r="E1384" s="32">
        <f t="shared" si="22"/>
        <v>662.30000000000007</v>
      </c>
    </row>
    <row r="1385" spans="1:5" x14ac:dyDescent="0.25">
      <c r="A1385" s="31">
        <v>18</v>
      </c>
      <c r="B1385" s="74">
        <v>66.22</v>
      </c>
      <c r="C1385" s="31" t="s">
        <v>52192</v>
      </c>
      <c r="D1385" s="31" t="s">
        <v>21</v>
      </c>
      <c r="E1385" s="32">
        <f t="shared" si="22"/>
        <v>1191.96</v>
      </c>
    </row>
    <row r="1386" spans="1:5" x14ac:dyDescent="0.25">
      <c r="A1386" s="31">
        <v>16</v>
      </c>
      <c r="B1386" s="74">
        <v>66.22</v>
      </c>
      <c r="C1386" s="31" t="s">
        <v>52192</v>
      </c>
      <c r="D1386" s="31" t="s">
        <v>21</v>
      </c>
      <c r="E1386" s="32">
        <f t="shared" si="22"/>
        <v>1059.52</v>
      </c>
    </row>
    <row r="1387" spans="1:5" x14ac:dyDescent="0.25">
      <c r="A1387" s="31">
        <v>138</v>
      </c>
      <c r="B1387" s="74">
        <v>66.209999999999994</v>
      </c>
      <c r="C1387" s="31" t="s">
        <v>52193</v>
      </c>
      <c r="D1387" s="31" t="s">
        <v>21</v>
      </c>
      <c r="E1387" s="32">
        <f t="shared" si="22"/>
        <v>9136.98</v>
      </c>
    </row>
    <row r="1388" spans="1:5" x14ac:dyDescent="0.25">
      <c r="A1388" s="31">
        <v>12</v>
      </c>
      <c r="B1388" s="74">
        <v>66.2</v>
      </c>
      <c r="C1388" s="31" t="s">
        <v>52193</v>
      </c>
      <c r="D1388" s="31" t="s">
        <v>21</v>
      </c>
      <c r="E1388" s="32">
        <f t="shared" si="22"/>
        <v>794.40000000000009</v>
      </c>
    </row>
    <row r="1389" spans="1:5" x14ac:dyDescent="0.25">
      <c r="A1389" s="31">
        <v>46</v>
      </c>
      <c r="B1389" s="74">
        <v>66.209999999999994</v>
      </c>
      <c r="C1389" s="31" t="s">
        <v>52194</v>
      </c>
      <c r="D1389" s="31" t="s">
        <v>17</v>
      </c>
      <c r="E1389" s="32">
        <f t="shared" si="22"/>
        <v>3045.66</v>
      </c>
    </row>
    <row r="1390" spans="1:5" x14ac:dyDescent="0.25">
      <c r="A1390" s="31">
        <v>3</v>
      </c>
      <c r="B1390" s="74">
        <v>66.209999999999994</v>
      </c>
      <c r="C1390" s="31" t="s">
        <v>52194</v>
      </c>
      <c r="D1390" s="31" t="s">
        <v>22</v>
      </c>
      <c r="E1390" s="32">
        <f t="shared" si="22"/>
        <v>198.63</v>
      </c>
    </row>
    <row r="1391" spans="1:5" x14ac:dyDescent="0.25">
      <c r="A1391" s="31">
        <v>22</v>
      </c>
      <c r="B1391" s="74">
        <v>66.2</v>
      </c>
      <c r="C1391" s="31" t="s">
        <v>52195</v>
      </c>
      <c r="D1391" s="31" t="s">
        <v>17</v>
      </c>
      <c r="E1391" s="32">
        <f t="shared" si="22"/>
        <v>1456.4</v>
      </c>
    </row>
    <row r="1392" spans="1:5" x14ac:dyDescent="0.25">
      <c r="A1392" s="31">
        <v>5</v>
      </c>
      <c r="B1392" s="74">
        <v>66.2</v>
      </c>
      <c r="C1392" s="31" t="s">
        <v>52196</v>
      </c>
      <c r="D1392" s="31" t="s">
        <v>23</v>
      </c>
      <c r="E1392" s="32">
        <f t="shared" si="22"/>
        <v>331</v>
      </c>
    </row>
    <row r="1393" spans="1:5" x14ac:dyDescent="0.25">
      <c r="A1393" s="31">
        <v>6</v>
      </c>
      <c r="B1393" s="74">
        <v>66.2</v>
      </c>
      <c r="C1393" s="31" t="s">
        <v>52197</v>
      </c>
      <c r="D1393" s="31" t="s">
        <v>23</v>
      </c>
      <c r="E1393" s="32">
        <f t="shared" si="22"/>
        <v>397.20000000000005</v>
      </c>
    </row>
    <row r="1394" spans="1:5" x14ac:dyDescent="0.25">
      <c r="A1394" s="31">
        <v>38</v>
      </c>
      <c r="B1394" s="74">
        <v>66.19</v>
      </c>
      <c r="C1394" s="31" t="s">
        <v>52198</v>
      </c>
      <c r="D1394" s="31" t="s">
        <v>21</v>
      </c>
      <c r="E1394" s="32">
        <f t="shared" si="22"/>
        <v>2515.2199999999998</v>
      </c>
    </row>
    <row r="1395" spans="1:5" x14ac:dyDescent="0.25">
      <c r="A1395" s="31">
        <v>12</v>
      </c>
      <c r="B1395" s="74">
        <v>66.19</v>
      </c>
      <c r="C1395" s="31" t="s">
        <v>52199</v>
      </c>
      <c r="D1395" s="31" t="s">
        <v>17</v>
      </c>
      <c r="E1395" s="32">
        <f t="shared" si="22"/>
        <v>794.28</v>
      </c>
    </row>
    <row r="1396" spans="1:5" x14ac:dyDescent="0.25">
      <c r="A1396" s="31">
        <v>23</v>
      </c>
      <c r="B1396" s="74">
        <v>66.209999999999994</v>
      </c>
      <c r="C1396" s="31" t="s">
        <v>52200</v>
      </c>
      <c r="D1396" s="31" t="s">
        <v>21</v>
      </c>
      <c r="E1396" s="32">
        <f t="shared" si="22"/>
        <v>1522.83</v>
      </c>
    </row>
    <row r="1397" spans="1:5" x14ac:dyDescent="0.25">
      <c r="A1397" s="31">
        <v>1</v>
      </c>
      <c r="B1397" s="74">
        <v>66.209999999999994</v>
      </c>
      <c r="C1397" s="31" t="s">
        <v>52200</v>
      </c>
      <c r="D1397" s="31" t="s">
        <v>21</v>
      </c>
      <c r="E1397" s="32">
        <f t="shared" si="22"/>
        <v>66.209999999999994</v>
      </c>
    </row>
    <row r="1398" spans="1:5" x14ac:dyDescent="0.25">
      <c r="A1398" s="31">
        <v>120</v>
      </c>
      <c r="B1398" s="74">
        <v>66.209999999999994</v>
      </c>
      <c r="C1398" s="31" t="s">
        <v>52201</v>
      </c>
      <c r="D1398" s="31" t="s">
        <v>23</v>
      </c>
      <c r="E1398" s="32">
        <f t="shared" si="22"/>
        <v>7945.1999999999989</v>
      </c>
    </row>
    <row r="1399" spans="1:5" x14ac:dyDescent="0.25">
      <c r="A1399" s="31">
        <v>120</v>
      </c>
      <c r="B1399" s="74">
        <v>66.209999999999994</v>
      </c>
      <c r="C1399" s="31" t="s">
        <v>52202</v>
      </c>
      <c r="D1399" s="31" t="s">
        <v>17</v>
      </c>
      <c r="E1399" s="32">
        <f t="shared" si="22"/>
        <v>7945.1999999999989</v>
      </c>
    </row>
    <row r="1400" spans="1:5" x14ac:dyDescent="0.25">
      <c r="A1400" s="31">
        <v>16</v>
      </c>
      <c r="B1400" s="74">
        <v>66.209999999999994</v>
      </c>
      <c r="C1400" s="31" t="s">
        <v>52203</v>
      </c>
      <c r="D1400" s="31" t="s">
        <v>23</v>
      </c>
      <c r="E1400" s="32">
        <f t="shared" si="22"/>
        <v>1059.3599999999999</v>
      </c>
    </row>
    <row r="1401" spans="1:5" x14ac:dyDescent="0.25">
      <c r="A1401" s="31">
        <v>7</v>
      </c>
      <c r="B1401" s="74">
        <v>66.209999999999994</v>
      </c>
      <c r="C1401" s="31" t="s">
        <v>52204</v>
      </c>
      <c r="D1401" s="31" t="s">
        <v>23</v>
      </c>
      <c r="E1401" s="32">
        <f t="shared" si="22"/>
        <v>463.46999999999997</v>
      </c>
    </row>
    <row r="1402" spans="1:5" x14ac:dyDescent="0.25">
      <c r="A1402" s="31">
        <v>30</v>
      </c>
      <c r="B1402" s="74">
        <v>66.209999999999994</v>
      </c>
      <c r="C1402" s="31" t="s">
        <v>52205</v>
      </c>
      <c r="D1402" s="31" t="s">
        <v>17</v>
      </c>
      <c r="E1402" s="32">
        <f t="shared" si="22"/>
        <v>1986.2999999999997</v>
      </c>
    </row>
    <row r="1403" spans="1:5" x14ac:dyDescent="0.25">
      <c r="A1403" s="31">
        <v>16</v>
      </c>
      <c r="B1403" s="74">
        <v>66.209999999999994</v>
      </c>
      <c r="C1403" s="31" t="s">
        <v>52206</v>
      </c>
      <c r="D1403" s="31" t="s">
        <v>17</v>
      </c>
      <c r="E1403" s="32">
        <f t="shared" si="22"/>
        <v>1059.3599999999999</v>
      </c>
    </row>
    <row r="1404" spans="1:5" x14ac:dyDescent="0.25">
      <c r="A1404" s="31">
        <v>12</v>
      </c>
      <c r="B1404" s="74">
        <v>66.209999999999994</v>
      </c>
      <c r="C1404" s="31" t="s">
        <v>52207</v>
      </c>
      <c r="D1404" s="31" t="s">
        <v>17</v>
      </c>
      <c r="E1404" s="32">
        <f t="shared" si="22"/>
        <v>794.52</v>
      </c>
    </row>
    <row r="1405" spans="1:5" x14ac:dyDescent="0.25">
      <c r="A1405" s="31">
        <v>11</v>
      </c>
      <c r="B1405" s="74">
        <v>66.27</v>
      </c>
      <c r="C1405" s="31" t="s">
        <v>52208</v>
      </c>
      <c r="D1405" s="31" t="s">
        <v>21</v>
      </c>
      <c r="E1405" s="32">
        <f t="shared" si="22"/>
        <v>728.96999999999991</v>
      </c>
    </row>
    <row r="1406" spans="1:5" x14ac:dyDescent="0.25">
      <c r="A1406" s="31">
        <v>4</v>
      </c>
      <c r="B1406" s="74">
        <v>66.27</v>
      </c>
      <c r="C1406" s="31" t="s">
        <v>52209</v>
      </c>
      <c r="D1406" s="31" t="s">
        <v>23</v>
      </c>
      <c r="E1406" s="32">
        <f t="shared" si="22"/>
        <v>265.08</v>
      </c>
    </row>
    <row r="1407" spans="1:5" x14ac:dyDescent="0.25">
      <c r="A1407" s="31">
        <v>4</v>
      </c>
      <c r="B1407" s="74">
        <v>66.27</v>
      </c>
      <c r="C1407" s="31" t="s">
        <v>52210</v>
      </c>
      <c r="D1407" s="31" t="s">
        <v>17</v>
      </c>
      <c r="E1407" s="32">
        <f t="shared" si="22"/>
        <v>265.08</v>
      </c>
    </row>
    <row r="1408" spans="1:5" x14ac:dyDescent="0.25">
      <c r="A1408" s="31">
        <v>38</v>
      </c>
      <c r="B1408" s="74">
        <v>66.260000000000005</v>
      </c>
      <c r="C1408" s="31" t="s">
        <v>52211</v>
      </c>
      <c r="D1408" s="31" t="s">
        <v>21</v>
      </c>
      <c r="E1408" s="32">
        <f t="shared" si="22"/>
        <v>2517.88</v>
      </c>
    </row>
    <row r="1409" spans="1:5" x14ac:dyDescent="0.25">
      <c r="A1409" s="31">
        <v>38</v>
      </c>
      <c r="B1409" s="74">
        <v>66.25</v>
      </c>
      <c r="C1409" s="31" t="s">
        <v>52211</v>
      </c>
      <c r="D1409" s="31" t="s">
        <v>21</v>
      </c>
      <c r="E1409" s="32">
        <f t="shared" si="22"/>
        <v>2517.5</v>
      </c>
    </row>
    <row r="1410" spans="1:5" x14ac:dyDescent="0.25">
      <c r="A1410" s="31">
        <v>15</v>
      </c>
      <c r="B1410" s="74">
        <v>66.25</v>
      </c>
      <c r="C1410" s="31" t="s">
        <v>52211</v>
      </c>
      <c r="D1410" s="31" t="s">
        <v>21</v>
      </c>
      <c r="E1410" s="32">
        <f t="shared" ref="E1410:E1428" si="23">+A1410*B1410</f>
        <v>993.75</v>
      </c>
    </row>
    <row r="1411" spans="1:5" x14ac:dyDescent="0.25">
      <c r="A1411" s="31">
        <v>3</v>
      </c>
      <c r="B1411" s="74">
        <v>66.260000000000005</v>
      </c>
      <c r="C1411" s="31" t="s">
        <v>52211</v>
      </c>
      <c r="D1411" s="31" t="s">
        <v>21</v>
      </c>
      <c r="E1411" s="32">
        <f t="shared" si="23"/>
        <v>198.78000000000003</v>
      </c>
    </row>
    <row r="1412" spans="1:5" x14ac:dyDescent="0.25">
      <c r="A1412" s="31">
        <v>144</v>
      </c>
      <c r="B1412" s="74">
        <v>66.260000000000005</v>
      </c>
      <c r="C1412" s="31" t="s">
        <v>52212</v>
      </c>
      <c r="D1412" s="31" t="s">
        <v>17</v>
      </c>
      <c r="E1412" s="32">
        <f t="shared" si="23"/>
        <v>9541.44</v>
      </c>
    </row>
    <row r="1413" spans="1:5" x14ac:dyDescent="0.25">
      <c r="A1413" s="31">
        <v>34</v>
      </c>
      <c r="B1413" s="74">
        <v>66.260000000000005</v>
      </c>
      <c r="C1413" s="31" t="s">
        <v>52212</v>
      </c>
      <c r="D1413" s="31" t="s">
        <v>22</v>
      </c>
      <c r="E1413" s="32">
        <f t="shared" si="23"/>
        <v>2252.84</v>
      </c>
    </row>
    <row r="1414" spans="1:5" x14ac:dyDescent="0.25">
      <c r="A1414" s="31">
        <v>14</v>
      </c>
      <c r="B1414" s="74">
        <v>66.260000000000005</v>
      </c>
      <c r="C1414" s="31" t="s">
        <v>52212</v>
      </c>
      <c r="D1414" s="31" t="s">
        <v>22</v>
      </c>
      <c r="E1414" s="32">
        <f t="shared" si="23"/>
        <v>927.6400000000001</v>
      </c>
    </row>
    <row r="1415" spans="1:5" x14ac:dyDescent="0.25">
      <c r="A1415" s="31">
        <v>12</v>
      </c>
      <c r="B1415" s="74">
        <v>66.260000000000005</v>
      </c>
      <c r="C1415" s="31" t="s">
        <v>52212</v>
      </c>
      <c r="D1415" s="31" t="s">
        <v>17</v>
      </c>
      <c r="E1415" s="32">
        <f t="shared" si="23"/>
        <v>795.12000000000012</v>
      </c>
    </row>
    <row r="1416" spans="1:5" x14ac:dyDescent="0.25">
      <c r="A1416" s="31">
        <v>12</v>
      </c>
      <c r="B1416" s="74">
        <v>66.239999999999995</v>
      </c>
      <c r="C1416" s="31" t="s">
        <v>52213</v>
      </c>
      <c r="D1416" s="31" t="s">
        <v>17</v>
      </c>
      <c r="E1416" s="32">
        <f t="shared" si="23"/>
        <v>794.87999999999988</v>
      </c>
    </row>
    <row r="1417" spans="1:5" x14ac:dyDescent="0.25">
      <c r="A1417" s="31">
        <v>14</v>
      </c>
      <c r="B1417" s="74">
        <v>66.25</v>
      </c>
      <c r="C1417" s="31" t="s">
        <v>52214</v>
      </c>
      <c r="D1417" s="31" t="s">
        <v>17</v>
      </c>
      <c r="E1417" s="32">
        <f t="shared" si="23"/>
        <v>927.5</v>
      </c>
    </row>
    <row r="1418" spans="1:5" x14ac:dyDescent="0.25">
      <c r="A1418" s="31">
        <v>12</v>
      </c>
      <c r="B1418" s="74">
        <v>66.290000000000006</v>
      </c>
      <c r="C1418" s="31" t="s">
        <v>52215</v>
      </c>
      <c r="D1418" s="31" t="s">
        <v>21</v>
      </c>
      <c r="E1418" s="32">
        <f t="shared" si="23"/>
        <v>795.48</v>
      </c>
    </row>
    <row r="1419" spans="1:5" x14ac:dyDescent="0.25">
      <c r="A1419" s="31">
        <v>14</v>
      </c>
      <c r="B1419" s="74">
        <v>66.290000000000006</v>
      </c>
      <c r="C1419" s="31" t="s">
        <v>52216</v>
      </c>
      <c r="D1419" s="31" t="s">
        <v>17</v>
      </c>
      <c r="E1419" s="32">
        <f t="shared" si="23"/>
        <v>928.06000000000006</v>
      </c>
    </row>
    <row r="1420" spans="1:5" x14ac:dyDescent="0.25">
      <c r="A1420" s="31">
        <v>12</v>
      </c>
      <c r="B1420" s="74">
        <v>66.290000000000006</v>
      </c>
      <c r="C1420" s="31" t="s">
        <v>52216</v>
      </c>
      <c r="D1420" s="31" t="s">
        <v>22</v>
      </c>
      <c r="E1420" s="32">
        <f t="shared" si="23"/>
        <v>795.48</v>
      </c>
    </row>
    <row r="1421" spans="1:5" x14ac:dyDescent="0.25">
      <c r="A1421" s="31">
        <v>12</v>
      </c>
      <c r="B1421" s="74">
        <v>66.290000000000006</v>
      </c>
      <c r="C1421" s="31" t="s">
        <v>52216</v>
      </c>
      <c r="D1421" s="31" t="s">
        <v>23</v>
      </c>
      <c r="E1421" s="32">
        <f t="shared" si="23"/>
        <v>795.48</v>
      </c>
    </row>
    <row r="1422" spans="1:5" x14ac:dyDescent="0.25">
      <c r="A1422" s="31">
        <v>12</v>
      </c>
      <c r="B1422" s="74">
        <v>66.260000000000005</v>
      </c>
      <c r="C1422" s="31" t="s">
        <v>52217</v>
      </c>
      <c r="D1422" s="31" t="s">
        <v>17</v>
      </c>
      <c r="E1422" s="32">
        <f t="shared" si="23"/>
        <v>795.12000000000012</v>
      </c>
    </row>
    <row r="1423" spans="1:5" x14ac:dyDescent="0.25">
      <c r="A1423" s="31">
        <v>12</v>
      </c>
      <c r="B1423" s="74">
        <v>66.25</v>
      </c>
      <c r="C1423" s="31" t="s">
        <v>52218</v>
      </c>
      <c r="D1423" s="31" t="s">
        <v>17</v>
      </c>
      <c r="E1423" s="32">
        <f t="shared" si="23"/>
        <v>795</v>
      </c>
    </row>
    <row r="1424" spans="1:5" x14ac:dyDescent="0.25">
      <c r="A1424" s="31">
        <v>38</v>
      </c>
      <c r="B1424" s="74">
        <v>66.260000000000005</v>
      </c>
      <c r="C1424" s="31" t="s">
        <v>1326</v>
      </c>
      <c r="D1424" s="31" t="s">
        <v>21</v>
      </c>
      <c r="E1424" s="32">
        <f t="shared" si="23"/>
        <v>2517.88</v>
      </c>
    </row>
    <row r="1425" spans="1:5" x14ac:dyDescent="0.25">
      <c r="A1425" s="31">
        <v>33</v>
      </c>
      <c r="B1425" s="74">
        <v>66.260000000000005</v>
      </c>
      <c r="C1425" s="31" t="s">
        <v>1326</v>
      </c>
      <c r="D1425" s="31" t="s">
        <v>21</v>
      </c>
      <c r="E1425" s="32">
        <f t="shared" si="23"/>
        <v>2186.5800000000004</v>
      </c>
    </row>
    <row r="1426" spans="1:5" x14ac:dyDescent="0.25">
      <c r="A1426" s="31">
        <v>11</v>
      </c>
      <c r="B1426" s="74">
        <v>66.260000000000005</v>
      </c>
      <c r="C1426" s="31" t="s">
        <v>1326</v>
      </c>
      <c r="D1426" s="31" t="s">
        <v>21</v>
      </c>
      <c r="E1426" s="32">
        <f t="shared" si="23"/>
        <v>728.86</v>
      </c>
    </row>
    <row r="1427" spans="1:5" x14ac:dyDescent="0.25">
      <c r="A1427" s="31">
        <v>6</v>
      </c>
      <c r="B1427" s="74">
        <v>66.260000000000005</v>
      </c>
      <c r="C1427" s="31" t="s">
        <v>1326</v>
      </c>
      <c r="D1427" s="31" t="s">
        <v>21</v>
      </c>
      <c r="E1427" s="32">
        <f t="shared" si="23"/>
        <v>397.56000000000006</v>
      </c>
    </row>
    <row r="1428" spans="1:5" x14ac:dyDescent="0.25">
      <c r="A1428" s="31">
        <v>4</v>
      </c>
      <c r="B1428" s="74">
        <v>66.260000000000005</v>
      </c>
      <c r="C1428" s="31" t="s">
        <v>1326</v>
      </c>
      <c r="D1428" s="31" t="s">
        <v>21</v>
      </c>
      <c r="E1428" s="32">
        <f t="shared" si="23"/>
        <v>265.04000000000002</v>
      </c>
    </row>
    <row r="1429" spans="1:5" x14ac:dyDescent="0.25">
      <c r="B1429" s="74"/>
    </row>
    <row r="1430" spans="1:5" x14ac:dyDescent="0.25">
      <c r="B1430" s="74"/>
    </row>
    <row r="1431" spans="1:5" x14ac:dyDescent="0.25">
      <c r="B1431" s="74"/>
    </row>
    <row r="1432" spans="1:5" x14ac:dyDescent="0.25">
      <c r="B1432" s="74"/>
    </row>
    <row r="1433" spans="1:5" x14ac:dyDescent="0.25">
      <c r="B1433" s="74"/>
    </row>
    <row r="1434" spans="1:5" x14ac:dyDescent="0.25">
      <c r="B1434" s="74"/>
    </row>
    <row r="1435" spans="1:5" x14ac:dyDescent="0.25">
      <c r="B1435" s="74"/>
    </row>
    <row r="1436" spans="1:5" x14ac:dyDescent="0.25">
      <c r="B1436" s="74"/>
    </row>
    <row r="1437" spans="1:5" x14ac:dyDescent="0.25">
      <c r="B1437" s="74"/>
    </row>
    <row r="1438" spans="1:5" x14ac:dyDescent="0.25">
      <c r="B1438" s="74"/>
    </row>
    <row r="1439" spans="1:5" x14ac:dyDescent="0.25">
      <c r="B1439" s="74"/>
    </row>
    <row r="1440" spans="1:5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822" activePane="bottomLeft" state="frozen"/>
      <selection activeCell="B1" sqref="B1:B1048576"/>
      <selection pane="bottomLeft" activeCell="E842" sqref="E842:E970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25</v>
      </c>
      <c r="B2" s="74">
        <v>63</v>
      </c>
      <c r="C2" s="31" t="s">
        <v>78899</v>
      </c>
      <c r="D2" s="31" t="s">
        <v>21</v>
      </c>
      <c r="E2" s="32">
        <f t="shared" ref="E2:E65" si="0">+A2*B2</f>
        <v>157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33</v>
      </c>
      <c r="B3" s="74">
        <v>63.01</v>
      </c>
      <c r="C3" s="31" t="s">
        <v>78899</v>
      </c>
      <c r="D3" s="31" t="s">
        <v>21</v>
      </c>
      <c r="E3" s="32">
        <f t="shared" si="0"/>
        <v>2079.33</v>
      </c>
      <c r="G3" s="36" t="s">
        <v>9</v>
      </c>
      <c r="H3" s="37">
        <f>+SUMIF(D:D,K3,A:A)</f>
        <v>29764</v>
      </c>
      <c r="I3" s="38">
        <f>+J3/H3</f>
        <v>63.033322470098113</v>
      </c>
      <c r="J3" s="70">
        <f>+SUMIF(D:D,K3,E:E)</f>
        <v>1876123.8100000003</v>
      </c>
      <c r="K3" s="39" t="s">
        <v>21</v>
      </c>
    </row>
    <row r="4" spans="1:11" x14ac:dyDescent="0.25">
      <c r="A4" s="31">
        <v>10</v>
      </c>
      <c r="B4" s="74">
        <v>63.01</v>
      </c>
      <c r="C4" s="31" t="s">
        <v>78900</v>
      </c>
      <c r="D4" s="31" t="s">
        <v>23</v>
      </c>
      <c r="E4" s="32">
        <f t="shared" si="0"/>
        <v>630.1</v>
      </c>
      <c r="G4" s="40" t="s">
        <v>8</v>
      </c>
      <c r="H4" s="41">
        <f>+SUMIF(D:D,K4,A:A)</f>
        <v>2365</v>
      </c>
      <c r="I4" s="42">
        <f t="shared" ref="I4:I5" si="1">+J4/H4</f>
        <v>63.028729386892181</v>
      </c>
      <c r="J4" s="71">
        <f>+SUMIF(D:D,K4,E:E)</f>
        <v>149062.94500000001</v>
      </c>
      <c r="K4" s="39" t="s">
        <v>22</v>
      </c>
    </row>
    <row r="5" spans="1:11" x14ac:dyDescent="0.25">
      <c r="A5" s="31">
        <v>53</v>
      </c>
      <c r="B5" s="74">
        <v>63.03</v>
      </c>
      <c r="C5" s="31" t="s">
        <v>78901</v>
      </c>
      <c r="D5" s="31" t="s">
        <v>21</v>
      </c>
      <c r="E5" s="32">
        <f t="shared" si="0"/>
        <v>3340.59</v>
      </c>
      <c r="G5" s="40" t="s">
        <v>7</v>
      </c>
      <c r="H5" s="41">
        <f>+SUMIF(D:D,K5,A:A)</f>
        <v>14514</v>
      </c>
      <c r="I5" s="42">
        <f t="shared" si="1"/>
        <v>63.021920214964879</v>
      </c>
      <c r="J5" s="71">
        <f>+SUMIF(D:D,K5,E:E)</f>
        <v>914700.15000000026</v>
      </c>
      <c r="K5" s="39" t="s">
        <v>17</v>
      </c>
    </row>
    <row r="6" spans="1:11" x14ac:dyDescent="0.25">
      <c r="A6" s="31">
        <v>29</v>
      </c>
      <c r="B6" s="74">
        <v>62.99</v>
      </c>
      <c r="C6" s="31" t="s">
        <v>64276</v>
      </c>
      <c r="D6" s="31" t="s">
        <v>21</v>
      </c>
      <c r="E6" s="32">
        <f t="shared" si="0"/>
        <v>1826.71</v>
      </c>
      <c r="G6" s="43" t="s">
        <v>6</v>
      </c>
      <c r="H6" s="44">
        <f>+SUMIF(D:D,K6,A:A)</f>
        <v>7720</v>
      </c>
      <c r="I6" s="45">
        <f>+J6/H6</f>
        <v>63.031060880828996</v>
      </c>
      <c r="J6" s="72">
        <f>+SUMIF(D:D,K6,E:E)</f>
        <v>486599.78999999986</v>
      </c>
      <c r="K6" s="46" t="s">
        <v>23</v>
      </c>
    </row>
    <row r="7" spans="1:11" x14ac:dyDescent="0.25">
      <c r="A7" s="31">
        <v>14</v>
      </c>
      <c r="B7" s="74">
        <v>62.99</v>
      </c>
      <c r="C7" s="31" t="s">
        <v>78902</v>
      </c>
      <c r="D7" s="31" t="s">
        <v>23</v>
      </c>
      <c r="E7" s="32">
        <f t="shared" si="0"/>
        <v>881.86</v>
      </c>
      <c r="G7" s="47" t="s">
        <v>24</v>
      </c>
      <c r="H7" s="48">
        <f>SUM(H3:H6)</f>
        <v>54363</v>
      </c>
      <c r="I7" s="49">
        <f>+ROUND(J7/H7,8)</f>
        <v>63.029757279999998</v>
      </c>
      <c r="J7" s="73">
        <f>SUM(J3:J6)</f>
        <v>3426486.6950000008</v>
      </c>
    </row>
    <row r="8" spans="1:11" x14ac:dyDescent="0.25">
      <c r="A8" s="31">
        <v>14</v>
      </c>
      <c r="B8" s="74">
        <v>62.99</v>
      </c>
      <c r="C8" s="31" t="s">
        <v>78902</v>
      </c>
      <c r="D8" s="31" t="s">
        <v>17</v>
      </c>
      <c r="E8" s="32">
        <f t="shared" si="0"/>
        <v>881.86</v>
      </c>
      <c r="G8" s="50"/>
      <c r="H8" s="51"/>
      <c r="I8" s="51"/>
      <c r="J8" s="52"/>
    </row>
    <row r="9" spans="1:11" x14ac:dyDescent="0.25">
      <c r="A9" s="31">
        <v>3</v>
      </c>
      <c r="B9" s="74">
        <v>63.1</v>
      </c>
      <c r="C9" s="31" t="s">
        <v>78903</v>
      </c>
      <c r="D9" s="31" t="s">
        <v>21</v>
      </c>
      <c r="E9" s="32">
        <f t="shared" si="0"/>
        <v>189.3</v>
      </c>
      <c r="G9" s="53" t="s">
        <v>25</v>
      </c>
      <c r="H9" s="54">
        <v>42927</v>
      </c>
      <c r="I9" s="55"/>
      <c r="J9" s="51"/>
    </row>
    <row r="10" spans="1:11" x14ac:dyDescent="0.25">
      <c r="A10" s="31">
        <v>150</v>
      </c>
      <c r="B10" s="74">
        <v>63.1</v>
      </c>
      <c r="C10" s="31" t="s">
        <v>78903</v>
      </c>
      <c r="D10" s="31" t="s">
        <v>21</v>
      </c>
      <c r="E10" s="32">
        <f t="shared" si="0"/>
        <v>9465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97</v>
      </c>
      <c r="B11" s="74">
        <v>63.1</v>
      </c>
      <c r="C11" s="31" t="s">
        <v>78903</v>
      </c>
      <c r="D11" s="31" t="s">
        <v>21</v>
      </c>
      <c r="E11" s="32">
        <f t="shared" si="0"/>
        <v>6120.7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33</v>
      </c>
      <c r="B12" s="74">
        <v>63.17</v>
      </c>
      <c r="C12" s="31" t="s">
        <v>69535</v>
      </c>
      <c r="D12" s="31" t="s">
        <v>21</v>
      </c>
      <c r="E12" s="32">
        <f t="shared" si="0"/>
        <v>2084.61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4</v>
      </c>
      <c r="B13" s="74">
        <v>63.17</v>
      </c>
      <c r="C13" s="31" t="s">
        <v>69535</v>
      </c>
      <c r="D13" s="31" t="s">
        <v>21</v>
      </c>
      <c r="E13" s="32">
        <f t="shared" si="0"/>
        <v>1516.08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20</v>
      </c>
      <c r="B14" s="74">
        <v>63.17</v>
      </c>
      <c r="C14" s="31" t="s">
        <v>69535</v>
      </c>
      <c r="D14" s="31" t="s">
        <v>21</v>
      </c>
      <c r="E14" s="32">
        <f t="shared" si="0"/>
        <v>1263.4000000000001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71</v>
      </c>
      <c r="B15" s="74">
        <v>63.18</v>
      </c>
      <c r="C15" s="31" t="s">
        <v>69535</v>
      </c>
      <c r="D15" s="31" t="s">
        <v>21</v>
      </c>
      <c r="E15" s="32">
        <f t="shared" si="0"/>
        <v>4485.78</v>
      </c>
      <c r="J15" s="67"/>
    </row>
    <row r="16" spans="1:11" x14ac:dyDescent="0.25">
      <c r="A16" s="31">
        <v>10</v>
      </c>
      <c r="B16" s="74">
        <v>63.17</v>
      </c>
      <c r="C16" s="31" t="s">
        <v>78904</v>
      </c>
      <c r="D16" s="31" t="s">
        <v>22</v>
      </c>
      <c r="E16" s="32">
        <f t="shared" si="0"/>
        <v>631.70000000000005</v>
      </c>
    </row>
    <row r="17" spans="1:5" x14ac:dyDescent="0.25">
      <c r="A17" s="31">
        <v>10</v>
      </c>
      <c r="B17" s="74">
        <v>63.17</v>
      </c>
      <c r="C17" s="31" t="s">
        <v>78904</v>
      </c>
      <c r="D17" s="31" t="s">
        <v>22</v>
      </c>
      <c r="E17" s="32">
        <f t="shared" si="0"/>
        <v>631.70000000000005</v>
      </c>
    </row>
    <row r="18" spans="1:5" x14ac:dyDescent="0.25">
      <c r="A18" s="31">
        <v>13</v>
      </c>
      <c r="B18" s="74">
        <v>63.17</v>
      </c>
      <c r="C18" s="31" t="s">
        <v>78904</v>
      </c>
      <c r="D18" s="31" t="s">
        <v>17</v>
      </c>
      <c r="E18" s="32">
        <f t="shared" si="0"/>
        <v>821.21</v>
      </c>
    </row>
    <row r="19" spans="1:5" x14ac:dyDescent="0.25">
      <c r="A19" s="31">
        <v>3</v>
      </c>
      <c r="B19" s="74">
        <v>63.18</v>
      </c>
      <c r="C19" s="31" t="s">
        <v>78905</v>
      </c>
      <c r="D19" s="31" t="s">
        <v>17</v>
      </c>
      <c r="E19" s="32">
        <f t="shared" si="0"/>
        <v>189.54</v>
      </c>
    </row>
    <row r="20" spans="1:5" x14ac:dyDescent="0.25">
      <c r="A20" s="31">
        <v>11</v>
      </c>
      <c r="B20" s="74">
        <v>63.18</v>
      </c>
      <c r="C20" s="31" t="s">
        <v>78906</v>
      </c>
      <c r="D20" s="31" t="s">
        <v>23</v>
      </c>
      <c r="E20" s="32">
        <f t="shared" si="0"/>
        <v>694.98</v>
      </c>
    </row>
    <row r="21" spans="1:5" x14ac:dyDescent="0.25">
      <c r="A21" s="31">
        <v>185</v>
      </c>
      <c r="B21" s="74">
        <v>63.18</v>
      </c>
      <c r="C21" s="31" t="s">
        <v>78907</v>
      </c>
      <c r="D21" s="31" t="s">
        <v>21</v>
      </c>
      <c r="E21" s="32">
        <f t="shared" si="0"/>
        <v>11688.3</v>
      </c>
    </row>
    <row r="22" spans="1:5" x14ac:dyDescent="0.25">
      <c r="A22" s="31">
        <v>184</v>
      </c>
      <c r="B22" s="74">
        <v>63.18</v>
      </c>
      <c r="C22" s="31" t="s">
        <v>78908</v>
      </c>
      <c r="D22" s="31" t="s">
        <v>17</v>
      </c>
      <c r="E22" s="32">
        <f t="shared" si="0"/>
        <v>11625.12</v>
      </c>
    </row>
    <row r="23" spans="1:5" x14ac:dyDescent="0.25">
      <c r="A23" s="31">
        <v>44</v>
      </c>
      <c r="B23" s="74">
        <v>63.21</v>
      </c>
      <c r="C23" s="31" t="s">
        <v>56751</v>
      </c>
      <c r="D23" s="31" t="s">
        <v>21</v>
      </c>
      <c r="E23" s="32">
        <f t="shared" si="0"/>
        <v>2781.2400000000002</v>
      </c>
    </row>
    <row r="24" spans="1:5" x14ac:dyDescent="0.25">
      <c r="A24" s="31">
        <v>22</v>
      </c>
      <c r="B24" s="74">
        <v>63.21</v>
      </c>
      <c r="C24" s="31" t="s">
        <v>56751</v>
      </c>
      <c r="D24" s="31" t="s">
        <v>21</v>
      </c>
      <c r="E24" s="32">
        <f t="shared" si="0"/>
        <v>1390.6200000000001</v>
      </c>
    </row>
    <row r="25" spans="1:5" x14ac:dyDescent="0.25">
      <c r="A25" s="31">
        <v>14</v>
      </c>
      <c r="B25" s="74">
        <v>63.24</v>
      </c>
      <c r="C25" s="31" t="s">
        <v>78909</v>
      </c>
      <c r="D25" s="31" t="s">
        <v>21</v>
      </c>
      <c r="E25" s="32">
        <f t="shared" si="0"/>
        <v>885.36</v>
      </c>
    </row>
    <row r="26" spans="1:5" x14ac:dyDescent="0.25">
      <c r="A26" s="31">
        <v>116</v>
      </c>
      <c r="B26" s="74">
        <v>63.24</v>
      </c>
      <c r="C26" s="31" t="s">
        <v>78909</v>
      </c>
      <c r="D26" s="31" t="s">
        <v>21</v>
      </c>
      <c r="E26" s="32">
        <f t="shared" si="0"/>
        <v>7335.84</v>
      </c>
    </row>
    <row r="27" spans="1:5" x14ac:dyDescent="0.25">
      <c r="A27" s="31">
        <v>37</v>
      </c>
      <c r="B27" s="74">
        <v>63.24</v>
      </c>
      <c r="C27" s="31" t="s">
        <v>78909</v>
      </c>
      <c r="D27" s="31" t="s">
        <v>21</v>
      </c>
      <c r="E27" s="32">
        <f t="shared" si="0"/>
        <v>2339.88</v>
      </c>
    </row>
    <row r="28" spans="1:5" x14ac:dyDescent="0.25">
      <c r="A28" s="31">
        <v>34</v>
      </c>
      <c r="B28" s="74">
        <v>63.24</v>
      </c>
      <c r="C28" s="31" t="s">
        <v>78910</v>
      </c>
      <c r="D28" s="31" t="s">
        <v>23</v>
      </c>
      <c r="E28" s="32">
        <f t="shared" si="0"/>
        <v>2150.16</v>
      </c>
    </row>
    <row r="29" spans="1:5" x14ac:dyDescent="0.25">
      <c r="A29" s="31">
        <v>104</v>
      </c>
      <c r="B29" s="74">
        <v>63.27</v>
      </c>
      <c r="C29" s="31" t="s">
        <v>54908</v>
      </c>
      <c r="D29" s="31" t="s">
        <v>21</v>
      </c>
      <c r="E29" s="32">
        <f t="shared" si="0"/>
        <v>6580.08</v>
      </c>
    </row>
    <row r="30" spans="1:5" x14ac:dyDescent="0.25">
      <c r="A30" s="31">
        <v>34</v>
      </c>
      <c r="B30" s="74">
        <v>63.27</v>
      </c>
      <c r="C30" s="31" t="s">
        <v>78911</v>
      </c>
      <c r="D30" s="31" t="s">
        <v>17</v>
      </c>
      <c r="E30" s="32">
        <f t="shared" si="0"/>
        <v>2151.1800000000003</v>
      </c>
    </row>
    <row r="31" spans="1:5" x14ac:dyDescent="0.25">
      <c r="A31" s="31">
        <v>127</v>
      </c>
      <c r="B31" s="74">
        <v>63.23</v>
      </c>
      <c r="C31" s="31" t="s">
        <v>51282</v>
      </c>
      <c r="D31" s="31" t="s">
        <v>21</v>
      </c>
      <c r="E31" s="32">
        <f t="shared" si="0"/>
        <v>8030.21</v>
      </c>
    </row>
    <row r="32" spans="1:5" x14ac:dyDescent="0.25">
      <c r="A32" s="31">
        <v>4</v>
      </c>
      <c r="B32" s="74">
        <v>63.24</v>
      </c>
      <c r="C32" s="31" t="s">
        <v>51282</v>
      </c>
      <c r="D32" s="31" t="s">
        <v>21</v>
      </c>
      <c r="E32" s="32">
        <f t="shared" si="0"/>
        <v>252.96</v>
      </c>
    </row>
    <row r="33" spans="1:5" x14ac:dyDescent="0.25">
      <c r="A33" s="31">
        <v>3</v>
      </c>
      <c r="B33" s="74">
        <v>63.25</v>
      </c>
      <c r="C33" s="31" t="s">
        <v>51282</v>
      </c>
      <c r="D33" s="31" t="s">
        <v>21</v>
      </c>
      <c r="E33" s="32">
        <f t="shared" si="0"/>
        <v>189.75</v>
      </c>
    </row>
    <row r="34" spans="1:5" x14ac:dyDescent="0.25">
      <c r="A34" s="31">
        <v>120</v>
      </c>
      <c r="B34" s="74">
        <v>63.25</v>
      </c>
      <c r="C34" s="31" t="s">
        <v>51282</v>
      </c>
      <c r="D34" s="31" t="s">
        <v>21</v>
      </c>
      <c r="E34" s="32">
        <f t="shared" si="0"/>
        <v>7590</v>
      </c>
    </row>
    <row r="35" spans="1:5" x14ac:dyDescent="0.25">
      <c r="A35" s="31">
        <v>120</v>
      </c>
      <c r="B35" s="74">
        <v>63.25</v>
      </c>
      <c r="C35" s="31" t="s">
        <v>78912</v>
      </c>
      <c r="D35" s="31" t="s">
        <v>23</v>
      </c>
      <c r="E35" s="32">
        <f t="shared" si="0"/>
        <v>7590</v>
      </c>
    </row>
    <row r="36" spans="1:5" x14ac:dyDescent="0.25">
      <c r="A36" s="31">
        <v>1</v>
      </c>
      <c r="B36" s="74">
        <v>63.25</v>
      </c>
      <c r="C36" s="31" t="s">
        <v>78912</v>
      </c>
      <c r="D36" s="31" t="s">
        <v>17</v>
      </c>
      <c r="E36" s="32">
        <f t="shared" si="0"/>
        <v>63.25</v>
      </c>
    </row>
    <row r="37" spans="1:5" x14ac:dyDescent="0.25">
      <c r="A37" s="31">
        <v>130</v>
      </c>
      <c r="B37" s="74">
        <v>63.24</v>
      </c>
      <c r="C37" s="31" t="s">
        <v>78913</v>
      </c>
      <c r="D37" s="31" t="s">
        <v>23</v>
      </c>
      <c r="E37" s="32">
        <f t="shared" si="0"/>
        <v>8221.2000000000007</v>
      </c>
    </row>
    <row r="38" spans="1:5" x14ac:dyDescent="0.25">
      <c r="A38" s="31">
        <v>5</v>
      </c>
      <c r="B38" s="74">
        <v>63.24</v>
      </c>
      <c r="C38" s="31" t="s">
        <v>78914</v>
      </c>
      <c r="D38" s="31" t="s">
        <v>23</v>
      </c>
      <c r="E38" s="32">
        <f t="shared" si="0"/>
        <v>316.2</v>
      </c>
    </row>
    <row r="39" spans="1:5" x14ac:dyDescent="0.25">
      <c r="A39" s="31">
        <v>2</v>
      </c>
      <c r="B39" s="74">
        <v>63.24</v>
      </c>
      <c r="C39" s="31" t="s">
        <v>78915</v>
      </c>
      <c r="D39" s="31" t="s">
        <v>17</v>
      </c>
      <c r="E39" s="32">
        <f t="shared" si="0"/>
        <v>126.48</v>
      </c>
    </row>
    <row r="40" spans="1:5" x14ac:dyDescent="0.25">
      <c r="A40" s="31">
        <v>100</v>
      </c>
      <c r="B40" s="74">
        <v>63.31</v>
      </c>
      <c r="C40" s="31" t="s">
        <v>76786</v>
      </c>
      <c r="D40" s="31" t="s">
        <v>21</v>
      </c>
      <c r="E40" s="32">
        <f t="shared" si="0"/>
        <v>6331</v>
      </c>
    </row>
    <row r="41" spans="1:5" x14ac:dyDescent="0.25">
      <c r="A41" s="31">
        <v>175</v>
      </c>
      <c r="B41" s="74">
        <v>63.3</v>
      </c>
      <c r="C41" s="31" t="s">
        <v>78916</v>
      </c>
      <c r="D41" s="31" t="s">
        <v>17</v>
      </c>
      <c r="E41" s="32">
        <f t="shared" si="0"/>
        <v>11077.5</v>
      </c>
    </row>
    <row r="42" spans="1:5" x14ac:dyDescent="0.25">
      <c r="A42" s="31">
        <v>20</v>
      </c>
      <c r="B42" s="74">
        <v>63.31</v>
      </c>
      <c r="C42" s="31" t="s">
        <v>78916</v>
      </c>
      <c r="D42" s="31" t="s">
        <v>23</v>
      </c>
      <c r="E42" s="32">
        <f t="shared" si="0"/>
        <v>1266.2</v>
      </c>
    </row>
    <row r="43" spans="1:5" x14ac:dyDescent="0.25">
      <c r="A43" s="31">
        <v>48</v>
      </c>
      <c r="B43" s="74">
        <v>63.31</v>
      </c>
      <c r="C43" s="31" t="s">
        <v>78916</v>
      </c>
      <c r="D43" s="31" t="s">
        <v>23</v>
      </c>
      <c r="E43" s="32">
        <f t="shared" si="0"/>
        <v>3038.88</v>
      </c>
    </row>
    <row r="44" spans="1:5" x14ac:dyDescent="0.25">
      <c r="A44" s="31">
        <v>8</v>
      </c>
      <c r="B44" s="74">
        <v>63.31</v>
      </c>
      <c r="C44" s="31" t="s">
        <v>78916</v>
      </c>
      <c r="D44" s="31" t="s">
        <v>22</v>
      </c>
      <c r="E44" s="32">
        <f t="shared" si="0"/>
        <v>506.48</v>
      </c>
    </row>
    <row r="45" spans="1:5" x14ac:dyDescent="0.25">
      <c r="A45" s="31">
        <v>3</v>
      </c>
      <c r="B45" s="74">
        <v>63.31</v>
      </c>
      <c r="C45" s="31" t="s">
        <v>78917</v>
      </c>
      <c r="D45" s="31" t="s">
        <v>17</v>
      </c>
      <c r="E45" s="32">
        <f t="shared" si="0"/>
        <v>189.93</v>
      </c>
    </row>
    <row r="46" spans="1:5" x14ac:dyDescent="0.25">
      <c r="A46" s="31">
        <v>137</v>
      </c>
      <c r="B46" s="74">
        <v>63.29</v>
      </c>
      <c r="C46" s="31" t="s">
        <v>66930</v>
      </c>
      <c r="D46" s="31" t="s">
        <v>21</v>
      </c>
      <c r="E46" s="32">
        <f t="shared" si="0"/>
        <v>8670.73</v>
      </c>
    </row>
    <row r="47" spans="1:5" x14ac:dyDescent="0.25">
      <c r="A47" s="31">
        <v>47</v>
      </c>
      <c r="B47" s="74">
        <v>63.29</v>
      </c>
      <c r="C47" s="31" t="s">
        <v>66930</v>
      </c>
      <c r="D47" s="31" t="s">
        <v>21</v>
      </c>
      <c r="E47" s="32">
        <f t="shared" si="0"/>
        <v>2974.63</v>
      </c>
    </row>
    <row r="48" spans="1:5" x14ac:dyDescent="0.25">
      <c r="A48" s="31">
        <v>22</v>
      </c>
      <c r="B48" s="74">
        <v>63.29</v>
      </c>
      <c r="C48" s="31" t="s">
        <v>78918</v>
      </c>
      <c r="D48" s="31" t="s">
        <v>23</v>
      </c>
      <c r="E48" s="32">
        <f t="shared" si="0"/>
        <v>1392.3799999999999</v>
      </c>
    </row>
    <row r="49" spans="1:5" x14ac:dyDescent="0.25">
      <c r="A49" s="31">
        <v>22</v>
      </c>
      <c r="B49" s="74">
        <v>63.29</v>
      </c>
      <c r="C49" s="31" t="s">
        <v>78919</v>
      </c>
      <c r="D49" s="31" t="s">
        <v>17</v>
      </c>
      <c r="E49" s="32">
        <f t="shared" si="0"/>
        <v>1392.3799999999999</v>
      </c>
    </row>
    <row r="50" spans="1:5" x14ac:dyDescent="0.25">
      <c r="A50" s="31">
        <v>24</v>
      </c>
      <c r="B50" s="74">
        <v>63.23</v>
      </c>
      <c r="C50" s="31" t="s">
        <v>78920</v>
      </c>
      <c r="D50" s="31" t="s">
        <v>21</v>
      </c>
      <c r="E50" s="32">
        <f t="shared" si="0"/>
        <v>1517.52</v>
      </c>
    </row>
    <row r="51" spans="1:5" x14ac:dyDescent="0.25">
      <c r="A51" s="31">
        <v>3</v>
      </c>
      <c r="B51" s="74">
        <v>63.24</v>
      </c>
      <c r="C51" s="31" t="s">
        <v>78920</v>
      </c>
      <c r="D51" s="31" t="s">
        <v>21</v>
      </c>
      <c r="E51" s="32">
        <f t="shared" si="0"/>
        <v>189.72</v>
      </c>
    </row>
    <row r="52" spans="1:5" x14ac:dyDescent="0.25">
      <c r="A52" s="31">
        <v>72</v>
      </c>
      <c r="B52" s="74">
        <v>63.24</v>
      </c>
      <c r="C52" s="31" t="s">
        <v>78921</v>
      </c>
      <c r="D52" s="31" t="s">
        <v>23</v>
      </c>
      <c r="E52" s="32">
        <f t="shared" si="0"/>
        <v>4553.28</v>
      </c>
    </row>
    <row r="53" spans="1:5" x14ac:dyDescent="0.25">
      <c r="A53" s="31">
        <v>29</v>
      </c>
      <c r="B53" s="74">
        <v>63.24</v>
      </c>
      <c r="C53" s="31" t="s">
        <v>78922</v>
      </c>
      <c r="D53" s="31" t="s">
        <v>17</v>
      </c>
      <c r="E53" s="32">
        <f t="shared" si="0"/>
        <v>1833.96</v>
      </c>
    </row>
    <row r="54" spans="1:5" x14ac:dyDescent="0.25">
      <c r="A54" s="31">
        <v>67</v>
      </c>
      <c r="B54" s="74">
        <v>63.31</v>
      </c>
      <c r="C54" s="31" t="s">
        <v>78923</v>
      </c>
      <c r="D54" s="31" t="s">
        <v>21</v>
      </c>
      <c r="E54" s="32">
        <f t="shared" si="0"/>
        <v>4241.7700000000004</v>
      </c>
    </row>
    <row r="55" spans="1:5" x14ac:dyDescent="0.25">
      <c r="A55" s="31">
        <v>60</v>
      </c>
      <c r="B55" s="74">
        <v>63.31</v>
      </c>
      <c r="C55" s="31" t="s">
        <v>78923</v>
      </c>
      <c r="D55" s="31" t="s">
        <v>21</v>
      </c>
      <c r="E55" s="32">
        <f t="shared" si="0"/>
        <v>3798.6000000000004</v>
      </c>
    </row>
    <row r="56" spans="1:5" x14ac:dyDescent="0.25">
      <c r="A56" s="31">
        <v>4</v>
      </c>
      <c r="B56" s="74">
        <v>63.31</v>
      </c>
      <c r="C56" s="31" t="s">
        <v>78923</v>
      </c>
      <c r="D56" s="31" t="s">
        <v>21</v>
      </c>
      <c r="E56" s="32">
        <f t="shared" si="0"/>
        <v>253.24</v>
      </c>
    </row>
    <row r="57" spans="1:5" x14ac:dyDescent="0.25">
      <c r="A57" s="31">
        <v>60</v>
      </c>
      <c r="B57" s="74">
        <v>63.31</v>
      </c>
      <c r="C57" s="31" t="s">
        <v>78923</v>
      </c>
      <c r="D57" s="31" t="s">
        <v>21</v>
      </c>
      <c r="E57" s="32">
        <f t="shared" si="0"/>
        <v>3798.6000000000004</v>
      </c>
    </row>
    <row r="58" spans="1:5" x14ac:dyDescent="0.25">
      <c r="A58" s="31">
        <v>31</v>
      </c>
      <c r="B58" s="74">
        <v>63.31</v>
      </c>
      <c r="C58" s="31" t="s">
        <v>78924</v>
      </c>
      <c r="D58" s="31" t="s">
        <v>23</v>
      </c>
      <c r="E58" s="32">
        <f t="shared" si="0"/>
        <v>1962.6100000000001</v>
      </c>
    </row>
    <row r="59" spans="1:5" x14ac:dyDescent="0.25">
      <c r="A59" s="31">
        <v>31</v>
      </c>
      <c r="B59" s="74">
        <v>63.31</v>
      </c>
      <c r="C59" s="31" t="s">
        <v>78925</v>
      </c>
      <c r="D59" s="31" t="s">
        <v>17</v>
      </c>
      <c r="E59" s="32">
        <f t="shared" si="0"/>
        <v>1962.6100000000001</v>
      </c>
    </row>
    <row r="60" spans="1:5" x14ac:dyDescent="0.25">
      <c r="A60" s="31">
        <v>20</v>
      </c>
      <c r="B60" s="74">
        <v>63.31</v>
      </c>
      <c r="C60" s="31" t="s">
        <v>78925</v>
      </c>
      <c r="D60" s="31" t="s">
        <v>17</v>
      </c>
      <c r="E60" s="32">
        <f t="shared" si="0"/>
        <v>1266.2</v>
      </c>
    </row>
    <row r="61" spans="1:5" x14ac:dyDescent="0.25">
      <c r="A61" s="31">
        <v>134</v>
      </c>
      <c r="B61" s="74">
        <v>63.31</v>
      </c>
      <c r="C61" s="31" t="s">
        <v>78926</v>
      </c>
      <c r="D61" s="31" t="s">
        <v>17</v>
      </c>
      <c r="E61" s="32">
        <f t="shared" si="0"/>
        <v>8483.5400000000009</v>
      </c>
    </row>
    <row r="62" spans="1:5" x14ac:dyDescent="0.25">
      <c r="A62" s="31">
        <v>67</v>
      </c>
      <c r="B62" s="74">
        <v>63.31</v>
      </c>
      <c r="C62" s="31" t="s">
        <v>78927</v>
      </c>
      <c r="D62" s="31" t="s">
        <v>23</v>
      </c>
      <c r="E62" s="32">
        <f t="shared" si="0"/>
        <v>4241.7700000000004</v>
      </c>
    </row>
    <row r="63" spans="1:5" x14ac:dyDescent="0.25">
      <c r="A63" s="31">
        <v>26</v>
      </c>
      <c r="B63" s="74">
        <v>63.32</v>
      </c>
      <c r="C63" s="31" t="s">
        <v>54036</v>
      </c>
      <c r="D63" s="31" t="s">
        <v>21</v>
      </c>
      <c r="E63" s="32">
        <f t="shared" si="0"/>
        <v>1646.32</v>
      </c>
    </row>
    <row r="64" spans="1:5" x14ac:dyDescent="0.25">
      <c r="A64" s="31">
        <v>149</v>
      </c>
      <c r="B64" s="74">
        <v>63.33</v>
      </c>
      <c r="C64" s="31" t="s">
        <v>54036</v>
      </c>
      <c r="D64" s="31" t="s">
        <v>21</v>
      </c>
      <c r="E64" s="32">
        <f t="shared" si="0"/>
        <v>9436.17</v>
      </c>
    </row>
    <row r="65" spans="1:5" x14ac:dyDescent="0.25">
      <c r="A65" s="31">
        <v>29</v>
      </c>
      <c r="B65" s="74">
        <v>63.32</v>
      </c>
      <c r="C65" s="31" t="s">
        <v>57773</v>
      </c>
      <c r="D65" s="31" t="s">
        <v>21</v>
      </c>
      <c r="E65" s="32">
        <f t="shared" si="0"/>
        <v>1836.28</v>
      </c>
    </row>
    <row r="66" spans="1:5" x14ac:dyDescent="0.25">
      <c r="A66" s="31">
        <v>13</v>
      </c>
      <c r="B66" s="74">
        <v>63.32</v>
      </c>
      <c r="C66" s="31" t="s">
        <v>57773</v>
      </c>
      <c r="D66" s="31" t="s">
        <v>21</v>
      </c>
      <c r="E66" s="32">
        <f t="shared" ref="E66:E129" si="2">+A66*B66</f>
        <v>823.16</v>
      </c>
    </row>
    <row r="67" spans="1:5" x14ac:dyDescent="0.25">
      <c r="A67" s="31">
        <v>150</v>
      </c>
      <c r="B67" s="74">
        <v>63.32</v>
      </c>
      <c r="C67" s="31" t="s">
        <v>57773</v>
      </c>
      <c r="D67" s="31" t="s">
        <v>21</v>
      </c>
      <c r="E67" s="32">
        <f t="shared" si="2"/>
        <v>9498</v>
      </c>
    </row>
    <row r="68" spans="1:5" x14ac:dyDescent="0.25">
      <c r="A68" s="31">
        <v>150</v>
      </c>
      <c r="B68" s="74">
        <v>63.32</v>
      </c>
      <c r="C68" s="31" t="s">
        <v>57773</v>
      </c>
      <c r="D68" s="31" t="s">
        <v>21</v>
      </c>
      <c r="E68" s="32">
        <f t="shared" si="2"/>
        <v>9498</v>
      </c>
    </row>
    <row r="69" spans="1:5" x14ac:dyDescent="0.25">
      <c r="A69" s="31">
        <v>16</v>
      </c>
      <c r="B69" s="74">
        <v>63.34</v>
      </c>
      <c r="C69" s="31" t="s">
        <v>78928</v>
      </c>
      <c r="D69" s="31" t="s">
        <v>17</v>
      </c>
      <c r="E69" s="32">
        <f t="shared" si="2"/>
        <v>1013.44</v>
      </c>
    </row>
    <row r="70" spans="1:5" x14ac:dyDescent="0.25">
      <c r="A70" s="31">
        <v>16</v>
      </c>
      <c r="B70" s="74">
        <v>63.34</v>
      </c>
      <c r="C70" s="31" t="s">
        <v>78929</v>
      </c>
      <c r="D70" s="31" t="s">
        <v>23</v>
      </c>
      <c r="E70" s="32">
        <f t="shared" si="2"/>
        <v>1013.44</v>
      </c>
    </row>
    <row r="71" spans="1:5" x14ac:dyDescent="0.25">
      <c r="A71" s="31">
        <v>218</v>
      </c>
      <c r="B71" s="74">
        <v>63.36</v>
      </c>
      <c r="C71" s="31" t="s">
        <v>78930</v>
      </c>
      <c r="D71" s="31" t="s">
        <v>22</v>
      </c>
      <c r="E71" s="32">
        <f t="shared" si="2"/>
        <v>13812.48</v>
      </c>
    </row>
    <row r="72" spans="1:5" x14ac:dyDescent="0.25">
      <c r="A72" s="31">
        <v>41</v>
      </c>
      <c r="B72" s="74">
        <v>63.38</v>
      </c>
      <c r="C72" s="31" t="s">
        <v>78931</v>
      </c>
      <c r="D72" s="31" t="s">
        <v>21</v>
      </c>
      <c r="E72" s="32">
        <f t="shared" si="2"/>
        <v>2598.58</v>
      </c>
    </row>
    <row r="73" spans="1:5" x14ac:dyDescent="0.25">
      <c r="A73" s="31">
        <v>89</v>
      </c>
      <c r="B73" s="74">
        <v>63.39</v>
      </c>
      <c r="C73" s="31" t="s">
        <v>78931</v>
      </c>
      <c r="D73" s="31" t="s">
        <v>21</v>
      </c>
      <c r="E73" s="32">
        <f t="shared" si="2"/>
        <v>5641.71</v>
      </c>
    </row>
    <row r="74" spans="1:5" x14ac:dyDescent="0.25">
      <c r="A74" s="31">
        <v>236</v>
      </c>
      <c r="B74" s="74">
        <v>63.39</v>
      </c>
      <c r="C74" s="31" t="s">
        <v>78931</v>
      </c>
      <c r="D74" s="31" t="s">
        <v>21</v>
      </c>
      <c r="E74" s="32">
        <f t="shared" si="2"/>
        <v>14960.04</v>
      </c>
    </row>
    <row r="75" spans="1:5" x14ac:dyDescent="0.25">
      <c r="A75" s="31">
        <v>118</v>
      </c>
      <c r="B75" s="74">
        <v>63.39</v>
      </c>
      <c r="C75" s="31" t="s">
        <v>78932</v>
      </c>
      <c r="D75" s="31" t="s">
        <v>23</v>
      </c>
      <c r="E75" s="32">
        <f t="shared" si="2"/>
        <v>7480.02</v>
      </c>
    </row>
    <row r="76" spans="1:5" x14ac:dyDescent="0.25">
      <c r="A76" s="31">
        <v>121</v>
      </c>
      <c r="B76" s="74">
        <v>63.39</v>
      </c>
      <c r="C76" s="31" t="s">
        <v>78933</v>
      </c>
      <c r="D76" s="31" t="s">
        <v>17</v>
      </c>
      <c r="E76" s="32">
        <f t="shared" si="2"/>
        <v>7670.1900000000005</v>
      </c>
    </row>
    <row r="77" spans="1:5" x14ac:dyDescent="0.25">
      <c r="A77" s="31">
        <v>100</v>
      </c>
      <c r="B77" s="74">
        <v>63.43</v>
      </c>
      <c r="C77" s="31" t="s">
        <v>78934</v>
      </c>
      <c r="D77" s="31" t="s">
        <v>21</v>
      </c>
      <c r="E77" s="32">
        <f t="shared" si="2"/>
        <v>6343</v>
      </c>
    </row>
    <row r="78" spans="1:5" x14ac:dyDescent="0.25">
      <c r="A78" s="31">
        <v>168</v>
      </c>
      <c r="B78" s="74">
        <v>63.46</v>
      </c>
      <c r="C78" s="31" t="s">
        <v>64338</v>
      </c>
      <c r="D78" s="31" t="s">
        <v>21</v>
      </c>
      <c r="E78" s="32">
        <f t="shared" si="2"/>
        <v>10661.28</v>
      </c>
    </row>
    <row r="79" spans="1:5" x14ac:dyDescent="0.25">
      <c r="A79" s="31">
        <v>9</v>
      </c>
      <c r="B79" s="74">
        <v>63.46</v>
      </c>
      <c r="C79" s="31" t="s">
        <v>78935</v>
      </c>
      <c r="D79" s="31" t="s">
        <v>23</v>
      </c>
      <c r="E79" s="32">
        <f t="shared" si="2"/>
        <v>571.14</v>
      </c>
    </row>
    <row r="80" spans="1:5" x14ac:dyDescent="0.25">
      <c r="A80" s="31">
        <v>14</v>
      </c>
      <c r="B80" s="74">
        <v>63.46</v>
      </c>
      <c r="C80" s="31" t="s">
        <v>78935</v>
      </c>
      <c r="D80" s="31" t="s">
        <v>17</v>
      </c>
      <c r="E80" s="32">
        <f t="shared" si="2"/>
        <v>888.44</v>
      </c>
    </row>
    <row r="81" spans="1:5" x14ac:dyDescent="0.25">
      <c r="A81" s="31">
        <v>29</v>
      </c>
      <c r="B81" s="74">
        <v>63.44</v>
      </c>
      <c r="C81" s="31" t="s">
        <v>78936</v>
      </c>
      <c r="D81" s="31" t="s">
        <v>21</v>
      </c>
      <c r="E81" s="32">
        <f t="shared" si="2"/>
        <v>1839.76</v>
      </c>
    </row>
    <row r="82" spans="1:5" x14ac:dyDescent="0.25">
      <c r="A82" s="31">
        <v>76</v>
      </c>
      <c r="B82" s="74">
        <v>63.45</v>
      </c>
      <c r="C82" s="31" t="s">
        <v>78936</v>
      </c>
      <c r="D82" s="31" t="s">
        <v>21</v>
      </c>
      <c r="E82" s="32">
        <f t="shared" si="2"/>
        <v>4822.2</v>
      </c>
    </row>
    <row r="83" spans="1:5" x14ac:dyDescent="0.25">
      <c r="A83" s="31">
        <v>9</v>
      </c>
      <c r="B83" s="74">
        <v>63.45</v>
      </c>
      <c r="C83" s="31" t="s">
        <v>78936</v>
      </c>
      <c r="D83" s="31" t="s">
        <v>21</v>
      </c>
      <c r="E83" s="32">
        <f t="shared" si="2"/>
        <v>571.05000000000007</v>
      </c>
    </row>
    <row r="84" spans="1:5" x14ac:dyDescent="0.25">
      <c r="A84" s="31">
        <v>40</v>
      </c>
      <c r="B84" s="74">
        <v>63.45</v>
      </c>
      <c r="C84" s="31" t="s">
        <v>78936</v>
      </c>
      <c r="D84" s="31" t="s">
        <v>21</v>
      </c>
      <c r="E84" s="32">
        <f t="shared" si="2"/>
        <v>2538</v>
      </c>
    </row>
    <row r="85" spans="1:5" x14ac:dyDescent="0.25">
      <c r="A85" s="31">
        <v>64</v>
      </c>
      <c r="B85" s="74">
        <v>63.45</v>
      </c>
      <c r="C85" s="31" t="s">
        <v>78936</v>
      </c>
      <c r="D85" s="31" t="s">
        <v>21</v>
      </c>
      <c r="E85" s="32">
        <f t="shared" si="2"/>
        <v>4060.8</v>
      </c>
    </row>
    <row r="86" spans="1:5" x14ac:dyDescent="0.25">
      <c r="A86" s="31">
        <v>62</v>
      </c>
      <c r="B86" s="74">
        <v>63.45</v>
      </c>
      <c r="C86" s="31" t="s">
        <v>78936</v>
      </c>
      <c r="D86" s="31" t="s">
        <v>21</v>
      </c>
      <c r="E86" s="32">
        <f t="shared" si="2"/>
        <v>3933.9</v>
      </c>
    </row>
    <row r="87" spans="1:5" x14ac:dyDescent="0.25">
      <c r="A87" s="31">
        <v>43</v>
      </c>
      <c r="B87" s="74">
        <v>63.45</v>
      </c>
      <c r="C87" s="31" t="s">
        <v>78937</v>
      </c>
      <c r="D87" s="31" t="s">
        <v>23</v>
      </c>
      <c r="E87" s="32">
        <f t="shared" si="2"/>
        <v>2728.35</v>
      </c>
    </row>
    <row r="88" spans="1:5" x14ac:dyDescent="0.25">
      <c r="A88" s="31">
        <v>41</v>
      </c>
      <c r="B88" s="74">
        <v>63.45</v>
      </c>
      <c r="C88" s="31" t="s">
        <v>78937</v>
      </c>
      <c r="D88" s="31" t="s">
        <v>17</v>
      </c>
      <c r="E88" s="32">
        <f t="shared" si="2"/>
        <v>2601.4500000000003</v>
      </c>
    </row>
    <row r="89" spans="1:5" x14ac:dyDescent="0.25">
      <c r="A89" s="31">
        <v>41</v>
      </c>
      <c r="B89" s="74">
        <v>63.45</v>
      </c>
      <c r="C89" s="31" t="s">
        <v>78937</v>
      </c>
      <c r="D89" s="31" t="s">
        <v>17</v>
      </c>
      <c r="E89" s="32">
        <f t="shared" si="2"/>
        <v>2601.4500000000003</v>
      </c>
    </row>
    <row r="90" spans="1:5" x14ac:dyDescent="0.25">
      <c r="A90" s="31">
        <v>41</v>
      </c>
      <c r="B90" s="74">
        <v>63.45</v>
      </c>
      <c r="C90" s="31" t="s">
        <v>78937</v>
      </c>
      <c r="D90" s="31" t="s">
        <v>22</v>
      </c>
      <c r="E90" s="32">
        <f t="shared" si="2"/>
        <v>2601.4500000000003</v>
      </c>
    </row>
    <row r="91" spans="1:5" x14ac:dyDescent="0.25">
      <c r="A91" s="31">
        <v>67</v>
      </c>
      <c r="B91" s="74">
        <v>63.44</v>
      </c>
      <c r="C91" s="31" t="s">
        <v>78938</v>
      </c>
      <c r="D91" s="31" t="s">
        <v>17</v>
      </c>
      <c r="E91" s="32">
        <f t="shared" si="2"/>
        <v>4250.4799999999996</v>
      </c>
    </row>
    <row r="92" spans="1:5" x14ac:dyDescent="0.25">
      <c r="A92" s="31">
        <v>42</v>
      </c>
      <c r="B92" s="74">
        <v>63.44</v>
      </c>
      <c r="C92" s="31" t="s">
        <v>78938</v>
      </c>
      <c r="D92" s="31" t="s">
        <v>23</v>
      </c>
      <c r="E92" s="32">
        <f t="shared" si="2"/>
        <v>2664.48</v>
      </c>
    </row>
    <row r="93" spans="1:5" x14ac:dyDescent="0.25">
      <c r="A93" s="31">
        <v>19</v>
      </c>
      <c r="B93" s="74">
        <v>63.43</v>
      </c>
      <c r="C93" s="31" t="s">
        <v>2616</v>
      </c>
      <c r="D93" s="31" t="s">
        <v>21</v>
      </c>
      <c r="E93" s="32">
        <f t="shared" si="2"/>
        <v>1205.17</v>
      </c>
    </row>
    <row r="94" spans="1:5" x14ac:dyDescent="0.25">
      <c r="A94" s="31">
        <v>17</v>
      </c>
      <c r="B94" s="74">
        <v>63.43</v>
      </c>
      <c r="C94" s="31" t="s">
        <v>2616</v>
      </c>
      <c r="D94" s="31" t="s">
        <v>21</v>
      </c>
      <c r="E94" s="32">
        <f t="shared" si="2"/>
        <v>1078.31</v>
      </c>
    </row>
    <row r="95" spans="1:5" x14ac:dyDescent="0.25">
      <c r="A95" s="31">
        <v>17</v>
      </c>
      <c r="B95" s="74">
        <v>63.43</v>
      </c>
      <c r="C95" s="31" t="s">
        <v>78939</v>
      </c>
      <c r="D95" s="31" t="s">
        <v>17</v>
      </c>
      <c r="E95" s="32">
        <f t="shared" si="2"/>
        <v>1078.31</v>
      </c>
    </row>
    <row r="96" spans="1:5" x14ac:dyDescent="0.25">
      <c r="A96" s="31">
        <v>17</v>
      </c>
      <c r="B96" s="74">
        <v>63.43</v>
      </c>
      <c r="C96" s="31" t="s">
        <v>78940</v>
      </c>
      <c r="D96" s="31" t="s">
        <v>23</v>
      </c>
      <c r="E96" s="32">
        <f t="shared" si="2"/>
        <v>1078.31</v>
      </c>
    </row>
    <row r="97" spans="1:5" x14ac:dyDescent="0.25">
      <c r="A97" s="31">
        <v>36</v>
      </c>
      <c r="B97" s="74">
        <v>63.43</v>
      </c>
      <c r="C97" s="31" t="s">
        <v>78941</v>
      </c>
      <c r="D97" s="31" t="s">
        <v>21</v>
      </c>
      <c r="E97" s="32">
        <f t="shared" si="2"/>
        <v>2283.48</v>
      </c>
    </row>
    <row r="98" spans="1:5" x14ac:dyDescent="0.25">
      <c r="A98" s="31">
        <v>36</v>
      </c>
      <c r="B98" s="74">
        <v>63.43</v>
      </c>
      <c r="C98" s="31" t="s">
        <v>78942</v>
      </c>
      <c r="D98" s="31" t="s">
        <v>17</v>
      </c>
      <c r="E98" s="32">
        <f t="shared" si="2"/>
        <v>2283.48</v>
      </c>
    </row>
    <row r="99" spans="1:5" x14ac:dyDescent="0.25">
      <c r="A99" s="31">
        <v>1</v>
      </c>
      <c r="B99" s="74">
        <v>63.43</v>
      </c>
      <c r="C99" s="31" t="s">
        <v>59614</v>
      </c>
      <c r="D99" s="31" t="s">
        <v>21</v>
      </c>
      <c r="E99" s="32">
        <f t="shared" si="2"/>
        <v>63.43</v>
      </c>
    </row>
    <row r="100" spans="1:5" x14ac:dyDescent="0.25">
      <c r="A100" s="31">
        <v>48</v>
      </c>
      <c r="B100" s="74">
        <v>63.45</v>
      </c>
      <c r="C100" s="31" t="s">
        <v>59619</v>
      </c>
      <c r="D100" s="31" t="s">
        <v>21</v>
      </c>
      <c r="E100" s="32">
        <f t="shared" si="2"/>
        <v>3045.6000000000004</v>
      </c>
    </row>
    <row r="101" spans="1:5" x14ac:dyDescent="0.25">
      <c r="A101" s="31">
        <v>144</v>
      </c>
      <c r="B101" s="74">
        <v>63.45</v>
      </c>
      <c r="C101" s="31" t="s">
        <v>59619</v>
      </c>
      <c r="D101" s="31" t="s">
        <v>21</v>
      </c>
      <c r="E101" s="32">
        <f t="shared" si="2"/>
        <v>9136.8000000000011</v>
      </c>
    </row>
    <row r="102" spans="1:5" x14ac:dyDescent="0.25">
      <c r="A102" s="31">
        <v>69</v>
      </c>
      <c r="B102" s="74">
        <v>63.45</v>
      </c>
      <c r="C102" s="31" t="s">
        <v>59619</v>
      </c>
      <c r="D102" s="31" t="s">
        <v>21</v>
      </c>
      <c r="E102" s="32">
        <f t="shared" si="2"/>
        <v>4378.05</v>
      </c>
    </row>
    <row r="103" spans="1:5" x14ac:dyDescent="0.25">
      <c r="A103" s="31">
        <v>107</v>
      </c>
      <c r="B103" s="74">
        <v>63.45</v>
      </c>
      <c r="C103" s="31" t="s">
        <v>59619</v>
      </c>
      <c r="D103" s="31" t="s">
        <v>21</v>
      </c>
      <c r="E103" s="32">
        <f t="shared" si="2"/>
        <v>6789.1500000000005</v>
      </c>
    </row>
    <row r="104" spans="1:5" x14ac:dyDescent="0.25">
      <c r="A104" s="31">
        <v>54</v>
      </c>
      <c r="B104" s="74">
        <v>63.45</v>
      </c>
      <c r="C104" s="31" t="s">
        <v>78943</v>
      </c>
      <c r="D104" s="31" t="s">
        <v>17</v>
      </c>
      <c r="E104" s="32">
        <f t="shared" si="2"/>
        <v>3426.3</v>
      </c>
    </row>
    <row r="105" spans="1:5" x14ac:dyDescent="0.25">
      <c r="A105" s="31">
        <v>57</v>
      </c>
      <c r="B105" s="74">
        <v>63.45</v>
      </c>
      <c r="C105" s="31" t="s">
        <v>78943</v>
      </c>
      <c r="D105" s="31" t="s">
        <v>17</v>
      </c>
      <c r="E105" s="32">
        <f t="shared" si="2"/>
        <v>3616.65</v>
      </c>
    </row>
    <row r="106" spans="1:5" x14ac:dyDescent="0.25">
      <c r="A106" s="31">
        <v>42</v>
      </c>
      <c r="B106" s="74">
        <v>63.45</v>
      </c>
      <c r="C106" s="31" t="s">
        <v>78943</v>
      </c>
      <c r="D106" s="31" t="s">
        <v>23</v>
      </c>
      <c r="E106" s="32">
        <f t="shared" si="2"/>
        <v>2664.9</v>
      </c>
    </row>
    <row r="107" spans="1:5" x14ac:dyDescent="0.25">
      <c r="A107" s="31">
        <v>17</v>
      </c>
      <c r="B107" s="74">
        <v>63.45</v>
      </c>
      <c r="C107" s="31" t="s">
        <v>78943</v>
      </c>
      <c r="D107" s="31" t="s">
        <v>22</v>
      </c>
      <c r="E107" s="32">
        <f t="shared" si="2"/>
        <v>1078.6500000000001</v>
      </c>
    </row>
    <row r="108" spans="1:5" x14ac:dyDescent="0.25">
      <c r="A108" s="31">
        <v>38</v>
      </c>
      <c r="B108" s="74">
        <v>63.44</v>
      </c>
      <c r="C108" s="31" t="s">
        <v>78944</v>
      </c>
      <c r="D108" s="31" t="s">
        <v>21</v>
      </c>
      <c r="E108" s="32">
        <f t="shared" si="2"/>
        <v>2410.7199999999998</v>
      </c>
    </row>
    <row r="109" spans="1:5" x14ac:dyDescent="0.25">
      <c r="A109" s="31">
        <v>46</v>
      </c>
      <c r="B109" s="74">
        <v>63.42</v>
      </c>
      <c r="C109" s="31" t="s">
        <v>71364</v>
      </c>
      <c r="D109" s="31" t="s">
        <v>21</v>
      </c>
      <c r="E109" s="32">
        <f t="shared" si="2"/>
        <v>2917.32</v>
      </c>
    </row>
    <row r="110" spans="1:5" x14ac:dyDescent="0.25">
      <c r="A110" s="31">
        <v>46</v>
      </c>
      <c r="B110" s="74">
        <v>63.42</v>
      </c>
      <c r="C110" s="31" t="s">
        <v>78945</v>
      </c>
      <c r="D110" s="31" t="s">
        <v>17</v>
      </c>
      <c r="E110" s="32">
        <f t="shared" si="2"/>
        <v>2917.32</v>
      </c>
    </row>
    <row r="111" spans="1:5" x14ac:dyDescent="0.25">
      <c r="A111" s="31">
        <v>3</v>
      </c>
      <c r="B111" s="74">
        <v>63.42</v>
      </c>
      <c r="C111" s="31" t="s">
        <v>78945</v>
      </c>
      <c r="D111" s="31" t="s">
        <v>23</v>
      </c>
      <c r="E111" s="32">
        <f t="shared" si="2"/>
        <v>190.26</v>
      </c>
    </row>
    <row r="112" spans="1:5" x14ac:dyDescent="0.25">
      <c r="A112" s="31">
        <v>88</v>
      </c>
      <c r="B112" s="74">
        <v>63.38</v>
      </c>
      <c r="C112" s="31" t="s">
        <v>78946</v>
      </c>
      <c r="D112" s="31" t="s">
        <v>21</v>
      </c>
      <c r="E112" s="32">
        <f t="shared" si="2"/>
        <v>5577.4400000000005</v>
      </c>
    </row>
    <row r="113" spans="1:5" x14ac:dyDescent="0.25">
      <c r="A113" s="31">
        <v>11</v>
      </c>
      <c r="B113" s="74">
        <v>63.39</v>
      </c>
      <c r="C113" s="31" t="s">
        <v>78946</v>
      </c>
      <c r="D113" s="31" t="s">
        <v>21</v>
      </c>
      <c r="E113" s="32">
        <f t="shared" si="2"/>
        <v>697.29</v>
      </c>
    </row>
    <row r="114" spans="1:5" x14ac:dyDescent="0.25">
      <c r="A114" s="31">
        <v>200</v>
      </c>
      <c r="B114" s="74">
        <v>63.38</v>
      </c>
      <c r="C114" s="31" t="s">
        <v>78947</v>
      </c>
      <c r="D114" s="31" t="s">
        <v>17</v>
      </c>
      <c r="E114" s="32">
        <f t="shared" si="2"/>
        <v>12676</v>
      </c>
    </row>
    <row r="115" spans="1:5" x14ac:dyDescent="0.25">
      <c r="A115" s="31">
        <v>41</v>
      </c>
      <c r="B115" s="74">
        <v>63.39</v>
      </c>
      <c r="C115" s="31" t="s">
        <v>78947</v>
      </c>
      <c r="D115" s="31" t="s">
        <v>23</v>
      </c>
      <c r="E115" s="32">
        <f t="shared" si="2"/>
        <v>2598.9900000000002</v>
      </c>
    </row>
    <row r="116" spans="1:5" x14ac:dyDescent="0.25">
      <c r="A116" s="31">
        <v>38</v>
      </c>
      <c r="B116" s="74">
        <v>63.39</v>
      </c>
      <c r="C116" s="31" t="s">
        <v>78947</v>
      </c>
      <c r="D116" s="31" t="s">
        <v>22</v>
      </c>
      <c r="E116" s="32">
        <f t="shared" si="2"/>
        <v>2408.8200000000002</v>
      </c>
    </row>
    <row r="117" spans="1:5" x14ac:dyDescent="0.25">
      <c r="A117" s="31">
        <v>1</v>
      </c>
      <c r="B117" s="74">
        <v>63.36</v>
      </c>
      <c r="C117" s="31" t="s">
        <v>78948</v>
      </c>
      <c r="D117" s="31" t="s">
        <v>23</v>
      </c>
      <c r="E117" s="32">
        <f t="shared" si="2"/>
        <v>63.36</v>
      </c>
    </row>
    <row r="118" spans="1:5" x14ac:dyDescent="0.25">
      <c r="A118" s="31">
        <v>42</v>
      </c>
      <c r="B118" s="74">
        <v>63.36</v>
      </c>
      <c r="C118" s="31" t="s">
        <v>78949</v>
      </c>
      <c r="D118" s="31" t="s">
        <v>21</v>
      </c>
      <c r="E118" s="32">
        <f t="shared" si="2"/>
        <v>2661.12</v>
      </c>
    </row>
    <row r="119" spans="1:5" x14ac:dyDescent="0.25">
      <c r="A119" s="31">
        <v>69</v>
      </c>
      <c r="B119" s="74">
        <v>63.34</v>
      </c>
      <c r="C119" s="31" t="s">
        <v>78950</v>
      </c>
      <c r="D119" s="31" t="s">
        <v>21</v>
      </c>
      <c r="E119" s="32">
        <f t="shared" si="2"/>
        <v>4370.46</v>
      </c>
    </row>
    <row r="120" spans="1:5" x14ac:dyDescent="0.25">
      <c r="A120" s="31">
        <v>61</v>
      </c>
      <c r="B120" s="74">
        <v>63.34</v>
      </c>
      <c r="C120" s="31" t="s">
        <v>78951</v>
      </c>
      <c r="D120" s="31" t="s">
        <v>17</v>
      </c>
      <c r="E120" s="32">
        <f t="shared" si="2"/>
        <v>3863.7400000000002</v>
      </c>
    </row>
    <row r="121" spans="1:5" x14ac:dyDescent="0.25">
      <c r="A121" s="31">
        <v>143</v>
      </c>
      <c r="B121" s="74">
        <v>63.32</v>
      </c>
      <c r="C121" s="31" t="s">
        <v>7302</v>
      </c>
      <c r="D121" s="31" t="s">
        <v>21</v>
      </c>
      <c r="E121" s="32">
        <f t="shared" si="2"/>
        <v>9054.76</v>
      </c>
    </row>
    <row r="122" spans="1:5" x14ac:dyDescent="0.25">
      <c r="A122" s="31">
        <v>36</v>
      </c>
      <c r="B122" s="74">
        <v>63.22</v>
      </c>
      <c r="C122" s="31" t="s">
        <v>78952</v>
      </c>
      <c r="D122" s="31" t="s">
        <v>21</v>
      </c>
      <c r="E122" s="32">
        <f t="shared" si="2"/>
        <v>2275.92</v>
      </c>
    </row>
    <row r="123" spans="1:5" x14ac:dyDescent="0.25">
      <c r="A123" s="31">
        <v>2</v>
      </c>
      <c r="B123" s="74">
        <v>63.21</v>
      </c>
      <c r="C123" s="31" t="s">
        <v>78953</v>
      </c>
      <c r="D123" s="31" t="s">
        <v>21</v>
      </c>
      <c r="E123" s="32">
        <f t="shared" si="2"/>
        <v>126.42</v>
      </c>
    </row>
    <row r="124" spans="1:5" x14ac:dyDescent="0.25">
      <c r="A124" s="31">
        <v>7</v>
      </c>
      <c r="B124" s="74">
        <v>63.22</v>
      </c>
      <c r="C124" s="31" t="s">
        <v>78954</v>
      </c>
      <c r="D124" s="31" t="s">
        <v>23</v>
      </c>
      <c r="E124" s="32">
        <f t="shared" si="2"/>
        <v>442.53999999999996</v>
      </c>
    </row>
    <row r="125" spans="1:5" x14ac:dyDescent="0.25">
      <c r="A125" s="31">
        <v>1</v>
      </c>
      <c r="B125" s="74">
        <v>63.21</v>
      </c>
      <c r="C125" s="31" t="s">
        <v>78955</v>
      </c>
      <c r="D125" s="31" t="s">
        <v>23</v>
      </c>
      <c r="E125" s="32">
        <f t="shared" si="2"/>
        <v>63.21</v>
      </c>
    </row>
    <row r="126" spans="1:5" x14ac:dyDescent="0.25">
      <c r="A126" s="31">
        <v>24</v>
      </c>
      <c r="B126" s="74">
        <v>63.2</v>
      </c>
      <c r="C126" s="31" t="s">
        <v>78956</v>
      </c>
      <c r="D126" s="31" t="s">
        <v>21</v>
      </c>
      <c r="E126" s="32">
        <f t="shared" si="2"/>
        <v>1516.8000000000002</v>
      </c>
    </row>
    <row r="127" spans="1:5" x14ac:dyDescent="0.25">
      <c r="A127" s="31">
        <v>24</v>
      </c>
      <c r="B127" s="74">
        <v>63.2</v>
      </c>
      <c r="C127" s="31" t="s">
        <v>78957</v>
      </c>
      <c r="D127" s="31" t="s">
        <v>17</v>
      </c>
      <c r="E127" s="32">
        <f t="shared" si="2"/>
        <v>1516.8000000000002</v>
      </c>
    </row>
    <row r="128" spans="1:5" x14ac:dyDescent="0.25">
      <c r="A128" s="31">
        <v>182</v>
      </c>
      <c r="B128" s="74">
        <v>63.33</v>
      </c>
      <c r="C128" s="31" t="s">
        <v>78958</v>
      </c>
      <c r="D128" s="31" t="s">
        <v>21</v>
      </c>
      <c r="E128" s="32">
        <f t="shared" si="2"/>
        <v>11526.06</v>
      </c>
    </row>
    <row r="129" spans="1:5" x14ac:dyDescent="0.25">
      <c r="A129" s="31">
        <v>62</v>
      </c>
      <c r="B129" s="74">
        <v>63.33</v>
      </c>
      <c r="C129" s="31" t="s">
        <v>78958</v>
      </c>
      <c r="D129" s="31" t="s">
        <v>21</v>
      </c>
      <c r="E129" s="32">
        <f t="shared" si="2"/>
        <v>3926.46</v>
      </c>
    </row>
    <row r="130" spans="1:5" x14ac:dyDescent="0.25">
      <c r="A130" s="31">
        <v>25</v>
      </c>
      <c r="B130" s="74">
        <v>63.33</v>
      </c>
      <c r="C130" s="31" t="s">
        <v>78959</v>
      </c>
      <c r="D130" s="31" t="s">
        <v>17</v>
      </c>
      <c r="E130" s="32">
        <f t="shared" ref="E130:E193" si="3">+A130*B130</f>
        <v>1583.25</v>
      </c>
    </row>
    <row r="131" spans="1:5" x14ac:dyDescent="0.25">
      <c r="A131" s="31">
        <v>9</v>
      </c>
      <c r="B131" s="74">
        <v>63.33</v>
      </c>
      <c r="C131" s="31" t="s">
        <v>78960</v>
      </c>
      <c r="D131" s="31" t="s">
        <v>22</v>
      </c>
      <c r="E131" s="32">
        <f t="shared" si="3"/>
        <v>569.97</v>
      </c>
    </row>
    <row r="132" spans="1:5" x14ac:dyDescent="0.25">
      <c r="A132" s="31">
        <v>23</v>
      </c>
      <c r="B132" s="74">
        <v>63.33</v>
      </c>
      <c r="C132" s="31" t="s">
        <v>78960</v>
      </c>
      <c r="D132" s="31" t="s">
        <v>23</v>
      </c>
      <c r="E132" s="32">
        <f t="shared" si="3"/>
        <v>1456.59</v>
      </c>
    </row>
    <row r="133" spans="1:5" x14ac:dyDescent="0.25">
      <c r="A133" s="31">
        <v>23</v>
      </c>
      <c r="B133" s="74">
        <v>63.31</v>
      </c>
      <c r="C133" s="31" t="s">
        <v>78607</v>
      </c>
      <c r="D133" s="31" t="s">
        <v>21</v>
      </c>
      <c r="E133" s="32">
        <f t="shared" si="3"/>
        <v>1456.13</v>
      </c>
    </row>
    <row r="134" spans="1:5" x14ac:dyDescent="0.25">
      <c r="A134" s="31">
        <v>69</v>
      </c>
      <c r="B134" s="74">
        <v>63.31</v>
      </c>
      <c r="C134" s="31" t="s">
        <v>78607</v>
      </c>
      <c r="D134" s="31" t="s">
        <v>21</v>
      </c>
      <c r="E134" s="32">
        <f t="shared" si="3"/>
        <v>4368.3900000000003</v>
      </c>
    </row>
    <row r="135" spans="1:5" x14ac:dyDescent="0.25">
      <c r="A135" s="31">
        <v>29</v>
      </c>
      <c r="B135" s="74">
        <v>63.31</v>
      </c>
      <c r="C135" s="31" t="s">
        <v>78607</v>
      </c>
      <c r="D135" s="31" t="s">
        <v>21</v>
      </c>
      <c r="E135" s="32">
        <f t="shared" si="3"/>
        <v>1835.99</v>
      </c>
    </row>
    <row r="136" spans="1:5" x14ac:dyDescent="0.25">
      <c r="A136" s="31">
        <v>113</v>
      </c>
      <c r="B136" s="74">
        <v>63.31</v>
      </c>
      <c r="C136" s="31" t="s">
        <v>78607</v>
      </c>
      <c r="D136" s="31" t="s">
        <v>21</v>
      </c>
      <c r="E136" s="32">
        <f t="shared" si="3"/>
        <v>7154.0300000000007</v>
      </c>
    </row>
    <row r="137" spans="1:5" x14ac:dyDescent="0.25">
      <c r="A137" s="31">
        <v>37</v>
      </c>
      <c r="B137" s="74">
        <v>63.31</v>
      </c>
      <c r="C137" s="31" t="s">
        <v>78961</v>
      </c>
      <c r="D137" s="31" t="s">
        <v>17</v>
      </c>
      <c r="E137" s="32">
        <f t="shared" si="3"/>
        <v>2342.4700000000003</v>
      </c>
    </row>
    <row r="138" spans="1:5" x14ac:dyDescent="0.25">
      <c r="A138" s="31">
        <v>19</v>
      </c>
      <c r="B138" s="74">
        <v>63.24</v>
      </c>
      <c r="C138" s="31" t="s">
        <v>78962</v>
      </c>
      <c r="D138" s="31" t="s">
        <v>17</v>
      </c>
      <c r="E138" s="32">
        <f t="shared" si="3"/>
        <v>1201.56</v>
      </c>
    </row>
    <row r="139" spans="1:5" x14ac:dyDescent="0.25">
      <c r="A139" s="31">
        <v>24</v>
      </c>
      <c r="B139" s="74">
        <v>63.23</v>
      </c>
      <c r="C139" s="31" t="s">
        <v>78963</v>
      </c>
      <c r="D139" s="31" t="s">
        <v>21</v>
      </c>
      <c r="E139" s="32">
        <f t="shared" si="3"/>
        <v>1517.52</v>
      </c>
    </row>
    <row r="140" spans="1:5" x14ac:dyDescent="0.25">
      <c r="A140" s="31">
        <v>12</v>
      </c>
      <c r="B140" s="74">
        <v>63.24</v>
      </c>
      <c r="C140" s="31" t="s">
        <v>78963</v>
      </c>
      <c r="D140" s="31" t="s">
        <v>21</v>
      </c>
      <c r="E140" s="32">
        <f t="shared" si="3"/>
        <v>758.88</v>
      </c>
    </row>
    <row r="141" spans="1:5" x14ac:dyDescent="0.25">
      <c r="A141" s="31">
        <v>12</v>
      </c>
      <c r="B141" s="74">
        <v>63.24</v>
      </c>
      <c r="C141" s="31" t="s">
        <v>78964</v>
      </c>
      <c r="D141" s="31" t="s">
        <v>23</v>
      </c>
      <c r="E141" s="32">
        <f t="shared" si="3"/>
        <v>758.88</v>
      </c>
    </row>
    <row r="142" spans="1:5" x14ac:dyDescent="0.25">
      <c r="A142" s="31">
        <v>12</v>
      </c>
      <c r="B142" s="74">
        <v>63.23</v>
      </c>
      <c r="C142" s="31" t="s">
        <v>78965</v>
      </c>
      <c r="D142" s="31" t="s">
        <v>17</v>
      </c>
      <c r="E142" s="32">
        <f t="shared" si="3"/>
        <v>758.76</v>
      </c>
    </row>
    <row r="143" spans="1:5" x14ac:dyDescent="0.25">
      <c r="A143" s="31">
        <v>12</v>
      </c>
      <c r="B143" s="74">
        <v>63.23</v>
      </c>
      <c r="C143" s="31" t="s">
        <v>78966</v>
      </c>
      <c r="D143" s="31" t="s">
        <v>22</v>
      </c>
      <c r="E143" s="32">
        <f t="shared" si="3"/>
        <v>758.76</v>
      </c>
    </row>
    <row r="144" spans="1:5" x14ac:dyDescent="0.25">
      <c r="A144" s="31">
        <v>205</v>
      </c>
      <c r="B144" s="74">
        <v>63.17</v>
      </c>
      <c r="C144" s="31" t="s">
        <v>78967</v>
      </c>
      <c r="D144" s="31" t="s">
        <v>21</v>
      </c>
      <c r="E144" s="32">
        <f t="shared" si="3"/>
        <v>12949.85</v>
      </c>
    </row>
    <row r="145" spans="1:5" x14ac:dyDescent="0.25">
      <c r="A145" s="31">
        <v>12</v>
      </c>
      <c r="B145" s="74">
        <v>63.17</v>
      </c>
      <c r="C145" s="31" t="s">
        <v>78968</v>
      </c>
      <c r="D145" s="31" t="s">
        <v>21</v>
      </c>
      <c r="E145" s="32">
        <f t="shared" si="3"/>
        <v>758.04</v>
      </c>
    </row>
    <row r="146" spans="1:5" x14ac:dyDescent="0.25">
      <c r="A146" s="31">
        <v>72</v>
      </c>
      <c r="B146" s="74">
        <v>63.17</v>
      </c>
      <c r="C146" s="31" t="s">
        <v>78969</v>
      </c>
      <c r="D146" s="31" t="s">
        <v>17</v>
      </c>
      <c r="E146" s="32">
        <f t="shared" si="3"/>
        <v>4548.24</v>
      </c>
    </row>
    <row r="147" spans="1:5" x14ac:dyDescent="0.25">
      <c r="A147" s="31">
        <v>45</v>
      </c>
      <c r="B147" s="74">
        <v>63.15</v>
      </c>
      <c r="C147" s="31" t="s">
        <v>49410</v>
      </c>
      <c r="D147" s="31" t="s">
        <v>21</v>
      </c>
      <c r="E147" s="32">
        <f t="shared" si="3"/>
        <v>2841.75</v>
      </c>
    </row>
    <row r="148" spans="1:5" x14ac:dyDescent="0.25">
      <c r="A148" s="31">
        <v>47</v>
      </c>
      <c r="B148" s="74">
        <v>63.15</v>
      </c>
      <c r="C148" s="31" t="s">
        <v>78970</v>
      </c>
      <c r="D148" s="31" t="s">
        <v>23</v>
      </c>
      <c r="E148" s="32">
        <f t="shared" si="3"/>
        <v>2968.0499999999997</v>
      </c>
    </row>
    <row r="149" spans="1:5" x14ac:dyDescent="0.25">
      <c r="A149" s="31">
        <v>90</v>
      </c>
      <c r="B149" s="74">
        <v>63.15</v>
      </c>
      <c r="C149" s="31" t="s">
        <v>78970</v>
      </c>
      <c r="D149" s="31" t="s">
        <v>17</v>
      </c>
      <c r="E149" s="32">
        <f t="shared" si="3"/>
        <v>5683.5</v>
      </c>
    </row>
    <row r="150" spans="1:5" x14ac:dyDescent="0.25">
      <c r="A150" s="31">
        <v>17</v>
      </c>
      <c r="B150" s="74">
        <v>63.13</v>
      </c>
      <c r="C150" s="31" t="s">
        <v>78971</v>
      </c>
      <c r="D150" s="31" t="s">
        <v>23</v>
      </c>
      <c r="E150" s="32">
        <f t="shared" si="3"/>
        <v>1073.21</v>
      </c>
    </row>
    <row r="151" spans="1:5" x14ac:dyDescent="0.25">
      <c r="A151" s="31">
        <v>1</v>
      </c>
      <c r="B151" s="74">
        <v>63.07</v>
      </c>
      <c r="C151" s="31" t="s">
        <v>78972</v>
      </c>
      <c r="D151" s="31" t="s">
        <v>21</v>
      </c>
      <c r="E151" s="32">
        <f t="shared" si="3"/>
        <v>63.07</v>
      </c>
    </row>
    <row r="152" spans="1:5" x14ac:dyDescent="0.25">
      <c r="A152" s="31">
        <v>5</v>
      </c>
      <c r="B152" s="74">
        <v>63.06</v>
      </c>
      <c r="C152" s="31" t="s">
        <v>66974</v>
      </c>
      <c r="D152" s="31" t="s">
        <v>21</v>
      </c>
      <c r="E152" s="32">
        <f t="shared" si="3"/>
        <v>315.3</v>
      </c>
    </row>
    <row r="153" spans="1:5" x14ac:dyDescent="0.25">
      <c r="A153" s="31">
        <v>1</v>
      </c>
      <c r="B153" s="74">
        <v>63.06</v>
      </c>
      <c r="C153" s="31" t="s">
        <v>66974</v>
      </c>
      <c r="D153" s="31" t="s">
        <v>21</v>
      </c>
      <c r="E153" s="32">
        <f t="shared" si="3"/>
        <v>63.06</v>
      </c>
    </row>
    <row r="154" spans="1:5" x14ac:dyDescent="0.25">
      <c r="A154" s="31">
        <v>5</v>
      </c>
      <c r="B154" s="74">
        <v>63.06</v>
      </c>
      <c r="C154" s="31" t="s">
        <v>78973</v>
      </c>
      <c r="D154" s="31" t="s">
        <v>17</v>
      </c>
      <c r="E154" s="32">
        <f t="shared" si="3"/>
        <v>315.3</v>
      </c>
    </row>
    <row r="155" spans="1:5" x14ac:dyDescent="0.25">
      <c r="A155" s="31">
        <v>10</v>
      </c>
      <c r="B155" s="74">
        <v>63.06</v>
      </c>
      <c r="C155" s="31" t="s">
        <v>78973</v>
      </c>
      <c r="D155" s="31" t="s">
        <v>23</v>
      </c>
      <c r="E155" s="32">
        <f t="shared" si="3"/>
        <v>630.6</v>
      </c>
    </row>
    <row r="156" spans="1:5" x14ac:dyDescent="0.25">
      <c r="A156" s="31">
        <v>9</v>
      </c>
      <c r="B156" s="74">
        <v>63.09</v>
      </c>
      <c r="C156" s="31" t="s">
        <v>78974</v>
      </c>
      <c r="D156" s="31" t="s">
        <v>23</v>
      </c>
      <c r="E156" s="32">
        <f t="shared" si="3"/>
        <v>567.81000000000006</v>
      </c>
    </row>
    <row r="157" spans="1:5" x14ac:dyDescent="0.25">
      <c r="A157" s="31">
        <v>156</v>
      </c>
      <c r="B157" s="74">
        <v>63.09</v>
      </c>
      <c r="C157" s="31" t="s">
        <v>78975</v>
      </c>
      <c r="D157" s="31" t="s">
        <v>21</v>
      </c>
      <c r="E157" s="32">
        <f t="shared" si="3"/>
        <v>9842.0400000000009</v>
      </c>
    </row>
    <row r="158" spans="1:5" x14ac:dyDescent="0.25">
      <c r="A158" s="31">
        <v>78</v>
      </c>
      <c r="B158" s="74">
        <v>63.09</v>
      </c>
      <c r="C158" s="31" t="s">
        <v>78976</v>
      </c>
      <c r="D158" s="31" t="s">
        <v>17</v>
      </c>
      <c r="E158" s="32">
        <f t="shared" si="3"/>
        <v>4921.0200000000004</v>
      </c>
    </row>
    <row r="159" spans="1:5" x14ac:dyDescent="0.25">
      <c r="A159" s="31">
        <v>71</v>
      </c>
      <c r="B159" s="74">
        <v>63.09</v>
      </c>
      <c r="C159" s="31" t="s">
        <v>78976</v>
      </c>
      <c r="D159" s="31" t="s">
        <v>23</v>
      </c>
      <c r="E159" s="32">
        <f t="shared" si="3"/>
        <v>4479.3900000000003</v>
      </c>
    </row>
    <row r="160" spans="1:5" x14ac:dyDescent="0.25">
      <c r="A160" s="31">
        <v>50</v>
      </c>
      <c r="B160" s="74">
        <v>63.04</v>
      </c>
      <c r="C160" s="31" t="s">
        <v>4778</v>
      </c>
      <c r="D160" s="31" t="s">
        <v>21</v>
      </c>
      <c r="E160" s="32">
        <f t="shared" si="3"/>
        <v>3152</v>
      </c>
    </row>
    <row r="161" spans="1:5" x14ac:dyDescent="0.25">
      <c r="A161" s="31">
        <v>43</v>
      </c>
      <c r="B161" s="74">
        <v>63.05</v>
      </c>
      <c r="C161" s="31" t="s">
        <v>4778</v>
      </c>
      <c r="D161" s="31" t="s">
        <v>21</v>
      </c>
      <c r="E161" s="32">
        <f t="shared" si="3"/>
        <v>2711.15</v>
      </c>
    </row>
    <row r="162" spans="1:5" x14ac:dyDescent="0.25">
      <c r="A162" s="31">
        <v>18</v>
      </c>
      <c r="B162" s="74">
        <v>63.04</v>
      </c>
      <c r="C162" s="31" t="s">
        <v>78977</v>
      </c>
      <c r="D162" s="31" t="s">
        <v>17</v>
      </c>
      <c r="E162" s="32">
        <f t="shared" si="3"/>
        <v>1134.72</v>
      </c>
    </row>
    <row r="163" spans="1:5" x14ac:dyDescent="0.25">
      <c r="A163" s="31">
        <v>23</v>
      </c>
      <c r="B163" s="74">
        <v>63.04</v>
      </c>
      <c r="C163" s="31" t="s">
        <v>78977</v>
      </c>
      <c r="D163" s="31" t="s">
        <v>23</v>
      </c>
      <c r="E163" s="32">
        <f t="shared" si="3"/>
        <v>1449.92</v>
      </c>
    </row>
    <row r="164" spans="1:5" x14ac:dyDescent="0.25">
      <c r="A164" s="31">
        <v>2</v>
      </c>
      <c r="B164" s="74">
        <v>63.04</v>
      </c>
      <c r="C164" s="31" t="s">
        <v>78977</v>
      </c>
      <c r="D164" s="31" t="s">
        <v>23</v>
      </c>
      <c r="E164" s="32">
        <f t="shared" si="3"/>
        <v>126.08</v>
      </c>
    </row>
    <row r="165" spans="1:5" x14ac:dyDescent="0.25">
      <c r="A165" s="31">
        <v>115</v>
      </c>
      <c r="B165" s="74">
        <v>63.02</v>
      </c>
      <c r="C165" s="31" t="s">
        <v>78978</v>
      </c>
      <c r="D165" s="31" t="s">
        <v>21</v>
      </c>
      <c r="E165" s="32">
        <f t="shared" si="3"/>
        <v>7247.3</v>
      </c>
    </row>
    <row r="166" spans="1:5" x14ac:dyDescent="0.25">
      <c r="A166" s="31">
        <v>112</v>
      </c>
      <c r="B166" s="74">
        <v>63.02</v>
      </c>
      <c r="C166" s="31" t="s">
        <v>78979</v>
      </c>
      <c r="D166" s="31" t="s">
        <v>23</v>
      </c>
      <c r="E166" s="32">
        <f t="shared" si="3"/>
        <v>7058.2400000000007</v>
      </c>
    </row>
    <row r="167" spans="1:5" x14ac:dyDescent="0.25">
      <c r="A167" s="31">
        <v>71</v>
      </c>
      <c r="B167" s="74">
        <v>63.01</v>
      </c>
      <c r="C167" s="31" t="s">
        <v>78980</v>
      </c>
      <c r="D167" s="31" t="s">
        <v>21</v>
      </c>
      <c r="E167" s="32">
        <f t="shared" si="3"/>
        <v>4473.71</v>
      </c>
    </row>
    <row r="168" spans="1:5" x14ac:dyDescent="0.25">
      <c r="A168" s="31">
        <v>150</v>
      </c>
      <c r="B168" s="74">
        <v>63.01</v>
      </c>
      <c r="C168" s="31" t="s">
        <v>78980</v>
      </c>
      <c r="D168" s="31" t="s">
        <v>21</v>
      </c>
      <c r="E168" s="32">
        <f t="shared" si="3"/>
        <v>9451.5</v>
      </c>
    </row>
    <row r="169" spans="1:5" x14ac:dyDescent="0.25">
      <c r="A169" s="31">
        <v>103</v>
      </c>
      <c r="B169" s="74">
        <v>63.01</v>
      </c>
      <c r="C169" s="31" t="s">
        <v>78981</v>
      </c>
      <c r="D169" s="31" t="s">
        <v>17</v>
      </c>
      <c r="E169" s="32">
        <f t="shared" si="3"/>
        <v>6490.03</v>
      </c>
    </row>
    <row r="170" spans="1:5" x14ac:dyDescent="0.25">
      <c r="A170" s="31">
        <v>101</v>
      </c>
      <c r="B170" s="74">
        <v>63.01</v>
      </c>
      <c r="C170" s="31" t="s">
        <v>63426</v>
      </c>
      <c r="D170" s="31" t="s">
        <v>21</v>
      </c>
      <c r="E170" s="32">
        <f t="shared" si="3"/>
        <v>6364.01</v>
      </c>
    </row>
    <row r="171" spans="1:5" x14ac:dyDescent="0.25">
      <c r="A171" s="31">
        <v>4</v>
      </c>
      <c r="B171" s="74">
        <v>63.01</v>
      </c>
      <c r="C171" s="31" t="s">
        <v>78982</v>
      </c>
      <c r="D171" s="31" t="s">
        <v>17</v>
      </c>
      <c r="E171" s="32">
        <f t="shared" si="3"/>
        <v>252.04</v>
      </c>
    </row>
    <row r="172" spans="1:5" x14ac:dyDescent="0.25">
      <c r="A172" s="31">
        <v>43</v>
      </c>
      <c r="B172" s="74">
        <v>63</v>
      </c>
      <c r="C172" s="31" t="s">
        <v>78983</v>
      </c>
      <c r="D172" s="31" t="s">
        <v>21</v>
      </c>
      <c r="E172" s="32">
        <f t="shared" si="3"/>
        <v>2709</v>
      </c>
    </row>
    <row r="173" spans="1:5" x14ac:dyDescent="0.25">
      <c r="A173" s="31">
        <v>26</v>
      </c>
      <c r="B173" s="74">
        <v>62.94</v>
      </c>
      <c r="C173" s="31" t="s">
        <v>78984</v>
      </c>
      <c r="D173" s="31" t="s">
        <v>21</v>
      </c>
      <c r="E173" s="32">
        <f t="shared" si="3"/>
        <v>1636.44</v>
      </c>
    </row>
    <row r="174" spans="1:5" x14ac:dyDescent="0.25">
      <c r="A174" s="31">
        <v>17</v>
      </c>
      <c r="B174" s="74">
        <v>62.94</v>
      </c>
      <c r="C174" s="31" t="s">
        <v>78985</v>
      </c>
      <c r="D174" s="31" t="s">
        <v>17</v>
      </c>
      <c r="E174" s="32">
        <f t="shared" si="3"/>
        <v>1069.98</v>
      </c>
    </row>
    <row r="175" spans="1:5" x14ac:dyDescent="0.25">
      <c r="A175" s="31">
        <v>49</v>
      </c>
      <c r="B175" s="74">
        <v>62.92</v>
      </c>
      <c r="C175" s="31" t="s">
        <v>78986</v>
      </c>
      <c r="D175" s="31" t="s">
        <v>21</v>
      </c>
      <c r="E175" s="32">
        <f t="shared" si="3"/>
        <v>3083.08</v>
      </c>
    </row>
    <row r="176" spans="1:5" x14ac:dyDescent="0.25">
      <c r="A176" s="31">
        <v>147</v>
      </c>
      <c r="B176" s="74">
        <v>62.92</v>
      </c>
      <c r="C176" s="31" t="s">
        <v>78987</v>
      </c>
      <c r="D176" s="31" t="s">
        <v>17</v>
      </c>
      <c r="E176" s="32">
        <f t="shared" si="3"/>
        <v>9249.24</v>
      </c>
    </row>
    <row r="177" spans="1:5" x14ac:dyDescent="0.25">
      <c r="A177" s="31">
        <v>1</v>
      </c>
      <c r="B177" s="74">
        <v>62.92</v>
      </c>
      <c r="C177" s="31" t="s">
        <v>78987</v>
      </c>
      <c r="D177" s="31" t="s">
        <v>23</v>
      </c>
      <c r="E177" s="32">
        <f t="shared" si="3"/>
        <v>62.92</v>
      </c>
    </row>
    <row r="178" spans="1:5" x14ac:dyDescent="0.25">
      <c r="A178" s="31">
        <v>162</v>
      </c>
      <c r="B178" s="74">
        <v>62.86</v>
      </c>
      <c r="C178" s="31" t="s">
        <v>78988</v>
      </c>
      <c r="D178" s="31" t="s">
        <v>21</v>
      </c>
      <c r="E178" s="32">
        <f t="shared" si="3"/>
        <v>10183.32</v>
      </c>
    </row>
    <row r="179" spans="1:5" x14ac:dyDescent="0.25">
      <c r="A179" s="31">
        <v>36</v>
      </c>
      <c r="B179" s="74">
        <v>62.87</v>
      </c>
      <c r="C179" s="31" t="s">
        <v>78989</v>
      </c>
      <c r="D179" s="31" t="s">
        <v>22</v>
      </c>
      <c r="E179" s="32">
        <f t="shared" si="3"/>
        <v>2263.3199999999997</v>
      </c>
    </row>
    <row r="180" spans="1:5" x14ac:dyDescent="0.25">
      <c r="A180" s="31">
        <v>7</v>
      </c>
      <c r="B180" s="74">
        <v>62.87</v>
      </c>
      <c r="C180" s="31" t="s">
        <v>78989</v>
      </c>
      <c r="D180" s="31" t="s">
        <v>22</v>
      </c>
      <c r="E180" s="32">
        <f t="shared" si="3"/>
        <v>440.09</v>
      </c>
    </row>
    <row r="181" spans="1:5" x14ac:dyDescent="0.25">
      <c r="A181" s="31">
        <v>20</v>
      </c>
      <c r="B181" s="74">
        <v>63</v>
      </c>
      <c r="C181" s="31" t="s">
        <v>67984</v>
      </c>
      <c r="D181" s="31" t="s">
        <v>21</v>
      </c>
      <c r="E181" s="32">
        <f t="shared" si="3"/>
        <v>1260</v>
      </c>
    </row>
    <row r="182" spans="1:5" x14ac:dyDescent="0.25">
      <c r="A182" s="31">
        <v>51</v>
      </c>
      <c r="B182" s="74">
        <v>63</v>
      </c>
      <c r="C182" s="31" t="s">
        <v>78990</v>
      </c>
      <c r="D182" s="31" t="s">
        <v>23</v>
      </c>
      <c r="E182" s="32">
        <f t="shared" si="3"/>
        <v>3213</v>
      </c>
    </row>
    <row r="183" spans="1:5" x14ac:dyDescent="0.25">
      <c r="A183" s="31">
        <v>86</v>
      </c>
      <c r="B183" s="74">
        <v>63</v>
      </c>
      <c r="C183" s="31" t="s">
        <v>78991</v>
      </c>
      <c r="D183" s="31" t="s">
        <v>21</v>
      </c>
      <c r="E183" s="32">
        <f t="shared" si="3"/>
        <v>5418</v>
      </c>
    </row>
    <row r="184" spans="1:5" x14ac:dyDescent="0.25">
      <c r="A184" s="31">
        <v>14</v>
      </c>
      <c r="B184" s="74">
        <v>63</v>
      </c>
      <c r="C184" s="31" t="s">
        <v>78992</v>
      </c>
      <c r="D184" s="31" t="s">
        <v>17</v>
      </c>
      <c r="E184" s="32">
        <f t="shared" si="3"/>
        <v>882</v>
      </c>
    </row>
    <row r="185" spans="1:5" x14ac:dyDescent="0.25">
      <c r="A185" s="31">
        <v>79</v>
      </c>
      <c r="B185" s="74">
        <v>63</v>
      </c>
      <c r="C185" s="31" t="s">
        <v>78992</v>
      </c>
      <c r="D185" s="31" t="s">
        <v>17</v>
      </c>
      <c r="E185" s="32">
        <f t="shared" si="3"/>
        <v>4977</v>
      </c>
    </row>
    <row r="186" spans="1:5" x14ac:dyDescent="0.25">
      <c r="A186" s="31">
        <v>156</v>
      </c>
      <c r="B186" s="74">
        <v>63</v>
      </c>
      <c r="C186" s="31" t="s">
        <v>78993</v>
      </c>
      <c r="D186" s="31" t="s">
        <v>17</v>
      </c>
      <c r="E186" s="32">
        <f t="shared" si="3"/>
        <v>9828</v>
      </c>
    </row>
    <row r="187" spans="1:5" x14ac:dyDescent="0.25">
      <c r="A187" s="31">
        <v>55</v>
      </c>
      <c r="B187" s="74">
        <v>62.99</v>
      </c>
      <c r="C187" s="31" t="s">
        <v>78994</v>
      </c>
      <c r="D187" s="31" t="s">
        <v>21</v>
      </c>
      <c r="E187" s="32">
        <f t="shared" si="3"/>
        <v>3464.4500000000003</v>
      </c>
    </row>
    <row r="188" spans="1:5" x14ac:dyDescent="0.25">
      <c r="A188" s="31">
        <v>65</v>
      </c>
      <c r="B188" s="74">
        <v>62.99</v>
      </c>
      <c r="C188" s="31" t="s">
        <v>78995</v>
      </c>
      <c r="D188" s="31" t="s">
        <v>17</v>
      </c>
      <c r="E188" s="32">
        <f t="shared" si="3"/>
        <v>4094.35</v>
      </c>
    </row>
    <row r="189" spans="1:5" x14ac:dyDescent="0.25">
      <c r="A189" s="31">
        <v>18</v>
      </c>
      <c r="B189" s="74">
        <v>62.99</v>
      </c>
      <c r="C189" s="31" t="s">
        <v>78995</v>
      </c>
      <c r="D189" s="31" t="s">
        <v>17</v>
      </c>
      <c r="E189" s="32">
        <f t="shared" si="3"/>
        <v>1133.82</v>
      </c>
    </row>
    <row r="190" spans="1:5" x14ac:dyDescent="0.25">
      <c r="A190" s="31">
        <v>14</v>
      </c>
      <c r="B190" s="74">
        <v>62.93</v>
      </c>
      <c r="C190" s="31" t="s">
        <v>78996</v>
      </c>
      <c r="D190" s="31" t="s">
        <v>21</v>
      </c>
      <c r="E190" s="32">
        <f t="shared" si="3"/>
        <v>881.02</v>
      </c>
    </row>
    <row r="191" spans="1:5" x14ac:dyDescent="0.25">
      <c r="A191" s="31">
        <v>33</v>
      </c>
      <c r="B191" s="74">
        <v>62.93</v>
      </c>
      <c r="C191" s="31" t="s">
        <v>78997</v>
      </c>
      <c r="D191" s="31" t="s">
        <v>17</v>
      </c>
      <c r="E191" s="32">
        <f t="shared" si="3"/>
        <v>2076.69</v>
      </c>
    </row>
    <row r="192" spans="1:5" x14ac:dyDescent="0.25">
      <c r="A192" s="31">
        <v>152</v>
      </c>
      <c r="B192" s="74">
        <v>62.91</v>
      </c>
      <c r="C192" s="31" t="s">
        <v>78998</v>
      </c>
      <c r="D192" s="31" t="s">
        <v>21</v>
      </c>
      <c r="E192" s="32">
        <f t="shared" si="3"/>
        <v>9562.32</v>
      </c>
    </row>
    <row r="193" spans="1:5" x14ac:dyDescent="0.25">
      <c r="A193" s="31">
        <v>1</v>
      </c>
      <c r="B193" s="74">
        <v>62.89</v>
      </c>
      <c r="C193" s="31" t="s">
        <v>78999</v>
      </c>
      <c r="D193" s="31" t="s">
        <v>22</v>
      </c>
      <c r="E193" s="32">
        <f t="shared" si="3"/>
        <v>62.89</v>
      </c>
    </row>
    <row r="194" spans="1:5" x14ac:dyDescent="0.25">
      <c r="A194" s="31">
        <v>6</v>
      </c>
      <c r="B194" s="74">
        <v>62.89</v>
      </c>
      <c r="C194" s="31" t="s">
        <v>79000</v>
      </c>
      <c r="D194" s="31" t="s">
        <v>22</v>
      </c>
      <c r="E194" s="32">
        <f t="shared" ref="E194:E257" si="4">+A194*B194</f>
        <v>377.34000000000003</v>
      </c>
    </row>
    <row r="195" spans="1:5" x14ac:dyDescent="0.25">
      <c r="A195" s="31">
        <v>7</v>
      </c>
      <c r="B195" s="74">
        <v>62.89</v>
      </c>
      <c r="C195" s="31" t="s">
        <v>79000</v>
      </c>
      <c r="D195" s="31" t="s">
        <v>22</v>
      </c>
      <c r="E195" s="32">
        <f t="shared" si="4"/>
        <v>440.23</v>
      </c>
    </row>
    <row r="196" spans="1:5" x14ac:dyDescent="0.25">
      <c r="A196" s="31">
        <v>61</v>
      </c>
      <c r="B196" s="74">
        <v>62.98</v>
      </c>
      <c r="C196" s="31" t="s">
        <v>77342</v>
      </c>
      <c r="D196" s="31" t="s">
        <v>21</v>
      </c>
      <c r="E196" s="32">
        <f t="shared" si="4"/>
        <v>3841.7799999999997</v>
      </c>
    </row>
    <row r="197" spans="1:5" x14ac:dyDescent="0.25">
      <c r="A197" s="31">
        <v>34</v>
      </c>
      <c r="B197" s="74">
        <v>62.98</v>
      </c>
      <c r="C197" s="31" t="s">
        <v>77342</v>
      </c>
      <c r="D197" s="31" t="s">
        <v>21</v>
      </c>
      <c r="E197" s="32">
        <f t="shared" si="4"/>
        <v>2141.3199999999997</v>
      </c>
    </row>
    <row r="198" spans="1:5" x14ac:dyDescent="0.25">
      <c r="A198" s="31">
        <v>129</v>
      </c>
      <c r="B198" s="74">
        <v>62.97</v>
      </c>
      <c r="C198" s="31" t="s">
        <v>77344</v>
      </c>
      <c r="D198" s="31" t="s">
        <v>21</v>
      </c>
      <c r="E198" s="32">
        <f t="shared" si="4"/>
        <v>8123.13</v>
      </c>
    </row>
    <row r="199" spans="1:5" x14ac:dyDescent="0.25">
      <c r="A199" s="31">
        <v>210</v>
      </c>
      <c r="B199" s="74">
        <v>62.97</v>
      </c>
      <c r="C199" s="31" t="s">
        <v>79001</v>
      </c>
      <c r="D199" s="31" t="s">
        <v>23</v>
      </c>
      <c r="E199" s="32">
        <f t="shared" si="4"/>
        <v>13223.699999999999</v>
      </c>
    </row>
    <row r="200" spans="1:5" x14ac:dyDescent="0.25">
      <c r="A200" s="31">
        <v>129</v>
      </c>
      <c r="B200" s="74">
        <v>62.97</v>
      </c>
      <c r="C200" s="31" t="s">
        <v>79001</v>
      </c>
      <c r="D200" s="31" t="s">
        <v>22</v>
      </c>
      <c r="E200" s="32">
        <f t="shared" si="4"/>
        <v>8123.13</v>
      </c>
    </row>
    <row r="201" spans="1:5" x14ac:dyDescent="0.25">
      <c r="A201" s="31">
        <v>63</v>
      </c>
      <c r="B201" s="74">
        <v>63</v>
      </c>
      <c r="C201" s="31" t="s">
        <v>52367</v>
      </c>
      <c r="D201" s="31" t="s">
        <v>21</v>
      </c>
      <c r="E201" s="32">
        <f t="shared" si="4"/>
        <v>3969</v>
      </c>
    </row>
    <row r="202" spans="1:5" x14ac:dyDescent="0.25">
      <c r="A202" s="31">
        <v>111</v>
      </c>
      <c r="B202" s="74">
        <v>63</v>
      </c>
      <c r="C202" s="31" t="s">
        <v>52367</v>
      </c>
      <c r="D202" s="31" t="s">
        <v>21</v>
      </c>
      <c r="E202" s="32">
        <f t="shared" si="4"/>
        <v>6993</v>
      </c>
    </row>
    <row r="203" spans="1:5" x14ac:dyDescent="0.25">
      <c r="A203" s="31">
        <v>125</v>
      </c>
      <c r="B203" s="74">
        <v>63</v>
      </c>
      <c r="C203" s="31" t="s">
        <v>52367</v>
      </c>
      <c r="D203" s="31" t="s">
        <v>21</v>
      </c>
      <c r="E203" s="32">
        <f t="shared" si="4"/>
        <v>7875</v>
      </c>
    </row>
    <row r="204" spans="1:5" x14ac:dyDescent="0.25">
      <c r="A204" s="31">
        <v>59</v>
      </c>
      <c r="B204" s="74">
        <v>63</v>
      </c>
      <c r="C204" s="31" t="s">
        <v>52367</v>
      </c>
      <c r="D204" s="31" t="s">
        <v>21</v>
      </c>
      <c r="E204" s="32">
        <f t="shared" si="4"/>
        <v>3717</v>
      </c>
    </row>
    <row r="205" spans="1:5" x14ac:dyDescent="0.25">
      <c r="A205" s="31">
        <v>98</v>
      </c>
      <c r="B205" s="74">
        <v>63</v>
      </c>
      <c r="C205" s="31" t="s">
        <v>20243</v>
      </c>
      <c r="D205" s="31" t="s">
        <v>17</v>
      </c>
      <c r="E205" s="32">
        <f t="shared" si="4"/>
        <v>6174</v>
      </c>
    </row>
    <row r="206" spans="1:5" x14ac:dyDescent="0.25">
      <c r="A206" s="31">
        <v>22</v>
      </c>
      <c r="B206" s="74">
        <v>63</v>
      </c>
      <c r="C206" s="31" t="s">
        <v>20243</v>
      </c>
      <c r="D206" s="31" t="s">
        <v>17</v>
      </c>
      <c r="E206" s="32">
        <f t="shared" si="4"/>
        <v>1386</v>
      </c>
    </row>
    <row r="207" spans="1:5" x14ac:dyDescent="0.25">
      <c r="A207" s="31">
        <v>85</v>
      </c>
      <c r="B207" s="74">
        <v>62.99</v>
      </c>
      <c r="C207" s="31" t="s">
        <v>79002</v>
      </c>
      <c r="D207" s="31" t="s">
        <v>23</v>
      </c>
      <c r="E207" s="32">
        <f t="shared" si="4"/>
        <v>5354.1500000000005</v>
      </c>
    </row>
    <row r="208" spans="1:5" x14ac:dyDescent="0.25">
      <c r="A208" s="31">
        <v>214</v>
      </c>
      <c r="B208" s="74">
        <v>62.97</v>
      </c>
      <c r="C208" s="31" t="s">
        <v>1413</v>
      </c>
      <c r="D208" s="31" t="s">
        <v>21</v>
      </c>
      <c r="E208" s="32">
        <f t="shared" si="4"/>
        <v>13475.58</v>
      </c>
    </row>
    <row r="209" spans="1:5" x14ac:dyDescent="0.25">
      <c r="A209" s="31">
        <v>214</v>
      </c>
      <c r="B209" s="74">
        <v>62.97</v>
      </c>
      <c r="C209" s="31" t="s">
        <v>79003</v>
      </c>
      <c r="D209" s="31" t="s">
        <v>17</v>
      </c>
      <c r="E209" s="32">
        <f t="shared" si="4"/>
        <v>13475.58</v>
      </c>
    </row>
    <row r="210" spans="1:5" x14ac:dyDescent="0.25">
      <c r="A210" s="31">
        <v>21</v>
      </c>
      <c r="B210" s="74">
        <v>62.96</v>
      </c>
      <c r="C210" s="31" t="s">
        <v>79004</v>
      </c>
      <c r="D210" s="31" t="s">
        <v>21</v>
      </c>
      <c r="E210" s="32">
        <f t="shared" si="4"/>
        <v>1322.16</v>
      </c>
    </row>
    <row r="211" spans="1:5" x14ac:dyDescent="0.25">
      <c r="A211" s="31">
        <v>3</v>
      </c>
      <c r="B211" s="74">
        <v>62.96</v>
      </c>
      <c r="C211" s="31" t="s">
        <v>79005</v>
      </c>
      <c r="D211" s="31" t="s">
        <v>23</v>
      </c>
      <c r="E211" s="32">
        <f t="shared" si="4"/>
        <v>188.88</v>
      </c>
    </row>
    <row r="212" spans="1:5" x14ac:dyDescent="0.25">
      <c r="A212" s="31">
        <v>25</v>
      </c>
      <c r="B212" s="74">
        <v>62.96</v>
      </c>
      <c r="C212" s="31" t="s">
        <v>57904</v>
      </c>
      <c r="D212" s="31" t="s">
        <v>21</v>
      </c>
      <c r="E212" s="32">
        <f t="shared" si="4"/>
        <v>1574</v>
      </c>
    </row>
    <row r="213" spans="1:5" x14ac:dyDescent="0.25">
      <c r="A213" s="31">
        <v>154</v>
      </c>
      <c r="B213" s="74">
        <v>62.954999999999998</v>
      </c>
      <c r="C213" s="31" t="s">
        <v>79006</v>
      </c>
      <c r="D213" s="31" t="s">
        <v>17</v>
      </c>
      <c r="E213" s="32">
        <f t="shared" si="4"/>
        <v>9695.07</v>
      </c>
    </row>
    <row r="214" spans="1:5" x14ac:dyDescent="0.25">
      <c r="A214" s="31">
        <v>100</v>
      </c>
      <c r="B214" s="74">
        <v>62.96</v>
      </c>
      <c r="C214" s="31" t="s">
        <v>79006</v>
      </c>
      <c r="D214" s="31" t="s">
        <v>23</v>
      </c>
      <c r="E214" s="32">
        <f t="shared" si="4"/>
        <v>6296</v>
      </c>
    </row>
    <row r="215" spans="1:5" x14ac:dyDescent="0.25">
      <c r="A215" s="31">
        <v>39</v>
      </c>
      <c r="B215" s="74">
        <v>62.95</v>
      </c>
      <c r="C215" s="31" t="s">
        <v>53323</v>
      </c>
      <c r="D215" s="31" t="s">
        <v>21</v>
      </c>
      <c r="E215" s="32">
        <f t="shared" si="4"/>
        <v>2455.0500000000002</v>
      </c>
    </row>
    <row r="216" spans="1:5" x14ac:dyDescent="0.25">
      <c r="A216" s="31">
        <v>37</v>
      </c>
      <c r="B216" s="74">
        <v>62.95</v>
      </c>
      <c r="C216" s="31" t="s">
        <v>79007</v>
      </c>
      <c r="D216" s="31" t="s">
        <v>21</v>
      </c>
      <c r="E216" s="32">
        <f t="shared" si="4"/>
        <v>2329.15</v>
      </c>
    </row>
    <row r="217" spans="1:5" x14ac:dyDescent="0.25">
      <c r="A217" s="31">
        <v>44</v>
      </c>
      <c r="B217" s="74">
        <v>62.95</v>
      </c>
      <c r="C217" s="31" t="s">
        <v>79008</v>
      </c>
      <c r="D217" s="31" t="s">
        <v>17</v>
      </c>
      <c r="E217" s="32">
        <f t="shared" si="4"/>
        <v>2769.8</v>
      </c>
    </row>
    <row r="218" spans="1:5" x14ac:dyDescent="0.25">
      <c r="A218" s="31">
        <v>191</v>
      </c>
      <c r="B218" s="74">
        <v>62.93</v>
      </c>
      <c r="C218" s="31" t="s">
        <v>63488</v>
      </c>
      <c r="D218" s="31" t="s">
        <v>21</v>
      </c>
      <c r="E218" s="32">
        <f t="shared" si="4"/>
        <v>12019.63</v>
      </c>
    </row>
    <row r="219" spans="1:5" x14ac:dyDescent="0.25">
      <c r="A219" s="31">
        <v>48</v>
      </c>
      <c r="B219" s="74">
        <v>62.93</v>
      </c>
      <c r="C219" s="31" t="s">
        <v>63488</v>
      </c>
      <c r="D219" s="31" t="s">
        <v>21</v>
      </c>
      <c r="E219" s="32">
        <f t="shared" si="4"/>
        <v>3020.64</v>
      </c>
    </row>
    <row r="220" spans="1:5" x14ac:dyDescent="0.25">
      <c r="A220" s="31">
        <v>63</v>
      </c>
      <c r="B220" s="74">
        <v>62.93</v>
      </c>
      <c r="C220" s="31" t="s">
        <v>79009</v>
      </c>
      <c r="D220" s="31" t="s">
        <v>17</v>
      </c>
      <c r="E220" s="32">
        <f t="shared" si="4"/>
        <v>3964.59</v>
      </c>
    </row>
    <row r="221" spans="1:5" x14ac:dyDescent="0.25">
      <c r="A221" s="31">
        <v>48</v>
      </c>
      <c r="B221" s="74">
        <v>62.93</v>
      </c>
      <c r="C221" s="31" t="s">
        <v>79009</v>
      </c>
      <c r="D221" s="31" t="s">
        <v>17</v>
      </c>
      <c r="E221" s="32">
        <f t="shared" si="4"/>
        <v>3020.64</v>
      </c>
    </row>
    <row r="222" spans="1:5" x14ac:dyDescent="0.25">
      <c r="A222" s="31">
        <v>125</v>
      </c>
      <c r="B222" s="74">
        <v>62.99</v>
      </c>
      <c r="C222" s="31" t="s">
        <v>79010</v>
      </c>
      <c r="D222" s="31" t="s">
        <v>21</v>
      </c>
      <c r="E222" s="32">
        <f t="shared" si="4"/>
        <v>7873.75</v>
      </c>
    </row>
    <row r="223" spans="1:5" x14ac:dyDescent="0.25">
      <c r="A223" s="31">
        <v>24</v>
      </c>
      <c r="B223" s="74">
        <v>62.99</v>
      </c>
      <c r="C223" s="31" t="s">
        <v>79010</v>
      </c>
      <c r="D223" s="31" t="s">
        <v>21</v>
      </c>
      <c r="E223" s="32">
        <f t="shared" si="4"/>
        <v>1511.76</v>
      </c>
    </row>
    <row r="224" spans="1:5" x14ac:dyDescent="0.25">
      <c r="A224" s="31">
        <v>3</v>
      </c>
      <c r="B224" s="74">
        <v>62.99</v>
      </c>
      <c r="C224" s="31" t="s">
        <v>79010</v>
      </c>
      <c r="D224" s="31" t="s">
        <v>21</v>
      </c>
      <c r="E224" s="32">
        <f t="shared" si="4"/>
        <v>188.97</v>
      </c>
    </row>
    <row r="225" spans="1:5" x14ac:dyDescent="0.25">
      <c r="A225" s="31">
        <v>82</v>
      </c>
      <c r="B225" s="74">
        <v>62.99</v>
      </c>
      <c r="C225" s="31" t="s">
        <v>79011</v>
      </c>
      <c r="D225" s="31" t="s">
        <v>17</v>
      </c>
      <c r="E225" s="32">
        <f t="shared" si="4"/>
        <v>5165.18</v>
      </c>
    </row>
    <row r="226" spans="1:5" x14ac:dyDescent="0.25">
      <c r="A226" s="31">
        <v>68</v>
      </c>
      <c r="B226" s="74">
        <v>62.99</v>
      </c>
      <c r="C226" s="31" t="s">
        <v>79011</v>
      </c>
      <c r="D226" s="31" t="s">
        <v>17</v>
      </c>
      <c r="E226" s="32">
        <f t="shared" si="4"/>
        <v>4283.32</v>
      </c>
    </row>
    <row r="227" spans="1:5" x14ac:dyDescent="0.25">
      <c r="A227" s="31">
        <v>123</v>
      </c>
      <c r="B227" s="74">
        <v>62.99</v>
      </c>
      <c r="C227" s="31" t="s">
        <v>79012</v>
      </c>
      <c r="D227" s="31" t="s">
        <v>23</v>
      </c>
      <c r="E227" s="32">
        <f t="shared" si="4"/>
        <v>7747.77</v>
      </c>
    </row>
    <row r="228" spans="1:5" x14ac:dyDescent="0.25">
      <c r="A228" s="31">
        <v>65</v>
      </c>
      <c r="B228" s="74">
        <v>62.99</v>
      </c>
      <c r="C228" s="31" t="s">
        <v>79012</v>
      </c>
      <c r="D228" s="31" t="s">
        <v>23</v>
      </c>
      <c r="E228" s="32">
        <f t="shared" si="4"/>
        <v>4094.35</v>
      </c>
    </row>
    <row r="229" spans="1:5" x14ac:dyDescent="0.25">
      <c r="A229" s="31">
        <v>68</v>
      </c>
      <c r="B229" s="74">
        <v>62.99</v>
      </c>
      <c r="C229" s="31" t="s">
        <v>79012</v>
      </c>
      <c r="D229" s="31" t="s">
        <v>23</v>
      </c>
      <c r="E229" s="32">
        <f t="shared" si="4"/>
        <v>4283.32</v>
      </c>
    </row>
    <row r="230" spans="1:5" x14ac:dyDescent="0.25">
      <c r="A230" s="31">
        <v>32</v>
      </c>
      <c r="B230" s="74">
        <v>62.97</v>
      </c>
      <c r="C230" s="31" t="s">
        <v>79013</v>
      </c>
      <c r="D230" s="31" t="s">
        <v>21</v>
      </c>
      <c r="E230" s="32">
        <f t="shared" si="4"/>
        <v>2015.04</v>
      </c>
    </row>
    <row r="231" spans="1:5" x14ac:dyDescent="0.25">
      <c r="A231" s="31">
        <v>3</v>
      </c>
      <c r="B231" s="74">
        <v>62.97</v>
      </c>
      <c r="C231" s="31" t="s">
        <v>79014</v>
      </c>
      <c r="D231" s="31" t="s">
        <v>17</v>
      </c>
      <c r="E231" s="32">
        <f t="shared" si="4"/>
        <v>188.91</v>
      </c>
    </row>
    <row r="232" spans="1:5" x14ac:dyDescent="0.25">
      <c r="A232" s="31">
        <v>1</v>
      </c>
      <c r="B232" s="74">
        <v>62.98</v>
      </c>
      <c r="C232" s="31" t="s">
        <v>68823</v>
      </c>
      <c r="D232" s="31" t="s">
        <v>21</v>
      </c>
      <c r="E232" s="32">
        <f t="shared" si="4"/>
        <v>62.98</v>
      </c>
    </row>
    <row r="233" spans="1:5" x14ac:dyDescent="0.25">
      <c r="A233" s="31">
        <v>57</v>
      </c>
      <c r="B233" s="74">
        <v>62.98</v>
      </c>
      <c r="C233" s="31" t="s">
        <v>1434</v>
      </c>
      <c r="D233" s="31" t="s">
        <v>21</v>
      </c>
      <c r="E233" s="32">
        <f t="shared" si="4"/>
        <v>3589.8599999999997</v>
      </c>
    </row>
    <row r="234" spans="1:5" x14ac:dyDescent="0.25">
      <c r="A234" s="31">
        <v>29</v>
      </c>
      <c r="B234" s="74">
        <v>62.98</v>
      </c>
      <c r="C234" s="31" t="s">
        <v>53359</v>
      </c>
      <c r="D234" s="31" t="s">
        <v>21</v>
      </c>
      <c r="E234" s="32">
        <f t="shared" si="4"/>
        <v>1826.4199999999998</v>
      </c>
    </row>
    <row r="235" spans="1:5" x14ac:dyDescent="0.25">
      <c r="A235" s="31">
        <v>114</v>
      </c>
      <c r="B235" s="74">
        <v>62.98</v>
      </c>
      <c r="C235" s="31" t="s">
        <v>53359</v>
      </c>
      <c r="D235" s="31" t="s">
        <v>21</v>
      </c>
      <c r="E235" s="32">
        <f t="shared" si="4"/>
        <v>7179.7199999999993</v>
      </c>
    </row>
    <row r="236" spans="1:5" x14ac:dyDescent="0.25">
      <c r="A236" s="31">
        <v>54</v>
      </c>
      <c r="B236" s="74">
        <v>62.98</v>
      </c>
      <c r="C236" s="31" t="s">
        <v>79015</v>
      </c>
      <c r="D236" s="31" t="s">
        <v>23</v>
      </c>
      <c r="E236" s="32">
        <f t="shared" si="4"/>
        <v>3400.9199999999996</v>
      </c>
    </row>
    <row r="237" spans="1:5" x14ac:dyDescent="0.25">
      <c r="A237" s="31">
        <v>26</v>
      </c>
      <c r="B237" s="74">
        <v>62.98</v>
      </c>
      <c r="C237" s="31" t="s">
        <v>79015</v>
      </c>
      <c r="D237" s="31" t="s">
        <v>17</v>
      </c>
      <c r="E237" s="32">
        <f t="shared" si="4"/>
        <v>1637.48</v>
      </c>
    </row>
    <row r="238" spans="1:5" x14ac:dyDescent="0.25">
      <c r="A238" s="31">
        <v>19</v>
      </c>
      <c r="B238" s="74">
        <v>62.98</v>
      </c>
      <c r="C238" s="31" t="s">
        <v>79015</v>
      </c>
      <c r="D238" s="31" t="s">
        <v>22</v>
      </c>
      <c r="E238" s="32">
        <f t="shared" si="4"/>
        <v>1196.6199999999999</v>
      </c>
    </row>
    <row r="239" spans="1:5" x14ac:dyDescent="0.25">
      <c r="A239" s="31">
        <v>57</v>
      </c>
      <c r="B239" s="74">
        <v>62.98</v>
      </c>
      <c r="C239" s="31" t="s">
        <v>79015</v>
      </c>
      <c r="D239" s="31" t="s">
        <v>17</v>
      </c>
      <c r="E239" s="32">
        <f t="shared" si="4"/>
        <v>3589.8599999999997</v>
      </c>
    </row>
    <row r="240" spans="1:5" x14ac:dyDescent="0.25">
      <c r="A240" s="31">
        <v>57</v>
      </c>
      <c r="B240" s="74">
        <v>62.98</v>
      </c>
      <c r="C240" s="31" t="s">
        <v>79015</v>
      </c>
      <c r="D240" s="31" t="s">
        <v>22</v>
      </c>
      <c r="E240" s="32">
        <f t="shared" si="4"/>
        <v>3589.8599999999997</v>
      </c>
    </row>
    <row r="241" spans="1:5" x14ac:dyDescent="0.25">
      <c r="A241" s="31">
        <v>92</v>
      </c>
      <c r="B241" s="74">
        <v>62.97</v>
      </c>
      <c r="C241" s="31" t="s">
        <v>79016</v>
      </c>
      <c r="D241" s="31" t="s">
        <v>23</v>
      </c>
      <c r="E241" s="32">
        <f t="shared" si="4"/>
        <v>5793.24</v>
      </c>
    </row>
    <row r="242" spans="1:5" x14ac:dyDescent="0.25">
      <c r="A242" s="31">
        <v>34</v>
      </c>
      <c r="B242" s="74">
        <v>62.97</v>
      </c>
      <c r="C242" s="31" t="s">
        <v>79017</v>
      </c>
      <c r="D242" s="31" t="s">
        <v>17</v>
      </c>
      <c r="E242" s="32">
        <f t="shared" si="4"/>
        <v>2140.98</v>
      </c>
    </row>
    <row r="243" spans="1:5" x14ac:dyDescent="0.25">
      <c r="A243" s="31">
        <v>64</v>
      </c>
      <c r="B243" s="74">
        <v>62.93</v>
      </c>
      <c r="C243" s="31" t="s">
        <v>3996</v>
      </c>
      <c r="D243" s="31" t="s">
        <v>21</v>
      </c>
      <c r="E243" s="32">
        <f t="shared" si="4"/>
        <v>4027.52</v>
      </c>
    </row>
    <row r="244" spans="1:5" x14ac:dyDescent="0.25">
      <c r="A244" s="31">
        <v>111</v>
      </c>
      <c r="B244" s="74">
        <v>62.93</v>
      </c>
      <c r="C244" s="31" t="s">
        <v>79018</v>
      </c>
      <c r="D244" s="31" t="s">
        <v>17</v>
      </c>
      <c r="E244" s="32">
        <f t="shared" si="4"/>
        <v>6985.23</v>
      </c>
    </row>
    <row r="245" spans="1:5" x14ac:dyDescent="0.25">
      <c r="A245" s="31">
        <v>11</v>
      </c>
      <c r="B245" s="74">
        <v>62.93</v>
      </c>
      <c r="C245" s="31" t="s">
        <v>79018</v>
      </c>
      <c r="D245" s="31" t="s">
        <v>17</v>
      </c>
      <c r="E245" s="32">
        <f t="shared" si="4"/>
        <v>692.23</v>
      </c>
    </row>
    <row r="246" spans="1:5" x14ac:dyDescent="0.25">
      <c r="A246" s="31">
        <v>61</v>
      </c>
      <c r="B246" s="74">
        <v>62.93</v>
      </c>
      <c r="C246" s="31" t="s">
        <v>79018</v>
      </c>
      <c r="D246" s="31" t="s">
        <v>23</v>
      </c>
      <c r="E246" s="32">
        <f t="shared" si="4"/>
        <v>3838.73</v>
      </c>
    </row>
    <row r="247" spans="1:5" x14ac:dyDescent="0.25">
      <c r="A247" s="31">
        <v>15</v>
      </c>
      <c r="B247" s="74">
        <v>62.92</v>
      </c>
      <c r="C247" s="31" t="s">
        <v>68839</v>
      </c>
      <c r="D247" s="31" t="s">
        <v>21</v>
      </c>
      <c r="E247" s="32">
        <f t="shared" si="4"/>
        <v>943.80000000000007</v>
      </c>
    </row>
    <row r="248" spans="1:5" x14ac:dyDescent="0.25">
      <c r="A248" s="31">
        <v>28</v>
      </c>
      <c r="B248" s="74">
        <v>62.92</v>
      </c>
      <c r="C248" s="31" t="s">
        <v>79019</v>
      </c>
      <c r="D248" s="31" t="s">
        <v>17</v>
      </c>
      <c r="E248" s="32">
        <f t="shared" si="4"/>
        <v>1761.76</v>
      </c>
    </row>
    <row r="249" spans="1:5" x14ac:dyDescent="0.25">
      <c r="A249" s="31">
        <v>416</v>
      </c>
      <c r="B249" s="74">
        <v>62.93</v>
      </c>
      <c r="C249" s="31" t="s">
        <v>79020</v>
      </c>
      <c r="D249" s="31" t="s">
        <v>21</v>
      </c>
      <c r="E249" s="32">
        <f t="shared" si="4"/>
        <v>26178.880000000001</v>
      </c>
    </row>
    <row r="250" spans="1:5" x14ac:dyDescent="0.25">
      <c r="A250" s="31">
        <v>74</v>
      </c>
      <c r="B250" s="74">
        <v>62.92</v>
      </c>
      <c r="C250" s="31" t="s">
        <v>53382</v>
      </c>
      <c r="D250" s="31" t="s">
        <v>21</v>
      </c>
      <c r="E250" s="32">
        <f t="shared" si="4"/>
        <v>4656.08</v>
      </c>
    </row>
    <row r="251" spans="1:5" x14ac:dyDescent="0.25">
      <c r="A251" s="31">
        <v>206</v>
      </c>
      <c r="B251" s="74">
        <v>62.93</v>
      </c>
      <c r="C251" s="31" t="s">
        <v>79021</v>
      </c>
      <c r="D251" s="31" t="s">
        <v>21</v>
      </c>
      <c r="E251" s="32">
        <f t="shared" si="4"/>
        <v>12963.58</v>
      </c>
    </row>
    <row r="252" spans="1:5" x14ac:dyDescent="0.25">
      <c r="A252" s="31">
        <v>19</v>
      </c>
      <c r="B252" s="74">
        <v>62.93</v>
      </c>
      <c r="C252" s="31" t="s">
        <v>79021</v>
      </c>
      <c r="D252" s="31" t="s">
        <v>21</v>
      </c>
      <c r="E252" s="32">
        <f t="shared" si="4"/>
        <v>1195.67</v>
      </c>
    </row>
    <row r="253" spans="1:5" x14ac:dyDescent="0.25">
      <c r="A253" s="31">
        <v>75</v>
      </c>
      <c r="B253" s="74">
        <v>62.93</v>
      </c>
      <c r="C253" s="31" t="s">
        <v>79022</v>
      </c>
      <c r="D253" s="31" t="s">
        <v>17</v>
      </c>
      <c r="E253" s="32">
        <f t="shared" si="4"/>
        <v>4719.75</v>
      </c>
    </row>
    <row r="254" spans="1:5" x14ac:dyDescent="0.25">
      <c r="A254" s="31">
        <v>42</v>
      </c>
      <c r="B254" s="74">
        <v>62.9</v>
      </c>
      <c r="C254" s="31" t="s">
        <v>79023</v>
      </c>
      <c r="D254" s="31" t="s">
        <v>23</v>
      </c>
      <c r="E254" s="32">
        <f t="shared" si="4"/>
        <v>2641.7999999999997</v>
      </c>
    </row>
    <row r="255" spans="1:5" x14ac:dyDescent="0.25">
      <c r="A255" s="31">
        <v>71</v>
      </c>
      <c r="B255" s="74">
        <v>62.97</v>
      </c>
      <c r="C255" s="31" t="s">
        <v>68097</v>
      </c>
      <c r="D255" s="31" t="s">
        <v>21</v>
      </c>
      <c r="E255" s="32">
        <f t="shared" si="4"/>
        <v>4470.87</v>
      </c>
    </row>
    <row r="256" spans="1:5" x14ac:dyDescent="0.25">
      <c r="A256" s="31">
        <v>29</v>
      </c>
      <c r="B256" s="74">
        <v>62.97</v>
      </c>
      <c r="C256" s="31" t="s">
        <v>79024</v>
      </c>
      <c r="D256" s="31" t="s">
        <v>23</v>
      </c>
      <c r="E256" s="32">
        <f t="shared" si="4"/>
        <v>1826.1299999999999</v>
      </c>
    </row>
    <row r="257" spans="1:5" x14ac:dyDescent="0.25">
      <c r="A257" s="31">
        <v>34</v>
      </c>
      <c r="B257" s="74">
        <v>62.97</v>
      </c>
      <c r="C257" s="31" t="s">
        <v>79024</v>
      </c>
      <c r="D257" s="31" t="s">
        <v>17</v>
      </c>
      <c r="E257" s="32">
        <f t="shared" si="4"/>
        <v>2140.98</v>
      </c>
    </row>
    <row r="258" spans="1:5" x14ac:dyDescent="0.25">
      <c r="A258" s="31">
        <v>5</v>
      </c>
      <c r="B258" s="74">
        <v>62.97</v>
      </c>
      <c r="C258" s="31" t="s">
        <v>79024</v>
      </c>
      <c r="D258" s="31" t="s">
        <v>23</v>
      </c>
      <c r="E258" s="32">
        <f t="shared" ref="E258:E321" si="5">+A258*B258</f>
        <v>314.85000000000002</v>
      </c>
    </row>
    <row r="259" spans="1:5" x14ac:dyDescent="0.25">
      <c r="A259" s="31">
        <v>35</v>
      </c>
      <c r="B259" s="74">
        <v>62.96</v>
      </c>
      <c r="C259" s="31" t="s">
        <v>79025</v>
      </c>
      <c r="D259" s="31" t="s">
        <v>21</v>
      </c>
      <c r="E259" s="32">
        <f t="shared" si="5"/>
        <v>2203.6</v>
      </c>
    </row>
    <row r="260" spans="1:5" x14ac:dyDescent="0.25">
      <c r="A260" s="31">
        <v>35</v>
      </c>
      <c r="B260" s="74">
        <v>62.96</v>
      </c>
      <c r="C260" s="31" t="s">
        <v>79026</v>
      </c>
      <c r="D260" s="31" t="s">
        <v>17</v>
      </c>
      <c r="E260" s="32">
        <f t="shared" si="5"/>
        <v>2203.6</v>
      </c>
    </row>
    <row r="261" spans="1:5" x14ac:dyDescent="0.25">
      <c r="A261" s="31">
        <v>73</v>
      </c>
      <c r="B261" s="74">
        <v>62.96</v>
      </c>
      <c r="C261" s="31" t="s">
        <v>79026</v>
      </c>
      <c r="D261" s="31" t="s">
        <v>23</v>
      </c>
      <c r="E261" s="32">
        <f t="shared" si="5"/>
        <v>4596.08</v>
      </c>
    </row>
    <row r="262" spans="1:5" x14ac:dyDescent="0.25">
      <c r="A262" s="31">
        <v>41</v>
      </c>
      <c r="B262" s="74">
        <v>62.95</v>
      </c>
      <c r="C262" s="31" t="s">
        <v>79027</v>
      </c>
      <c r="D262" s="31" t="s">
        <v>23</v>
      </c>
      <c r="E262" s="32">
        <f t="shared" si="5"/>
        <v>2580.9500000000003</v>
      </c>
    </row>
    <row r="263" spans="1:5" x14ac:dyDescent="0.25">
      <c r="A263" s="31">
        <v>131</v>
      </c>
      <c r="B263" s="74">
        <v>62.94</v>
      </c>
      <c r="C263" s="31" t="s">
        <v>77399</v>
      </c>
      <c r="D263" s="31" t="s">
        <v>21</v>
      </c>
      <c r="E263" s="32">
        <f t="shared" si="5"/>
        <v>8245.14</v>
      </c>
    </row>
    <row r="264" spans="1:5" x14ac:dyDescent="0.25">
      <c r="A264" s="31">
        <v>65</v>
      </c>
      <c r="B264" s="74">
        <v>62.94</v>
      </c>
      <c r="C264" s="31" t="s">
        <v>79028</v>
      </c>
      <c r="D264" s="31" t="s">
        <v>17</v>
      </c>
      <c r="E264" s="32">
        <f t="shared" si="5"/>
        <v>4091.1</v>
      </c>
    </row>
    <row r="265" spans="1:5" x14ac:dyDescent="0.25">
      <c r="A265" s="31">
        <v>15</v>
      </c>
      <c r="B265" s="74">
        <v>62.94</v>
      </c>
      <c r="C265" s="31" t="s">
        <v>79029</v>
      </c>
      <c r="D265" s="31" t="s">
        <v>17</v>
      </c>
      <c r="E265" s="32">
        <f t="shared" si="5"/>
        <v>944.09999999999991</v>
      </c>
    </row>
    <row r="266" spans="1:5" x14ac:dyDescent="0.25">
      <c r="A266" s="31">
        <v>41</v>
      </c>
      <c r="B266" s="74">
        <v>62.92</v>
      </c>
      <c r="C266" s="31" t="s">
        <v>79030</v>
      </c>
      <c r="D266" s="31" t="s">
        <v>21</v>
      </c>
      <c r="E266" s="32">
        <f t="shared" si="5"/>
        <v>2579.7200000000003</v>
      </c>
    </row>
    <row r="267" spans="1:5" x14ac:dyDescent="0.25">
      <c r="A267" s="31">
        <v>58</v>
      </c>
      <c r="B267" s="74">
        <v>62.92</v>
      </c>
      <c r="C267" s="31" t="s">
        <v>79030</v>
      </c>
      <c r="D267" s="31" t="s">
        <v>21</v>
      </c>
      <c r="E267" s="32">
        <f t="shared" si="5"/>
        <v>3649.36</v>
      </c>
    </row>
    <row r="268" spans="1:5" x14ac:dyDescent="0.25">
      <c r="A268" s="31">
        <v>58</v>
      </c>
      <c r="B268" s="74">
        <v>62.92</v>
      </c>
      <c r="C268" s="31" t="s">
        <v>79030</v>
      </c>
      <c r="D268" s="31" t="s">
        <v>21</v>
      </c>
      <c r="E268" s="32">
        <f t="shared" si="5"/>
        <v>3649.36</v>
      </c>
    </row>
    <row r="269" spans="1:5" x14ac:dyDescent="0.25">
      <c r="A269" s="31">
        <v>48</v>
      </c>
      <c r="B269" s="74">
        <v>62.92</v>
      </c>
      <c r="C269" s="31" t="s">
        <v>79031</v>
      </c>
      <c r="D269" s="31" t="s">
        <v>17</v>
      </c>
      <c r="E269" s="32">
        <f t="shared" si="5"/>
        <v>3020.16</v>
      </c>
    </row>
    <row r="270" spans="1:5" x14ac:dyDescent="0.25">
      <c r="A270" s="31">
        <v>66</v>
      </c>
      <c r="B270" s="74">
        <v>62.92</v>
      </c>
      <c r="C270" s="31" t="s">
        <v>79032</v>
      </c>
      <c r="D270" s="31" t="s">
        <v>17</v>
      </c>
      <c r="E270" s="32">
        <f t="shared" si="5"/>
        <v>4152.72</v>
      </c>
    </row>
    <row r="271" spans="1:5" x14ac:dyDescent="0.25">
      <c r="A271" s="31">
        <v>54</v>
      </c>
      <c r="B271" s="74">
        <v>62.9</v>
      </c>
      <c r="C271" s="31" t="s">
        <v>79033</v>
      </c>
      <c r="D271" s="31" t="s">
        <v>21</v>
      </c>
      <c r="E271" s="32">
        <f t="shared" si="5"/>
        <v>3396.6</v>
      </c>
    </row>
    <row r="272" spans="1:5" x14ac:dyDescent="0.25">
      <c r="A272" s="31">
        <v>63</v>
      </c>
      <c r="B272" s="74">
        <v>62.9</v>
      </c>
      <c r="C272" s="31" t="s">
        <v>79033</v>
      </c>
      <c r="D272" s="31" t="s">
        <v>21</v>
      </c>
      <c r="E272" s="32">
        <f t="shared" si="5"/>
        <v>3962.7</v>
      </c>
    </row>
    <row r="273" spans="1:5" x14ac:dyDescent="0.25">
      <c r="A273" s="31">
        <v>29</v>
      </c>
      <c r="B273" s="74">
        <v>62.9</v>
      </c>
      <c r="C273" s="31" t="s">
        <v>79033</v>
      </c>
      <c r="D273" s="31" t="s">
        <v>21</v>
      </c>
      <c r="E273" s="32">
        <f t="shared" si="5"/>
        <v>1824.1</v>
      </c>
    </row>
    <row r="274" spans="1:5" x14ac:dyDescent="0.25">
      <c r="A274" s="31">
        <v>17</v>
      </c>
      <c r="B274" s="74">
        <v>62.9</v>
      </c>
      <c r="C274" s="31" t="s">
        <v>79034</v>
      </c>
      <c r="D274" s="31" t="s">
        <v>23</v>
      </c>
      <c r="E274" s="32">
        <f t="shared" si="5"/>
        <v>1069.3</v>
      </c>
    </row>
    <row r="275" spans="1:5" x14ac:dyDescent="0.25">
      <c r="A275" s="31">
        <v>2</v>
      </c>
      <c r="B275" s="74">
        <v>62.9</v>
      </c>
      <c r="C275" s="31" t="s">
        <v>79034</v>
      </c>
      <c r="D275" s="31" t="s">
        <v>17</v>
      </c>
      <c r="E275" s="32">
        <f t="shared" si="5"/>
        <v>125.8</v>
      </c>
    </row>
    <row r="276" spans="1:5" x14ac:dyDescent="0.25">
      <c r="A276" s="31">
        <v>19</v>
      </c>
      <c r="B276" s="74">
        <v>62.9</v>
      </c>
      <c r="C276" s="31" t="s">
        <v>79034</v>
      </c>
      <c r="D276" s="31" t="s">
        <v>17</v>
      </c>
      <c r="E276" s="32">
        <f t="shared" si="5"/>
        <v>1195.0999999999999</v>
      </c>
    </row>
    <row r="277" spans="1:5" x14ac:dyDescent="0.25">
      <c r="A277" s="31">
        <v>10</v>
      </c>
      <c r="B277" s="74">
        <v>62.9</v>
      </c>
      <c r="C277" s="31" t="s">
        <v>79034</v>
      </c>
      <c r="D277" s="31" t="s">
        <v>23</v>
      </c>
      <c r="E277" s="32">
        <f t="shared" si="5"/>
        <v>629</v>
      </c>
    </row>
    <row r="278" spans="1:5" x14ac:dyDescent="0.25">
      <c r="A278" s="31">
        <v>201</v>
      </c>
      <c r="B278" s="74">
        <v>62.88</v>
      </c>
      <c r="C278" s="31" t="s">
        <v>79035</v>
      </c>
      <c r="D278" s="31" t="s">
        <v>21</v>
      </c>
      <c r="E278" s="32">
        <f t="shared" si="5"/>
        <v>12638.880000000001</v>
      </c>
    </row>
    <row r="279" spans="1:5" x14ac:dyDescent="0.25">
      <c r="A279" s="31">
        <v>3</v>
      </c>
      <c r="B279" s="74">
        <v>62.88</v>
      </c>
      <c r="C279" s="31" t="s">
        <v>79036</v>
      </c>
      <c r="D279" s="31" t="s">
        <v>17</v>
      </c>
      <c r="E279" s="32">
        <f t="shared" si="5"/>
        <v>188.64000000000001</v>
      </c>
    </row>
    <row r="280" spans="1:5" x14ac:dyDescent="0.25">
      <c r="A280" s="31">
        <v>18</v>
      </c>
      <c r="B280" s="74">
        <v>62.88</v>
      </c>
      <c r="C280" s="31" t="s">
        <v>79037</v>
      </c>
      <c r="D280" s="31" t="s">
        <v>23</v>
      </c>
      <c r="E280" s="32">
        <f t="shared" si="5"/>
        <v>1131.8400000000001</v>
      </c>
    </row>
    <row r="281" spans="1:5" x14ac:dyDescent="0.25">
      <c r="A281" s="31">
        <v>49</v>
      </c>
      <c r="B281" s="74">
        <v>62.88</v>
      </c>
      <c r="C281" s="31" t="s">
        <v>79037</v>
      </c>
      <c r="D281" s="31" t="s">
        <v>23</v>
      </c>
      <c r="E281" s="32">
        <f t="shared" si="5"/>
        <v>3081.1200000000003</v>
      </c>
    </row>
    <row r="282" spans="1:5" x14ac:dyDescent="0.25">
      <c r="A282" s="31">
        <v>133</v>
      </c>
      <c r="B282" s="74">
        <v>62.87</v>
      </c>
      <c r="C282" s="31" t="s">
        <v>79038</v>
      </c>
      <c r="D282" s="31" t="s">
        <v>21</v>
      </c>
      <c r="E282" s="32">
        <f t="shared" si="5"/>
        <v>8361.7099999999991</v>
      </c>
    </row>
    <row r="283" spans="1:5" x14ac:dyDescent="0.25">
      <c r="A283" s="31">
        <v>121</v>
      </c>
      <c r="B283" s="74">
        <v>62.87</v>
      </c>
      <c r="C283" s="31" t="s">
        <v>79039</v>
      </c>
      <c r="D283" s="31" t="s">
        <v>23</v>
      </c>
      <c r="E283" s="32">
        <f t="shared" si="5"/>
        <v>7607.2699999999995</v>
      </c>
    </row>
    <row r="284" spans="1:5" x14ac:dyDescent="0.25">
      <c r="A284" s="31">
        <v>48</v>
      </c>
      <c r="B284" s="74">
        <v>62.9</v>
      </c>
      <c r="C284" s="31" t="s">
        <v>70676</v>
      </c>
      <c r="D284" s="31" t="s">
        <v>21</v>
      </c>
      <c r="E284" s="32">
        <f t="shared" si="5"/>
        <v>3019.2</v>
      </c>
    </row>
    <row r="285" spans="1:5" x14ac:dyDescent="0.25">
      <c r="A285" s="31">
        <v>84</v>
      </c>
      <c r="B285" s="74">
        <v>62.9</v>
      </c>
      <c r="C285" s="31" t="s">
        <v>50606</v>
      </c>
      <c r="D285" s="31" t="s">
        <v>21</v>
      </c>
      <c r="E285" s="32">
        <f t="shared" si="5"/>
        <v>5283.5999999999995</v>
      </c>
    </row>
    <row r="286" spans="1:5" x14ac:dyDescent="0.25">
      <c r="A286" s="31">
        <v>30</v>
      </c>
      <c r="B286" s="74">
        <v>62.9</v>
      </c>
      <c r="C286" s="31" t="s">
        <v>79040</v>
      </c>
      <c r="D286" s="31" t="s">
        <v>23</v>
      </c>
      <c r="E286" s="32">
        <f t="shared" si="5"/>
        <v>1887</v>
      </c>
    </row>
    <row r="287" spans="1:5" x14ac:dyDescent="0.25">
      <c r="A287" s="31">
        <v>131</v>
      </c>
      <c r="B287" s="74">
        <v>62.89</v>
      </c>
      <c r="C287" s="31" t="s">
        <v>7571</v>
      </c>
      <c r="D287" s="31" t="s">
        <v>21</v>
      </c>
      <c r="E287" s="32">
        <f t="shared" si="5"/>
        <v>8238.59</v>
      </c>
    </row>
    <row r="288" spans="1:5" x14ac:dyDescent="0.25">
      <c r="A288" s="31">
        <v>211</v>
      </c>
      <c r="B288" s="74">
        <v>62.89</v>
      </c>
      <c r="C288" s="31" t="s">
        <v>7571</v>
      </c>
      <c r="D288" s="31" t="s">
        <v>21</v>
      </c>
      <c r="E288" s="32">
        <f t="shared" si="5"/>
        <v>13269.79</v>
      </c>
    </row>
    <row r="289" spans="1:5" x14ac:dyDescent="0.25">
      <c r="A289" s="31">
        <v>1</v>
      </c>
      <c r="B289" s="74">
        <v>62.89</v>
      </c>
      <c r="C289" s="31" t="s">
        <v>79041</v>
      </c>
      <c r="D289" s="31" t="s">
        <v>23</v>
      </c>
      <c r="E289" s="32">
        <f t="shared" si="5"/>
        <v>62.89</v>
      </c>
    </row>
    <row r="290" spans="1:5" x14ac:dyDescent="0.25">
      <c r="A290" s="31">
        <v>6</v>
      </c>
      <c r="B290" s="74">
        <v>62.89</v>
      </c>
      <c r="C290" s="31" t="s">
        <v>79041</v>
      </c>
      <c r="D290" s="31" t="s">
        <v>17</v>
      </c>
      <c r="E290" s="32">
        <f t="shared" si="5"/>
        <v>377.34000000000003</v>
      </c>
    </row>
    <row r="291" spans="1:5" x14ac:dyDescent="0.25">
      <c r="A291" s="31">
        <v>78</v>
      </c>
      <c r="B291" s="74">
        <v>62.92</v>
      </c>
      <c r="C291" s="31" t="s">
        <v>79042</v>
      </c>
      <c r="D291" s="31" t="s">
        <v>21</v>
      </c>
      <c r="E291" s="32">
        <f t="shared" si="5"/>
        <v>4907.76</v>
      </c>
    </row>
    <row r="292" spans="1:5" x14ac:dyDescent="0.25">
      <c r="A292" s="31">
        <v>225</v>
      </c>
      <c r="B292" s="74">
        <v>62.914999999999999</v>
      </c>
      <c r="C292" s="31" t="s">
        <v>79043</v>
      </c>
      <c r="D292" s="31" t="s">
        <v>22</v>
      </c>
      <c r="E292" s="32">
        <f t="shared" si="5"/>
        <v>14155.875</v>
      </c>
    </row>
    <row r="293" spans="1:5" x14ac:dyDescent="0.25">
      <c r="A293" s="31">
        <v>47</v>
      </c>
      <c r="B293" s="74">
        <v>62.92</v>
      </c>
      <c r="C293" s="31" t="s">
        <v>79044</v>
      </c>
      <c r="D293" s="31" t="s">
        <v>22</v>
      </c>
      <c r="E293" s="32">
        <f t="shared" si="5"/>
        <v>2957.2400000000002</v>
      </c>
    </row>
    <row r="294" spans="1:5" x14ac:dyDescent="0.25">
      <c r="A294" s="31">
        <v>70</v>
      </c>
      <c r="B294" s="74">
        <v>62.91</v>
      </c>
      <c r="C294" s="31" t="s">
        <v>79045</v>
      </c>
      <c r="D294" s="31" t="s">
        <v>21</v>
      </c>
      <c r="E294" s="32">
        <f t="shared" si="5"/>
        <v>4403.7</v>
      </c>
    </row>
    <row r="295" spans="1:5" x14ac:dyDescent="0.25">
      <c r="A295" s="31">
        <v>14</v>
      </c>
      <c r="B295" s="74">
        <v>62.91</v>
      </c>
      <c r="C295" s="31" t="s">
        <v>79046</v>
      </c>
      <c r="D295" s="31" t="s">
        <v>23</v>
      </c>
      <c r="E295" s="32">
        <f t="shared" si="5"/>
        <v>880.74</v>
      </c>
    </row>
    <row r="296" spans="1:5" x14ac:dyDescent="0.25">
      <c r="A296" s="31">
        <v>67</v>
      </c>
      <c r="B296" s="74">
        <v>62.91</v>
      </c>
      <c r="C296" s="31" t="s">
        <v>79046</v>
      </c>
      <c r="D296" s="31" t="s">
        <v>22</v>
      </c>
      <c r="E296" s="32">
        <f t="shared" si="5"/>
        <v>4214.9699999999993</v>
      </c>
    </row>
    <row r="297" spans="1:5" x14ac:dyDescent="0.25">
      <c r="A297" s="31">
        <v>53</v>
      </c>
      <c r="B297" s="74">
        <v>62.91</v>
      </c>
      <c r="C297" s="31" t="s">
        <v>79046</v>
      </c>
      <c r="D297" s="31" t="s">
        <v>23</v>
      </c>
      <c r="E297" s="32">
        <f t="shared" si="5"/>
        <v>3334.23</v>
      </c>
    </row>
    <row r="298" spans="1:5" x14ac:dyDescent="0.25">
      <c r="A298" s="31">
        <v>29</v>
      </c>
      <c r="B298" s="74">
        <v>62.91</v>
      </c>
      <c r="C298" s="31" t="s">
        <v>79046</v>
      </c>
      <c r="D298" s="31" t="s">
        <v>17</v>
      </c>
      <c r="E298" s="32">
        <f t="shared" si="5"/>
        <v>1824.3899999999999</v>
      </c>
    </row>
    <row r="299" spans="1:5" x14ac:dyDescent="0.25">
      <c r="A299" s="31">
        <v>34</v>
      </c>
      <c r="B299" s="74">
        <v>62.97</v>
      </c>
      <c r="C299" s="31" t="s">
        <v>49630</v>
      </c>
      <c r="D299" s="31" t="s">
        <v>21</v>
      </c>
      <c r="E299" s="32">
        <f t="shared" si="5"/>
        <v>2140.98</v>
      </c>
    </row>
    <row r="300" spans="1:5" x14ac:dyDescent="0.25">
      <c r="A300" s="31">
        <v>100</v>
      </c>
      <c r="B300" s="74">
        <v>62.97</v>
      </c>
      <c r="C300" s="31" t="s">
        <v>63645</v>
      </c>
      <c r="D300" s="31" t="s">
        <v>21</v>
      </c>
      <c r="E300" s="32">
        <f t="shared" si="5"/>
        <v>6297</v>
      </c>
    </row>
    <row r="301" spans="1:5" x14ac:dyDescent="0.25">
      <c r="A301" s="31">
        <v>100</v>
      </c>
      <c r="B301" s="74">
        <v>62.97</v>
      </c>
      <c r="C301" s="31" t="s">
        <v>63645</v>
      </c>
      <c r="D301" s="31" t="s">
        <v>21</v>
      </c>
      <c r="E301" s="32">
        <f t="shared" si="5"/>
        <v>6297</v>
      </c>
    </row>
    <row r="302" spans="1:5" x14ac:dyDescent="0.25">
      <c r="A302" s="31">
        <v>79</v>
      </c>
      <c r="B302" s="74">
        <v>62.97</v>
      </c>
      <c r="C302" s="31" t="s">
        <v>63645</v>
      </c>
      <c r="D302" s="31" t="s">
        <v>21</v>
      </c>
      <c r="E302" s="32">
        <f t="shared" si="5"/>
        <v>4974.63</v>
      </c>
    </row>
    <row r="303" spans="1:5" x14ac:dyDescent="0.25">
      <c r="A303" s="31">
        <v>90</v>
      </c>
      <c r="B303" s="74">
        <v>62.97</v>
      </c>
      <c r="C303" s="31" t="s">
        <v>63645</v>
      </c>
      <c r="D303" s="31" t="s">
        <v>21</v>
      </c>
      <c r="E303" s="32">
        <f t="shared" si="5"/>
        <v>5667.3</v>
      </c>
    </row>
    <row r="304" spans="1:5" x14ac:dyDescent="0.25">
      <c r="A304" s="31">
        <v>18</v>
      </c>
      <c r="B304" s="74">
        <v>62.97</v>
      </c>
      <c r="C304" s="31" t="s">
        <v>79047</v>
      </c>
      <c r="D304" s="31" t="s">
        <v>17</v>
      </c>
      <c r="E304" s="32">
        <f t="shared" si="5"/>
        <v>1133.46</v>
      </c>
    </row>
    <row r="305" spans="1:5" x14ac:dyDescent="0.25">
      <c r="A305" s="31">
        <v>17</v>
      </c>
      <c r="B305" s="74">
        <v>62.97</v>
      </c>
      <c r="C305" s="31" t="s">
        <v>79047</v>
      </c>
      <c r="D305" s="31" t="s">
        <v>23</v>
      </c>
      <c r="E305" s="32">
        <f t="shared" si="5"/>
        <v>1070.49</v>
      </c>
    </row>
    <row r="306" spans="1:5" x14ac:dyDescent="0.25">
      <c r="A306" s="31">
        <v>62</v>
      </c>
      <c r="B306" s="74">
        <v>62.95</v>
      </c>
      <c r="C306" s="31" t="s">
        <v>73325</v>
      </c>
      <c r="D306" s="31" t="s">
        <v>21</v>
      </c>
      <c r="E306" s="32">
        <f t="shared" si="5"/>
        <v>3902.9</v>
      </c>
    </row>
    <row r="307" spans="1:5" x14ac:dyDescent="0.25">
      <c r="A307" s="31">
        <v>51</v>
      </c>
      <c r="B307" s="74">
        <v>62.95</v>
      </c>
      <c r="C307" s="31" t="s">
        <v>73325</v>
      </c>
      <c r="D307" s="31" t="s">
        <v>21</v>
      </c>
      <c r="E307" s="32">
        <f t="shared" si="5"/>
        <v>3210.4500000000003</v>
      </c>
    </row>
    <row r="308" spans="1:5" x14ac:dyDescent="0.25">
      <c r="A308" s="31">
        <v>45</v>
      </c>
      <c r="B308" s="74">
        <v>62.95</v>
      </c>
      <c r="C308" s="31" t="s">
        <v>79048</v>
      </c>
      <c r="D308" s="31" t="s">
        <v>23</v>
      </c>
      <c r="E308" s="32">
        <f t="shared" si="5"/>
        <v>2832.75</v>
      </c>
    </row>
    <row r="309" spans="1:5" x14ac:dyDescent="0.25">
      <c r="A309" s="31">
        <v>34</v>
      </c>
      <c r="B309" s="74">
        <v>62.95</v>
      </c>
      <c r="C309" s="31" t="s">
        <v>79048</v>
      </c>
      <c r="D309" s="31" t="s">
        <v>17</v>
      </c>
      <c r="E309" s="32">
        <f t="shared" si="5"/>
        <v>2140.3000000000002</v>
      </c>
    </row>
    <row r="310" spans="1:5" x14ac:dyDescent="0.25">
      <c r="A310" s="31">
        <v>71</v>
      </c>
      <c r="B310" s="74">
        <v>62.95</v>
      </c>
      <c r="C310" s="31" t="s">
        <v>79048</v>
      </c>
      <c r="D310" s="31" t="s">
        <v>17</v>
      </c>
      <c r="E310" s="32">
        <f t="shared" si="5"/>
        <v>4469.45</v>
      </c>
    </row>
    <row r="311" spans="1:5" x14ac:dyDescent="0.25">
      <c r="A311" s="31">
        <v>31</v>
      </c>
      <c r="B311" s="74">
        <v>62.95</v>
      </c>
      <c r="C311" s="31" t="s">
        <v>79048</v>
      </c>
      <c r="D311" s="31" t="s">
        <v>23</v>
      </c>
      <c r="E311" s="32">
        <f t="shared" si="5"/>
        <v>1951.45</v>
      </c>
    </row>
    <row r="312" spans="1:5" x14ac:dyDescent="0.25">
      <c r="A312" s="31">
        <v>107</v>
      </c>
      <c r="B312" s="74">
        <v>62.98</v>
      </c>
      <c r="C312" s="31" t="s">
        <v>2835</v>
      </c>
      <c r="D312" s="31" t="s">
        <v>21</v>
      </c>
      <c r="E312" s="32">
        <f t="shared" si="5"/>
        <v>6738.86</v>
      </c>
    </row>
    <row r="313" spans="1:5" x14ac:dyDescent="0.25">
      <c r="A313" s="31">
        <v>65</v>
      </c>
      <c r="B313" s="74">
        <v>62.98</v>
      </c>
      <c r="C313" s="31" t="s">
        <v>79049</v>
      </c>
      <c r="D313" s="31" t="s">
        <v>17</v>
      </c>
      <c r="E313" s="32">
        <f t="shared" si="5"/>
        <v>4093.7</v>
      </c>
    </row>
    <row r="314" spans="1:5" x14ac:dyDescent="0.25">
      <c r="A314" s="31">
        <v>104</v>
      </c>
      <c r="B314" s="74">
        <v>62.98</v>
      </c>
      <c r="C314" s="31" t="s">
        <v>79049</v>
      </c>
      <c r="D314" s="31" t="s">
        <v>23</v>
      </c>
      <c r="E314" s="32">
        <f t="shared" si="5"/>
        <v>6549.92</v>
      </c>
    </row>
    <row r="315" spans="1:5" x14ac:dyDescent="0.25">
      <c r="A315" s="31">
        <v>143</v>
      </c>
      <c r="B315" s="74">
        <v>62.98</v>
      </c>
      <c r="C315" s="31" t="s">
        <v>79049</v>
      </c>
      <c r="D315" s="31" t="s">
        <v>17</v>
      </c>
      <c r="E315" s="32">
        <f t="shared" si="5"/>
        <v>9006.14</v>
      </c>
    </row>
    <row r="316" spans="1:5" x14ac:dyDescent="0.25">
      <c r="A316" s="31">
        <v>40</v>
      </c>
      <c r="B316" s="74">
        <v>62.97</v>
      </c>
      <c r="C316" s="31" t="s">
        <v>61947</v>
      </c>
      <c r="D316" s="31" t="s">
        <v>21</v>
      </c>
      <c r="E316" s="32">
        <f t="shared" si="5"/>
        <v>2518.8000000000002</v>
      </c>
    </row>
    <row r="317" spans="1:5" x14ac:dyDescent="0.25">
      <c r="A317" s="31">
        <v>90</v>
      </c>
      <c r="B317" s="74">
        <v>62.96</v>
      </c>
      <c r="C317" s="31" t="s">
        <v>79050</v>
      </c>
      <c r="D317" s="31" t="s">
        <v>21</v>
      </c>
      <c r="E317" s="32">
        <f t="shared" si="5"/>
        <v>5666.4</v>
      </c>
    </row>
    <row r="318" spans="1:5" x14ac:dyDescent="0.25">
      <c r="A318" s="31">
        <v>33</v>
      </c>
      <c r="B318" s="74">
        <v>62.96</v>
      </c>
      <c r="C318" s="31" t="s">
        <v>79051</v>
      </c>
      <c r="D318" s="31" t="s">
        <v>17</v>
      </c>
      <c r="E318" s="32">
        <f t="shared" si="5"/>
        <v>2077.6799999999998</v>
      </c>
    </row>
    <row r="319" spans="1:5" x14ac:dyDescent="0.25">
      <c r="A319" s="31">
        <v>22</v>
      </c>
      <c r="B319" s="74">
        <v>62.98</v>
      </c>
      <c r="C319" s="31" t="s">
        <v>4057</v>
      </c>
      <c r="D319" s="31" t="s">
        <v>21</v>
      </c>
      <c r="E319" s="32">
        <f t="shared" si="5"/>
        <v>1385.56</v>
      </c>
    </row>
    <row r="320" spans="1:5" x14ac:dyDescent="0.25">
      <c r="A320" s="31">
        <v>21</v>
      </c>
      <c r="B320" s="74">
        <v>62.98</v>
      </c>
      <c r="C320" s="31" t="s">
        <v>79052</v>
      </c>
      <c r="D320" s="31" t="s">
        <v>17</v>
      </c>
      <c r="E320" s="32">
        <f t="shared" si="5"/>
        <v>1322.58</v>
      </c>
    </row>
    <row r="321" spans="1:5" x14ac:dyDescent="0.25">
      <c r="A321" s="31">
        <v>42</v>
      </c>
      <c r="B321" s="74">
        <v>62.98</v>
      </c>
      <c r="C321" s="31" t="s">
        <v>79053</v>
      </c>
      <c r="D321" s="31" t="s">
        <v>23</v>
      </c>
      <c r="E321" s="32">
        <f t="shared" si="5"/>
        <v>2645.16</v>
      </c>
    </row>
    <row r="322" spans="1:5" x14ac:dyDescent="0.25">
      <c r="A322" s="31">
        <v>478</v>
      </c>
      <c r="B322" s="74">
        <v>62.97</v>
      </c>
      <c r="C322" s="31" t="s">
        <v>79054</v>
      </c>
      <c r="D322" s="31" t="s">
        <v>21</v>
      </c>
      <c r="E322" s="32">
        <f t="shared" ref="E322:E385" si="6">+A322*B322</f>
        <v>30099.66</v>
      </c>
    </row>
    <row r="323" spans="1:5" x14ac:dyDescent="0.25">
      <c r="A323" s="31">
        <v>20</v>
      </c>
      <c r="B323" s="74">
        <v>62.92</v>
      </c>
      <c r="C323" s="31" t="s">
        <v>79055</v>
      </c>
      <c r="D323" s="31" t="s">
        <v>23</v>
      </c>
      <c r="E323" s="32">
        <f t="shared" si="6"/>
        <v>1258.4000000000001</v>
      </c>
    </row>
    <row r="324" spans="1:5" x14ac:dyDescent="0.25">
      <c r="A324" s="31">
        <v>20</v>
      </c>
      <c r="B324" s="74">
        <v>62.92</v>
      </c>
      <c r="C324" s="31" t="s">
        <v>79055</v>
      </c>
      <c r="D324" s="31" t="s">
        <v>17</v>
      </c>
      <c r="E324" s="32">
        <f t="shared" si="6"/>
        <v>1258.4000000000001</v>
      </c>
    </row>
    <row r="325" spans="1:5" x14ac:dyDescent="0.25">
      <c r="A325" s="31">
        <v>19</v>
      </c>
      <c r="B325" s="74">
        <v>62.95</v>
      </c>
      <c r="C325" s="31" t="s">
        <v>79056</v>
      </c>
      <c r="D325" s="31" t="s">
        <v>21</v>
      </c>
      <c r="E325" s="32">
        <f t="shared" si="6"/>
        <v>1196.05</v>
      </c>
    </row>
    <row r="326" spans="1:5" x14ac:dyDescent="0.25">
      <c r="A326" s="31">
        <v>59</v>
      </c>
      <c r="B326" s="74">
        <v>62.95</v>
      </c>
      <c r="C326" s="31" t="s">
        <v>79056</v>
      </c>
      <c r="D326" s="31" t="s">
        <v>21</v>
      </c>
      <c r="E326" s="32">
        <f t="shared" si="6"/>
        <v>3714.05</v>
      </c>
    </row>
    <row r="327" spans="1:5" x14ac:dyDescent="0.25">
      <c r="A327" s="31">
        <v>2</v>
      </c>
      <c r="B327" s="74">
        <v>62.95</v>
      </c>
      <c r="C327" s="31" t="s">
        <v>79057</v>
      </c>
      <c r="D327" s="31" t="s">
        <v>23</v>
      </c>
      <c r="E327" s="32">
        <f t="shared" si="6"/>
        <v>125.9</v>
      </c>
    </row>
    <row r="328" spans="1:5" x14ac:dyDescent="0.25">
      <c r="A328" s="31">
        <v>78</v>
      </c>
      <c r="B328" s="74">
        <v>62.95</v>
      </c>
      <c r="C328" s="31" t="s">
        <v>79058</v>
      </c>
      <c r="D328" s="31" t="s">
        <v>17</v>
      </c>
      <c r="E328" s="32">
        <f t="shared" si="6"/>
        <v>4910.1000000000004</v>
      </c>
    </row>
    <row r="329" spans="1:5" x14ac:dyDescent="0.25">
      <c r="A329" s="31">
        <v>317</v>
      </c>
      <c r="B329" s="74">
        <v>62.94</v>
      </c>
      <c r="C329" s="31" t="s">
        <v>79059</v>
      </c>
      <c r="D329" s="31" t="s">
        <v>21</v>
      </c>
      <c r="E329" s="32">
        <f t="shared" si="6"/>
        <v>19951.98</v>
      </c>
    </row>
    <row r="330" spans="1:5" x14ac:dyDescent="0.25">
      <c r="A330" s="31">
        <v>8</v>
      </c>
      <c r="B330" s="74">
        <v>62.94</v>
      </c>
      <c r="C330" s="31" t="s">
        <v>79059</v>
      </c>
      <c r="D330" s="31" t="s">
        <v>21</v>
      </c>
      <c r="E330" s="32">
        <f t="shared" si="6"/>
        <v>503.52</v>
      </c>
    </row>
    <row r="331" spans="1:5" x14ac:dyDescent="0.25">
      <c r="A331" s="31">
        <v>3</v>
      </c>
      <c r="B331" s="74">
        <v>62.94</v>
      </c>
      <c r="C331" s="31" t="s">
        <v>79060</v>
      </c>
      <c r="D331" s="31" t="s">
        <v>17</v>
      </c>
      <c r="E331" s="32">
        <f t="shared" si="6"/>
        <v>188.82</v>
      </c>
    </row>
    <row r="332" spans="1:5" x14ac:dyDescent="0.25">
      <c r="A332" s="31">
        <v>121</v>
      </c>
      <c r="B332" s="74">
        <v>62.97</v>
      </c>
      <c r="C332" s="31" t="s">
        <v>79061</v>
      </c>
      <c r="D332" s="31" t="s">
        <v>17</v>
      </c>
      <c r="E332" s="32">
        <f t="shared" si="6"/>
        <v>7619.37</v>
      </c>
    </row>
    <row r="333" spans="1:5" x14ac:dyDescent="0.25">
      <c r="A333" s="31">
        <v>193</v>
      </c>
      <c r="B333" s="74">
        <v>62.97</v>
      </c>
      <c r="C333" s="31" t="s">
        <v>79062</v>
      </c>
      <c r="D333" s="31" t="s">
        <v>21</v>
      </c>
      <c r="E333" s="32">
        <f t="shared" si="6"/>
        <v>12153.21</v>
      </c>
    </row>
    <row r="334" spans="1:5" x14ac:dyDescent="0.25">
      <c r="A334" s="31">
        <v>64</v>
      </c>
      <c r="B334" s="74">
        <v>62.97</v>
      </c>
      <c r="C334" s="31" t="s">
        <v>79063</v>
      </c>
      <c r="D334" s="31" t="s">
        <v>17</v>
      </c>
      <c r="E334" s="32">
        <f t="shared" si="6"/>
        <v>4030.08</v>
      </c>
    </row>
    <row r="335" spans="1:5" x14ac:dyDescent="0.25">
      <c r="A335" s="31">
        <v>196</v>
      </c>
      <c r="B335" s="74">
        <v>62.98</v>
      </c>
      <c r="C335" s="31" t="s">
        <v>79064</v>
      </c>
      <c r="D335" s="31" t="s">
        <v>21</v>
      </c>
      <c r="E335" s="32">
        <f t="shared" si="6"/>
        <v>12344.08</v>
      </c>
    </row>
    <row r="336" spans="1:5" x14ac:dyDescent="0.25">
      <c r="A336" s="31">
        <v>24</v>
      </c>
      <c r="B336" s="74">
        <v>62.97</v>
      </c>
      <c r="C336" s="31" t="s">
        <v>2869</v>
      </c>
      <c r="D336" s="31" t="s">
        <v>21</v>
      </c>
      <c r="E336" s="32">
        <f t="shared" si="6"/>
        <v>1511.28</v>
      </c>
    </row>
    <row r="337" spans="1:5" x14ac:dyDescent="0.25">
      <c r="A337" s="31">
        <v>17</v>
      </c>
      <c r="B337" s="74">
        <v>62.97</v>
      </c>
      <c r="C337" s="31" t="s">
        <v>79065</v>
      </c>
      <c r="D337" s="31" t="s">
        <v>17</v>
      </c>
      <c r="E337" s="32">
        <f t="shared" si="6"/>
        <v>1070.49</v>
      </c>
    </row>
    <row r="338" spans="1:5" x14ac:dyDescent="0.25">
      <c r="A338" s="31">
        <v>30</v>
      </c>
      <c r="B338" s="74">
        <v>62.98</v>
      </c>
      <c r="C338" s="31" t="s">
        <v>79066</v>
      </c>
      <c r="D338" s="31" t="s">
        <v>21</v>
      </c>
      <c r="E338" s="32">
        <f t="shared" si="6"/>
        <v>1889.3999999999999</v>
      </c>
    </row>
    <row r="339" spans="1:5" x14ac:dyDescent="0.25">
      <c r="A339" s="31">
        <v>90</v>
      </c>
      <c r="B339" s="74">
        <v>62.98</v>
      </c>
      <c r="C339" s="31" t="s">
        <v>79066</v>
      </c>
      <c r="D339" s="31" t="s">
        <v>21</v>
      </c>
      <c r="E339" s="32">
        <f t="shared" si="6"/>
        <v>5668.2</v>
      </c>
    </row>
    <row r="340" spans="1:5" x14ac:dyDescent="0.25">
      <c r="A340" s="31">
        <v>200</v>
      </c>
      <c r="B340" s="74">
        <v>62.98</v>
      </c>
      <c r="C340" s="31" t="s">
        <v>79066</v>
      </c>
      <c r="D340" s="31" t="s">
        <v>21</v>
      </c>
      <c r="E340" s="32">
        <f t="shared" si="6"/>
        <v>12596</v>
      </c>
    </row>
    <row r="341" spans="1:5" x14ac:dyDescent="0.25">
      <c r="A341" s="31">
        <v>40</v>
      </c>
      <c r="B341" s="74">
        <v>62.98</v>
      </c>
      <c r="C341" s="31" t="s">
        <v>79067</v>
      </c>
      <c r="D341" s="31" t="s">
        <v>17</v>
      </c>
      <c r="E341" s="32">
        <f t="shared" si="6"/>
        <v>2519.1999999999998</v>
      </c>
    </row>
    <row r="342" spans="1:5" x14ac:dyDescent="0.25">
      <c r="A342" s="31">
        <v>66</v>
      </c>
      <c r="B342" s="74">
        <v>62.98</v>
      </c>
      <c r="C342" s="31" t="s">
        <v>79068</v>
      </c>
      <c r="D342" s="31" t="s">
        <v>17</v>
      </c>
      <c r="E342" s="32">
        <f t="shared" si="6"/>
        <v>4156.6799999999994</v>
      </c>
    </row>
    <row r="343" spans="1:5" x14ac:dyDescent="0.25">
      <c r="A343" s="31">
        <v>21</v>
      </c>
      <c r="B343" s="74">
        <v>63.02</v>
      </c>
      <c r="C343" s="31" t="s">
        <v>2874</v>
      </c>
      <c r="D343" s="31" t="s">
        <v>21</v>
      </c>
      <c r="E343" s="32">
        <f t="shared" si="6"/>
        <v>1323.42</v>
      </c>
    </row>
    <row r="344" spans="1:5" x14ac:dyDescent="0.25">
      <c r="A344" s="31">
        <v>82</v>
      </c>
      <c r="B344" s="74">
        <v>63.02</v>
      </c>
      <c r="C344" s="31" t="s">
        <v>2874</v>
      </c>
      <c r="D344" s="31" t="s">
        <v>21</v>
      </c>
      <c r="E344" s="32">
        <f t="shared" si="6"/>
        <v>5167.6400000000003</v>
      </c>
    </row>
    <row r="345" spans="1:5" x14ac:dyDescent="0.25">
      <c r="A345" s="31">
        <v>107</v>
      </c>
      <c r="B345" s="74">
        <v>63.015000000000001</v>
      </c>
      <c r="C345" s="31" t="s">
        <v>79069</v>
      </c>
      <c r="D345" s="31" t="s">
        <v>17</v>
      </c>
      <c r="E345" s="32">
        <f t="shared" si="6"/>
        <v>6742.6050000000005</v>
      </c>
    </row>
    <row r="346" spans="1:5" x14ac:dyDescent="0.25">
      <c r="A346" s="31">
        <v>14</v>
      </c>
      <c r="B346" s="74">
        <v>63.02</v>
      </c>
      <c r="C346" s="31" t="s">
        <v>79069</v>
      </c>
      <c r="D346" s="31" t="s">
        <v>22</v>
      </c>
      <c r="E346" s="32">
        <f t="shared" si="6"/>
        <v>882.28000000000009</v>
      </c>
    </row>
    <row r="347" spans="1:5" x14ac:dyDescent="0.25">
      <c r="A347" s="31">
        <v>37</v>
      </c>
      <c r="B347" s="74">
        <v>63.02</v>
      </c>
      <c r="C347" s="31" t="s">
        <v>79069</v>
      </c>
      <c r="D347" s="31" t="s">
        <v>23</v>
      </c>
      <c r="E347" s="32">
        <f t="shared" si="6"/>
        <v>2331.7400000000002</v>
      </c>
    </row>
    <row r="348" spans="1:5" x14ac:dyDescent="0.25">
      <c r="A348" s="31">
        <v>15</v>
      </c>
      <c r="B348" s="74">
        <v>63.02</v>
      </c>
      <c r="C348" s="31" t="s">
        <v>79070</v>
      </c>
      <c r="D348" s="31" t="s">
        <v>21</v>
      </c>
      <c r="E348" s="32">
        <f t="shared" si="6"/>
        <v>945.30000000000007</v>
      </c>
    </row>
    <row r="349" spans="1:5" x14ac:dyDescent="0.25">
      <c r="A349" s="31">
        <v>100</v>
      </c>
      <c r="B349" s="74">
        <v>63.01</v>
      </c>
      <c r="C349" s="31" t="s">
        <v>79071</v>
      </c>
      <c r="D349" s="31" t="s">
        <v>23</v>
      </c>
      <c r="E349" s="32">
        <f t="shared" si="6"/>
        <v>6301</v>
      </c>
    </row>
    <row r="350" spans="1:5" x14ac:dyDescent="0.25">
      <c r="A350" s="31">
        <v>119</v>
      </c>
      <c r="B350" s="74">
        <v>63.01</v>
      </c>
      <c r="C350" s="31" t="s">
        <v>61486</v>
      </c>
      <c r="D350" s="31" t="s">
        <v>21</v>
      </c>
      <c r="E350" s="32">
        <f t="shared" si="6"/>
        <v>7498.19</v>
      </c>
    </row>
    <row r="351" spans="1:5" x14ac:dyDescent="0.25">
      <c r="A351" s="31">
        <v>9</v>
      </c>
      <c r="B351" s="74">
        <v>63.01</v>
      </c>
      <c r="C351" s="31" t="s">
        <v>61486</v>
      </c>
      <c r="D351" s="31" t="s">
        <v>21</v>
      </c>
      <c r="E351" s="32">
        <f t="shared" si="6"/>
        <v>567.09</v>
      </c>
    </row>
    <row r="352" spans="1:5" x14ac:dyDescent="0.25">
      <c r="A352" s="31">
        <v>27</v>
      </c>
      <c r="B352" s="74">
        <v>63.01</v>
      </c>
      <c r="C352" s="31" t="s">
        <v>79072</v>
      </c>
      <c r="D352" s="31" t="s">
        <v>23</v>
      </c>
      <c r="E352" s="32">
        <f t="shared" si="6"/>
        <v>1701.27</v>
      </c>
    </row>
    <row r="353" spans="1:5" x14ac:dyDescent="0.25">
      <c r="A353" s="31">
        <v>35</v>
      </c>
      <c r="B353" s="74">
        <v>63.01</v>
      </c>
      <c r="C353" s="31" t="s">
        <v>79072</v>
      </c>
      <c r="D353" s="31" t="s">
        <v>17</v>
      </c>
      <c r="E353" s="32">
        <f t="shared" si="6"/>
        <v>2205.35</v>
      </c>
    </row>
    <row r="354" spans="1:5" x14ac:dyDescent="0.25">
      <c r="A354" s="31">
        <v>216</v>
      </c>
      <c r="B354" s="74">
        <v>62.98</v>
      </c>
      <c r="C354" s="31" t="s">
        <v>52594</v>
      </c>
      <c r="D354" s="31" t="s">
        <v>21</v>
      </c>
      <c r="E354" s="32">
        <f t="shared" si="6"/>
        <v>13603.679999999998</v>
      </c>
    </row>
    <row r="355" spans="1:5" x14ac:dyDescent="0.25">
      <c r="A355" s="31">
        <v>100</v>
      </c>
      <c r="B355" s="74">
        <v>63.01</v>
      </c>
      <c r="C355" s="31" t="s">
        <v>75907</v>
      </c>
      <c r="D355" s="31" t="s">
        <v>21</v>
      </c>
      <c r="E355" s="32">
        <f t="shared" si="6"/>
        <v>6301</v>
      </c>
    </row>
    <row r="356" spans="1:5" x14ac:dyDescent="0.25">
      <c r="A356" s="31">
        <v>32</v>
      </c>
      <c r="B356" s="74">
        <v>63.01</v>
      </c>
      <c r="C356" s="31" t="s">
        <v>75907</v>
      </c>
      <c r="D356" s="31" t="s">
        <v>21</v>
      </c>
      <c r="E356" s="32">
        <f t="shared" si="6"/>
        <v>2016.32</v>
      </c>
    </row>
    <row r="357" spans="1:5" x14ac:dyDescent="0.25">
      <c r="A357" s="31">
        <v>57</v>
      </c>
      <c r="B357" s="74">
        <v>63.01</v>
      </c>
      <c r="C357" s="31" t="s">
        <v>75907</v>
      </c>
      <c r="D357" s="31" t="s">
        <v>21</v>
      </c>
      <c r="E357" s="32">
        <f t="shared" si="6"/>
        <v>3591.5699999999997</v>
      </c>
    </row>
    <row r="358" spans="1:5" x14ac:dyDescent="0.25">
      <c r="A358" s="31">
        <v>44</v>
      </c>
      <c r="B358" s="74">
        <v>63.01</v>
      </c>
      <c r="C358" s="31" t="s">
        <v>79073</v>
      </c>
      <c r="D358" s="31" t="s">
        <v>23</v>
      </c>
      <c r="E358" s="32">
        <f t="shared" si="6"/>
        <v>2772.44</v>
      </c>
    </row>
    <row r="359" spans="1:5" x14ac:dyDescent="0.25">
      <c r="A359" s="31">
        <v>468</v>
      </c>
      <c r="B359" s="74">
        <v>63.005000000000003</v>
      </c>
      <c r="C359" s="31" t="s">
        <v>79074</v>
      </c>
      <c r="D359" s="31" t="s">
        <v>17</v>
      </c>
      <c r="E359" s="32">
        <f t="shared" si="6"/>
        <v>29486.34</v>
      </c>
    </row>
    <row r="360" spans="1:5" x14ac:dyDescent="0.25">
      <c r="A360" s="31">
        <v>5</v>
      </c>
      <c r="B360" s="74">
        <v>63.01</v>
      </c>
      <c r="C360" s="31" t="s">
        <v>79075</v>
      </c>
      <c r="D360" s="31" t="s">
        <v>17</v>
      </c>
      <c r="E360" s="32">
        <f t="shared" si="6"/>
        <v>315.05</v>
      </c>
    </row>
    <row r="361" spans="1:5" x14ac:dyDescent="0.25">
      <c r="A361" s="31">
        <v>211</v>
      </c>
      <c r="B361" s="74">
        <v>63.01</v>
      </c>
      <c r="C361" s="31" t="s">
        <v>7689</v>
      </c>
      <c r="D361" s="31" t="s">
        <v>21</v>
      </c>
      <c r="E361" s="32">
        <f t="shared" si="6"/>
        <v>13295.109999999999</v>
      </c>
    </row>
    <row r="362" spans="1:5" x14ac:dyDescent="0.25">
      <c r="A362" s="31">
        <v>104</v>
      </c>
      <c r="B362" s="74">
        <v>63.01</v>
      </c>
      <c r="C362" s="31" t="s">
        <v>79076</v>
      </c>
      <c r="D362" s="31" t="s">
        <v>17</v>
      </c>
      <c r="E362" s="32">
        <f t="shared" si="6"/>
        <v>6553.04</v>
      </c>
    </row>
    <row r="363" spans="1:5" x14ac:dyDescent="0.25">
      <c r="A363" s="31">
        <v>104</v>
      </c>
      <c r="B363" s="74">
        <v>63.01</v>
      </c>
      <c r="C363" s="31" t="s">
        <v>79076</v>
      </c>
      <c r="D363" s="31" t="s">
        <v>23</v>
      </c>
      <c r="E363" s="32">
        <f t="shared" si="6"/>
        <v>6553.04</v>
      </c>
    </row>
    <row r="364" spans="1:5" x14ac:dyDescent="0.25">
      <c r="A364" s="31">
        <v>6</v>
      </c>
      <c r="B364" s="74">
        <v>63</v>
      </c>
      <c r="C364" s="31" t="s">
        <v>79077</v>
      </c>
      <c r="D364" s="31" t="s">
        <v>21</v>
      </c>
      <c r="E364" s="32">
        <f t="shared" si="6"/>
        <v>378</v>
      </c>
    </row>
    <row r="365" spans="1:5" x14ac:dyDescent="0.25">
      <c r="A365" s="31">
        <v>35</v>
      </c>
      <c r="B365" s="74">
        <v>63</v>
      </c>
      <c r="C365" s="31" t="s">
        <v>79078</v>
      </c>
      <c r="D365" s="31" t="s">
        <v>22</v>
      </c>
      <c r="E365" s="32">
        <f t="shared" si="6"/>
        <v>2205</v>
      </c>
    </row>
    <row r="366" spans="1:5" x14ac:dyDescent="0.25">
      <c r="A366" s="31">
        <v>68</v>
      </c>
      <c r="B366" s="74">
        <v>63.03</v>
      </c>
      <c r="C366" s="31" t="s">
        <v>79079</v>
      </c>
      <c r="D366" s="31" t="s">
        <v>21</v>
      </c>
      <c r="E366" s="32">
        <f t="shared" si="6"/>
        <v>4286.04</v>
      </c>
    </row>
    <row r="367" spans="1:5" x14ac:dyDescent="0.25">
      <c r="A367" s="31">
        <v>265</v>
      </c>
      <c r="B367" s="74">
        <v>63.03</v>
      </c>
      <c r="C367" s="31" t="s">
        <v>79079</v>
      </c>
      <c r="D367" s="31" t="s">
        <v>21</v>
      </c>
      <c r="E367" s="32">
        <f t="shared" si="6"/>
        <v>16702.95</v>
      </c>
    </row>
    <row r="368" spans="1:5" x14ac:dyDescent="0.25">
      <c r="A368" s="31">
        <v>42</v>
      </c>
      <c r="B368" s="74">
        <v>63.05</v>
      </c>
      <c r="C368" s="31" t="s">
        <v>79080</v>
      </c>
      <c r="D368" s="31" t="s">
        <v>21</v>
      </c>
      <c r="E368" s="32">
        <f t="shared" si="6"/>
        <v>2648.1</v>
      </c>
    </row>
    <row r="369" spans="1:5" x14ac:dyDescent="0.25">
      <c r="A369" s="31">
        <v>12</v>
      </c>
      <c r="B369" s="74">
        <v>63.05</v>
      </c>
      <c r="C369" s="31" t="s">
        <v>79080</v>
      </c>
      <c r="D369" s="31" t="s">
        <v>21</v>
      </c>
      <c r="E369" s="32">
        <f t="shared" si="6"/>
        <v>756.59999999999991</v>
      </c>
    </row>
    <row r="370" spans="1:5" x14ac:dyDescent="0.25">
      <c r="A370" s="31">
        <v>247</v>
      </c>
      <c r="B370" s="74">
        <v>63.05</v>
      </c>
      <c r="C370" s="31" t="s">
        <v>79081</v>
      </c>
      <c r="D370" s="31" t="s">
        <v>21</v>
      </c>
      <c r="E370" s="32">
        <f t="shared" si="6"/>
        <v>15573.349999999999</v>
      </c>
    </row>
    <row r="371" spans="1:5" x14ac:dyDescent="0.25">
      <c r="A371" s="31">
        <v>36</v>
      </c>
      <c r="B371" s="74">
        <v>63.05</v>
      </c>
      <c r="C371" s="31" t="s">
        <v>79081</v>
      </c>
      <c r="D371" s="31" t="s">
        <v>21</v>
      </c>
      <c r="E371" s="32">
        <f t="shared" si="6"/>
        <v>2269.7999999999997</v>
      </c>
    </row>
    <row r="372" spans="1:5" x14ac:dyDescent="0.25">
      <c r="A372" s="31">
        <v>25</v>
      </c>
      <c r="B372" s="74">
        <v>63.05</v>
      </c>
      <c r="C372" s="31" t="s">
        <v>79082</v>
      </c>
      <c r="D372" s="31" t="s">
        <v>17</v>
      </c>
      <c r="E372" s="32">
        <f t="shared" si="6"/>
        <v>1576.25</v>
      </c>
    </row>
    <row r="373" spans="1:5" x14ac:dyDescent="0.25">
      <c r="A373" s="31">
        <v>82</v>
      </c>
      <c r="B373" s="74">
        <v>63.05</v>
      </c>
      <c r="C373" s="31" t="s">
        <v>79082</v>
      </c>
      <c r="D373" s="31" t="s">
        <v>23</v>
      </c>
      <c r="E373" s="32">
        <f t="shared" si="6"/>
        <v>5170.0999999999995</v>
      </c>
    </row>
    <row r="374" spans="1:5" x14ac:dyDescent="0.25">
      <c r="A374" s="31">
        <v>1</v>
      </c>
      <c r="B374" s="74">
        <v>63.05</v>
      </c>
      <c r="C374" s="31" t="s">
        <v>79082</v>
      </c>
      <c r="D374" s="31" t="s">
        <v>22</v>
      </c>
      <c r="E374" s="32">
        <f t="shared" si="6"/>
        <v>63.05</v>
      </c>
    </row>
    <row r="375" spans="1:5" x14ac:dyDescent="0.25">
      <c r="A375" s="31">
        <v>1</v>
      </c>
      <c r="B375" s="74">
        <v>63.05</v>
      </c>
      <c r="C375" s="31" t="s">
        <v>79083</v>
      </c>
      <c r="D375" s="31" t="s">
        <v>22</v>
      </c>
      <c r="E375" s="32">
        <f t="shared" si="6"/>
        <v>63.05</v>
      </c>
    </row>
    <row r="376" spans="1:5" x14ac:dyDescent="0.25">
      <c r="A376" s="31">
        <v>7</v>
      </c>
      <c r="B376" s="74">
        <v>63.04</v>
      </c>
      <c r="C376" s="31" t="s">
        <v>2894</v>
      </c>
      <c r="D376" s="31" t="s">
        <v>21</v>
      </c>
      <c r="E376" s="32">
        <f t="shared" si="6"/>
        <v>441.28</v>
      </c>
    </row>
    <row r="377" spans="1:5" x14ac:dyDescent="0.25">
      <c r="A377" s="31">
        <v>4</v>
      </c>
      <c r="B377" s="74">
        <v>63.04</v>
      </c>
      <c r="C377" s="31" t="s">
        <v>79084</v>
      </c>
      <c r="D377" s="31" t="s">
        <v>23</v>
      </c>
      <c r="E377" s="32">
        <f t="shared" si="6"/>
        <v>252.16</v>
      </c>
    </row>
    <row r="378" spans="1:5" x14ac:dyDescent="0.25">
      <c r="A378" s="31">
        <v>4</v>
      </c>
      <c r="B378" s="74">
        <v>63.04</v>
      </c>
      <c r="C378" s="31" t="s">
        <v>79084</v>
      </c>
      <c r="D378" s="31" t="s">
        <v>22</v>
      </c>
      <c r="E378" s="32">
        <f t="shared" si="6"/>
        <v>252.16</v>
      </c>
    </row>
    <row r="379" spans="1:5" x14ac:dyDescent="0.25">
      <c r="A379" s="31">
        <v>22</v>
      </c>
      <c r="B379" s="74">
        <v>63.03</v>
      </c>
      <c r="C379" s="31" t="s">
        <v>79085</v>
      </c>
      <c r="D379" s="31" t="s">
        <v>17</v>
      </c>
      <c r="E379" s="32">
        <f t="shared" si="6"/>
        <v>1386.66</v>
      </c>
    </row>
    <row r="380" spans="1:5" x14ac:dyDescent="0.25">
      <c r="A380" s="31">
        <v>86</v>
      </c>
      <c r="B380" s="74">
        <v>62.98</v>
      </c>
      <c r="C380" s="31" t="s">
        <v>6616</v>
      </c>
      <c r="D380" s="31" t="s">
        <v>21</v>
      </c>
      <c r="E380" s="32">
        <f t="shared" si="6"/>
        <v>5416.28</v>
      </c>
    </row>
    <row r="381" spans="1:5" x14ac:dyDescent="0.25">
      <c r="A381" s="31">
        <v>85</v>
      </c>
      <c r="B381" s="74">
        <v>62.98</v>
      </c>
      <c r="C381" s="31" t="s">
        <v>79086</v>
      </c>
      <c r="D381" s="31" t="s">
        <v>22</v>
      </c>
      <c r="E381" s="32">
        <f t="shared" si="6"/>
        <v>5353.3</v>
      </c>
    </row>
    <row r="382" spans="1:5" x14ac:dyDescent="0.25">
      <c r="A382" s="31">
        <v>16</v>
      </c>
      <c r="B382" s="74">
        <v>62.98</v>
      </c>
      <c r="C382" s="31" t="s">
        <v>79087</v>
      </c>
      <c r="D382" s="31" t="s">
        <v>17</v>
      </c>
      <c r="E382" s="32">
        <f t="shared" si="6"/>
        <v>1007.68</v>
      </c>
    </row>
    <row r="383" spans="1:5" x14ac:dyDescent="0.25">
      <c r="A383" s="31">
        <v>154</v>
      </c>
      <c r="B383" s="74">
        <v>62.98</v>
      </c>
      <c r="C383" s="31" t="s">
        <v>79088</v>
      </c>
      <c r="D383" s="31" t="s">
        <v>17</v>
      </c>
      <c r="E383" s="32">
        <f t="shared" si="6"/>
        <v>9698.92</v>
      </c>
    </row>
    <row r="384" spans="1:5" x14ac:dyDescent="0.25">
      <c r="A384" s="31">
        <v>5</v>
      </c>
      <c r="B384" s="74">
        <v>62.97</v>
      </c>
      <c r="C384" s="31" t="s">
        <v>63768</v>
      </c>
      <c r="D384" s="31" t="s">
        <v>21</v>
      </c>
      <c r="E384" s="32">
        <f t="shared" si="6"/>
        <v>314.85000000000002</v>
      </c>
    </row>
    <row r="385" spans="1:5" x14ac:dyDescent="0.25">
      <c r="A385" s="31">
        <v>23</v>
      </c>
      <c r="B385" s="74">
        <v>62.97</v>
      </c>
      <c r="C385" s="31" t="s">
        <v>63768</v>
      </c>
      <c r="D385" s="31" t="s">
        <v>21</v>
      </c>
      <c r="E385" s="32">
        <f t="shared" si="6"/>
        <v>1448.31</v>
      </c>
    </row>
    <row r="386" spans="1:5" x14ac:dyDescent="0.25">
      <c r="A386" s="31">
        <v>12</v>
      </c>
      <c r="B386" s="74">
        <v>62.97</v>
      </c>
      <c r="C386" s="31" t="s">
        <v>79089</v>
      </c>
      <c r="D386" s="31" t="s">
        <v>23</v>
      </c>
      <c r="E386" s="32">
        <f t="shared" ref="E386:E449" si="7">+A386*B386</f>
        <v>755.64</v>
      </c>
    </row>
    <row r="387" spans="1:5" x14ac:dyDescent="0.25">
      <c r="A387" s="31">
        <v>122</v>
      </c>
      <c r="B387" s="74">
        <v>62.94</v>
      </c>
      <c r="C387" s="31" t="s">
        <v>79090</v>
      </c>
      <c r="D387" s="31" t="s">
        <v>21</v>
      </c>
      <c r="E387" s="32">
        <f t="shared" si="7"/>
        <v>7678.6799999999994</v>
      </c>
    </row>
    <row r="388" spans="1:5" x14ac:dyDescent="0.25">
      <c r="A388" s="31">
        <v>120</v>
      </c>
      <c r="B388" s="74">
        <v>62.94</v>
      </c>
      <c r="C388" s="31" t="s">
        <v>79091</v>
      </c>
      <c r="D388" s="31" t="s">
        <v>17</v>
      </c>
      <c r="E388" s="32">
        <f t="shared" si="7"/>
        <v>7552.7999999999993</v>
      </c>
    </row>
    <row r="389" spans="1:5" x14ac:dyDescent="0.25">
      <c r="A389" s="31">
        <v>3</v>
      </c>
      <c r="B389" s="74">
        <v>62.92</v>
      </c>
      <c r="C389" s="31" t="s">
        <v>79092</v>
      </c>
      <c r="D389" s="31" t="s">
        <v>17</v>
      </c>
      <c r="E389" s="32">
        <f t="shared" si="7"/>
        <v>188.76</v>
      </c>
    </row>
    <row r="390" spans="1:5" x14ac:dyDescent="0.25">
      <c r="A390" s="31">
        <v>38</v>
      </c>
      <c r="B390" s="74">
        <v>62.92</v>
      </c>
      <c r="C390" s="31" t="s">
        <v>79093</v>
      </c>
      <c r="D390" s="31" t="s">
        <v>21</v>
      </c>
      <c r="E390" s="32">
        <f t="shared" si="7"/>
        <v>2390.96</v>
      </c>
    </row>
    <row r="391" spans="1:5" x14ac:dyDescent="0.25">
      <c r="A391" s="31">
        <v>22</v>
      </c>
      <c r="B391" s="74">
        <v>62.9</v>
      </c>
      <c r="C391" s="31" t="s">
        <v>79094</v>
      </c>
      <c r="D391" s="31" t="s">
        <v>23</v>
      </c>
      <c r="E391" s="32">
        <f t="shared" si="7"/>
        <v>1383.8</v>
      </c>
    </row>
    <row r="392" spans="1:5" x14ac:dyDescent="0.25">
      <c r="A392" s="31">
        <v>124</v>
      </c>
      <c r="B392" s="74">
        <v>62.93</v>
      </c>
      <c r="C392" s="31" t="s">
        <v>59974</v>
      </c>
      <c r="D392" s="31" t="s">
        <v>21</v>
      </c>
      <c r="E392" s="32">
        <f t="shared" si="7"/>
        <v>7803.32</v>
      </c>
    </row>
    <row r="393" spans="1:5" x14ac:dyDescent="0.25">
      <c r="A393" s="31">
        <v>183</v>
      </c>
      <c r="B393" s="74">
        <v>62.93</v>
      </c>
      <c r="C393" s="31" t="s">
        <v>59974</v>
      </c>
      <c r="D393" s="31" t="s">
        <v>21</v>
      </c>
      <c r="E393" s="32">
        <f t="shared" si="7"/>
        <v>11516.19</v>
      </c>
    </row>
    <row r="394" spans="1:5" x14ac:dyDescent="0.25">
      <c r="A394" s="31">
        <v>102</v>
      </c>
      <c r="B394" s="74">
        <v>62.93</v>
      </c>
      <c r="C394" s="31" t="s">
        <v>79095</v>
      </c>
      <c r="D394" s="31" t="s">
        <v>17</v>
      </c>
      <c r="E394" s="32">
        <f t="shared" si="7"/>
        <v>6418.86</v>
      </c>
    </row>
    <row r="395" spans="1:5" x14ac:dyDescent="0.25">
      <c r="A395" s="31">
        <v>88</v>
      </c>
      <c r="B395" s="74">
        <v>62.92</v>
      </c>
      <c r="C395" s="31" t="s">
        <v>79096</v>
      </c>
      <c r="D395" s="31" t="s">
        <v>21</v>
      </c>
      <c r="E395" s="32">
        <f t="shared" si="7"/>
        <v>5536.96</v>
      </c>
    </row>
    <row r="396" spans="1:5" x14ac:dyDescent="0.25">
      <c r="A396" s="31">
        <v>3</v>
      </c>
      <c r="B396" s="74">
        <v>62.92</v>
      </c>
      <c r="C396" s="31" t="s">
        <v>79097</v>
      </c>
      <c r="D396" s="31" t="s">
        <v>22</v>
      </c>
      <c r="E396" s="32">
        <f t="shared" si="7"/>
        <v>188.76</v>
      </c>
    </row>
    <row r="397" spans="1:5" x14ac:dyDescent="0.25">
      <c r="A397" s="31">
        <v>256</v>
      </c>
      <c r="B397" s="74">
        <v>62.97</v>
      </c>
      <c r="C397" s="31" t="s">
        <v>79098</v>
      </c>
      <c r="D397" s="31" t="s">
        <v>21</v>
      </c>
      <c r="E397" s="32">
        <f t="shared" si="7"/>
        <v>16120.32</v>
      </c>
    </row>
    <row r="398" spans="1:5" x14ac:dyDescent="0.25">
      <c r="A398" s="31">
        <v>3</v>
      </c>
      <c r="B398" s="74">
        <v>62.97</v>
      </c>
      <c r="C398" s="31" t="s">
        <v>79099</v>
      </c>
      <c r="D398" s="31" t="s">
        <v>23</v>
      </c>
      <c r="E398" s="32">
        <f t="shared" si="7"/>
        <v>188.91</v>
      </c>
    </row>
    <row r="399" spans="1:5" x14ac:dyDescent="0.25">
      <c r="A399" s="31">
        <v>256</v>
      </c>
      <c r="B399" s="74">
        <v>62.97</v>
      </c>
      <c r="C399" s="31" t="s">
        <v>79100</v>
      </c>
      <c r="D399" s="31" t="s">
        <v>17</v>
      </c>
      <c r="E399" s="32">
        <f t="shared" si="7"/>
        <v>16120.32</v>
      </c>
    </row>
    <row r="400" spans="1:5" x14ac:dyDescent="0.25">
      <c r="A400" s="31">
        <v>27</v>
      </c>
      <c r="B400" s="74">
        <v>62.99</v>
      </c>
      <c r="C400" s="31" t="s">
        <v>79101</v>
      </c>
      <c r="D400" s="31" t="s">
        <v>21</v>
      </c>
      <c r="E400" s="32">
        <f t="shared" si="7"/>
        <v>1700.73</v>
      </c>
    </row>
    <row r="401" spans="1:5" x14ac:dyDescent="0.25">
      <c r="A401" s="31">
        <v>52</v>
      </c>
      <c r="B401" s="74">
        <v>62.99</v>
      </c>
      <c r="C401" s="31" t="s">
        <v>79101</v>
      </c>
      <c r="D401" s="31" t="s">
        <v>21</v>
      </c>
      <c r="E401" s="32">
        <f t="shared" si="7"/>
        <v>3275.48</v>
      </c>
    </row>
    <row r="402" spans="1:5" x14ac:dyDescent="0.25">
      <c r="A402" s="31">
        <v>15</v>
      </c>
      <c r="B402" s="74">
        <v>62.99</v>
      </c>
      <c r="C402" s="31" t="s">
        <v>79102</v>
      </c>
      <c r="D402" s="31" t="s">
        <v>23</v>
      </c>
      <c r="E402" s="32">
        <f t="shared" si="7"/>
        <v>944.85</v>
      </c>
    </row>
    <row r="403" spans="1:5" x14ac:dyDescent="0.25">
      <c r="A403" s="31">
        <v>23</v>
      </c>
      <c r="B403" s="74">
        <v>62.99</v>
      </c>
      <c r="C403" s="31" t="s">
        <v>79102</v>
      </c>
      <c r="D403" s="31" t="s">
        <v>17</v>
      </c>
      <c r="E403" s="32">
        <f t="shared" si="7"/>
        <v>1448.77</v>
      </c>
    </row>
    <row r="404" spans="1:5" x14ac:dyDescent="0.25">
      <c r="A404" s="31">
        <v>60</v>
      </c>
      <c r="B404" s="74">
        <v>62.99</v>
      </c>
      <c r="C404" s="31" t="s">
        <v>79103</v>
      </c>
      <c r="D404" s="31" t="s">
        <v>17</v>
      </c>
      <c r="E404" s="32">
        <f t="shared" si="7"/>
        <v>3779.4</v>
      </c>
    </row>
    <row r="405" spans="1:5" x14ac:dyDescent="0.25">
      <c r="A405" s="31">
        <v>118</v>
      </c>
      <c r="B405" s="74">
        <v>62.984999999999999</v>
      </c>
      <c r="C405" s="31" t="s">
        <v>79104</v>
      </c>
      <c r="D405" s="31" t="s">
        <v>17</v>
      </c>
      <c r="E405" s="32">
        <f t="shared" si="7"/>
        <v>7432.23</v>
      </c>
    </row>
    <row r="406" spans="1:5" x14ac:dyDescent="0.25">
      <c r="A406" s="31">
        <v>22</v>
      </c>
      <c r="B406" s="74">
        <v>62.99</v>
      </c>
      <c r="C406" s="31" t="s">
        <v>79104</v>
      </c>
      <c r="D406" s="31" t="s">
        <v>17</v>
      </c>
      <c r="E406" s="32">
        <f t="shared" si="7"/>
        <v>1385.78</v>
      </c>
    </row>
    <row r="407" spans="1:5" x14ac:dyDescent="0.25">
      <c r="A407" s="31">
        <v>118</v>
      </c>
      <c r="B407" s="74">
        <v>62.99</v>
      </c>
      <c r="C407" s="31" t="s">
        <v>79105</v>
      </c>
      <c r="D407" s="31" t="s">
        <v>17</v>
      </c>
      <c r="E407" s="32">
        <f t="shared" si="7"/>
        <v>7432.8200000000006</v>
      </c>
    </row>
    <row r="408" spans="1:5" x14ac:dyDescent="0.25">
      <c r="A408" s="31">
        <v>25</v>
      </c>
      <c r="B408" s="74">
        <v>62.99</v>
      </c>
      <c r="C408" s="31" t="s">
        <v>79106</v>
      </c>
      <c r="D408" s="31" t="s">
        <v>17</v>
      </c>
      <c r="E408" s="32">
        <f t="shared" si="7"/>
        <v>1574.75</v>
      </c>
    </row>
    <row r="409" spans="1:5" x14ac:dyDescent="0.25">
      <c r="A409" s="31">
        <v>61</v>
      </c>
      <c r="B409" s="74">
        <v>62.99</v>
      </c>
      <c r="C409" s="31" t="s">
        <v>79106</v>
      </c>
      <c r="D409" s="31" t="s">
        <v>17</v>
      </c>
      <c r="E409" s="32">
        <f t="shared" si="7"/>
        <v>3842.3900000000003</v>
      </c>
    </row>
    <row r="410" spans="1:5" x14ac:dyDescent="0.25">
      <c r="A410" s="31">
        <v>119</v>
      </c>
      <c r="B410" s="74">
        <v>63</v>
      </c>
      <c r="C410" s="31" t="s">
        <v>60002</v>
      </c>
      <c r="D410" s="31" t="s">
        <v>21</v>
      </c>
      <c r="E410" s="32">
        <f t="shared" si="7"/>
        <v>7497</v>
      </c>
    </row>
    <row r="411" spans="1:5" x14ac:dyDescent="0.25">
      <c r="A411" s="31">
        <v>61</v>
      </c>
      <c r="B411" s="74">
        <v>63</v>
      </c>
      <c r="C411" s="31" t="s">
        <v>60002</v>
      </c>
      <c r="D411" s="31" t="s">
        <v>21</v>
      </c>
      <c r="E411" s="32">
        <f t="shared" si="7"/>
        <v>3843</v>
      </c>
    </row>
    <row r="412" spans="1:5" x14ac:dyDescent="0.25">
      <c r="A412" s="31">
        <v>76</v>
      </c>
      <c r="B412" s="74">
        <v>63</v>
      </c>
      <c r="C412" s="31" t="s">
        <v>60002</v>
      </c>
      <c r="D412" s="31" t="s">
        <v>21</v>
      </c>
      <c r="E412" s="32">
        <f t="shared" si="7"/>
        <v>4788</v>
      </c>
    </row>
    <row r="413" spans="1:5" x14ac:dyDescent="0.25">
      <c r="A413" s="31">
        <v>50</v>
      </c>
      <c r="B413" s="74">
        <v>63</v>
      </c>
      <c r="C413" s="31" t="s">
        <v>60002</v>
      </c>
      <c r="D413" s="31" t="s">
        <v>21</v>
      </c>
      <c r="E413" s="32">
        <f t="shared" si="7"/>
        <v>3150</v>
      </c>
    </row>
    <row r="414" spans="1:5" x14ac:dyDescent="0.25">
      <c r="A414" s="31">
        <v>190</v>
      </c>
      <c r="B414" s="74">
        <v>63</v>
      </c>
      <c r="C414" s="31" t="s">
        <v>60002</v>
      </c>
      <c r="D414" s="31" t="s">
        <v>21</v>
      </c>
      <c r="E414" s="32">
        <f t="shared" si="7"/>
        <v>11970</v>
      </c>
    </row>
    <row r="415" spans="1:5" x14ac:dyDescent="0.25">
      <c r="A415" s="31">
        <v>10</v>
      </c>
      <c r="B415" s="74">
        <v>63</v>
      </c>
      <c r="C415" s="31" t="s">
        <v>60002</v>
      </c>
      <c r="D415" s="31" t="s">
        <v>21</v>
      </c>
      <c r="E415" s="32">
        <f t="shared" si="7"/>
        <v>630</v>
      </c>
    </row>
    <row r="416" spans="1:5" x14ac:dyDescent="0.25">
      <c r="A416" s="31">
        <v>16</v>
      </c>
      <c r="B416" s="74">
        <v>63</v>
      </c>
      <c r="C416" s="31" t="s">
        <v>79107</v>
      </c>
      <c r="D416" s="31" t="s">
        <v>23</v>
      </c>
      <c r="E416" s="32">
        <f t="shared" si="7"/>
        <v>1008</v>
      </c>
    </row>
    <row r="417" spans="1:5" x14ac:dyDescent="0.25">
      <c r="A417" s="31">
        <v>103</v>
      </c>
      <c r="B417" s="74">
        <v>63</v>
      </c>
      <c r="C417" s="31" t="s">
        <v>79107</v>
      </c>
      <c r="D417" s="31" t="s">
        <v>23</v>
      </c>
      <c r="E417" s="32">
        <f t="shared" si="7"/>
        <v>6489</v>
      </c>
    </row>
    <row r="418" spans="1:5" x14ac:dyDescent="0.25">
      <c r="A418" s="31">
        <v>1</v>
      </c>
      <c r="B418" s="74">
        <v>63</v>
      </c>
      <c r="C418" s="31" t="s">
        <v>79108</v>
      </c>
      <c r="D418" s="31" t="s">
        <v>17</v>
      </c>
      <c r="E418" s="32">
        <f t="shared" si="7"/>
        <v>63</v>
      </c>
    </row>
    <row r="419" spans="1:5" x14ac:dyDescent="0.25">
      <c r="A419" s="31">
        <v>25</v>
      </c>
      <c r="B419" s="74">
        <v>63</v>
      </c>
      <c r="C419" s="31" t="s">
        <v>79108</v>
      </c>
      <c r="D419" s="31" t="s">
        <v>17</v>
      </c>
      <c r="E419" s="32">
        <f t="shared" si="7"/>
        <v>1575</v>
      </c>
    </row>
    <row r="420" spans="1:5" x14ac:dyDescent="0.25">
      <c r="A420" s="31">
        <v>26</v>
      </c>
      <c r="B420" s="74">
        <v>63</v>
      </c>
      <c r="C420" s="31" t="s">
        <v>79109</v>
      </c>
      <c r="D420" s="31" t="s">
        <v>17</v>
      </c>
      <c r="E420" s="32">
        <f t="shared" si="7"/>
        <v>1638</v>
      </c>
    </row>
    <row r="421" spans="1:5" x14ac:dyDescent="0.25">
      <c r="A421" s="31">
        <v>16</v>
      </c>
      <c r="B421" s="74">
        <v>63</v>
      </c>
      <c r="C421" s="31" t="s">
        <v>79110</v>
      </c>
      <c r="D421" s="31" t="s">
        <v>23</v>
      </c>
      <c r="E421" s="32">
        <f t="shared" si="7"/>
        <v>1008</v>
      </c>
    </row>
    <row r="422" spans="1:5" x14ac:dyDescent="0.25">
      <c r="A422" s="31">
        <v>60</v>
      </c>
      <c r="B422" s="74">
        <v>62.994999999999997</v>
      </c>
      <c r="C422" s="31" t="s">
        <v>79111</v>
      </c>
      <c r="D422" s="31" t="s">
        <v>17</v>
      </c>
      <c r="E422" s="32">
        <f t="shared" si="7"/>
        <v>3779.7</v>
      </c>
    </row>
    <row r="423" spans="1:5" x14ac:dyDescent="0.25">
      <c r="A423" s="31">
        <v>7</v>
      </c>
      <c r="B423" s="74">
        <v>63</v>
      </c>
      <c r="C423" s="31" t="s">
        <v>79112</v>
      </c>
      <c r="D423" s="31" t="s">
        <v>17</v>
      </c>
      <c r="E423" s="32">
        <f t="shared" si="7"/>
        <v>441</v>
      </c>
    </row>
    <row r="424" spans="1:5" x14ac:dyDescent="0.25">
      <c r="A424" s="31">
        <v>74</v>
      </c>
      <c r="B424" s="74">
        <v>63</v>
      </c>
      <c r="C424" s="31" t="s">
        <v>79112</v>
      </c>
      <c r="D424" s="31" t="s">
        <v>17</v>
      </c>
      <c r="E424" s="32">
        <f t="shared" si="7"/>
        <v>4662</v>
      </c>
    </row>
    <row r="425" spans="1:5" x14ac:dyDescent="0.25">
      <c r="A425" s="31">
        <v>79</v>
      </c>
      <c r="B425" s="74">
        <v>63</v>
      </c>
      <c r="C425" s="31" t="s">
        <v>79112</v>
      </c>
      <c r="D425" s="31" t="s">
        <v>17</v>
      </c>
      <c r="E425" s="32">
        <f t="shared" si="7"/>
        <v>4977</v>
      </c>
    </row>
    <row r="426" spans="1:5" x14ac:dyDescent="0.25">
      <c r="A426" s="31">
        <v>38</v>
      </c>
      <c r="B426" s="74">
        <v>63</v>
      </c>
      <c r="C426" s="31" t="s">
        <v>64741</v>
      </c>
      <c r="D426" s="31" t="s">
        <v>21</v>
      </c>
      <c r="E426" s="32">
        <f t="shared" si="7"/>
        <v>2394</v>
      </c>
    </row>
    <row r="427" spans="1:5" x14ac:dyDescent="0.25">
      <c r="A427" s="31">
        <v>24</v>
      </c>
      <c r="B427" s="74">
        <v>63</v>
      </c>
      <c r="C427" s="31" t="s">
        <v>79113</v>
      </c>
      <c r="D427" s="31" t="s">
        <v>17</v>
      </c>
      <c r="E427" s="32">
        <f t="shared" si="7"/>
        <v>1512</v>
      </c>
    </row>
    <row r="428" spans="1:5" x14ac:dyDescent="0.25">
      <c r="A428" s="31">
        <v>15</v>
      </c>
      <c r="B428" s="74">
        <v>63</v>
      </c>
      <c r="C428" s="31" t="s">
        <v>79113</v>
      </c>
      <c r="D428" s="31" t="s">
        <v>23</v>
      </c>
      <c r="E428" s="32">
        <f t="shared" si="7"/>
        <v>945</v>
      </c>
    </row>
    <row r="429" spans="1:5" x14ac:dyDescent="0.25">
      <c r="A429" s="31">
        <v>29</v>
      </c>
      <c r="B429" s="74">
        <v>63</v>
      </c>
      <c r="C429" s="31" t="s">
        <v>79114</v>
      </c>
      <c r="D429" s="31" t="s">
        <v>21</v>
      </c>
      <c r="E429" s="32">
        <f t="shared" si="7"/>
        <v>1827</v>
      </c>
    </row>
    <row r="430" spans="1:5" x14ac:dyDescent="0.25">
      <c r="A430" s="31">
        <v>73</v>
      </c>
      <c r="B430" s="74">
        <v>63</v>
      </c>
      <c r="C430" s="31" t="s">
        <v>79115</v>
      </c>
      <c r="D430" s="31" t="s">
        <v>17</v>
      </c>
      <c r="E430" s="32">
        <f t="shared" si="7"/>
        <v>4599</v>
      </c>
    </row>
    <row r="431" spans="1:5" x14ac:dyDescent="0.25">
      <c r="A431" s="31">
        <v>79</v>
      </c>
      <c r="B431" s="74">
        <v>63</v>
      </c>
      <c r="C431" s="31" t="s">
        <v>79115</v>
      </c>
      <c r="D431" s="31" t="s">
        <v>17</v>
      </c>
      <c r="E431" s="32">
        <f t="shared" si="7"/>
        <v>4977</v>
      </c>
    </row>
    <row r="432" spans="1:5" x14ac:dyDescent="0.25">
      <c r="A432" s="31">
        <v>10</v>
      </c>
      <c r="B432" s="74">
        <v>63</v>
      </c>
      <c r="C432" s="31" t="s">
        <v>79115</v>
      </c>
      <c r="D432" s="31" t="s">
        <v>23</v>
      </c>
      <c r="E432" s="32">
        <f t="shared" si="7"/>
        <v>630</v>
      </c>
    </row>
    <row r="433" spans="1:5" x14ac:dyDescent="0.25">
      <c r="A433" s="31">
        <v>125</v>
      </c>
      <c r="B433" s="74">
        <v>63</v>
      </c>
      <c r="C433" s="31" t="s">
        <v>79115</v>
      </c>
      <c r="D433" s="31" t="s">
        <v>23</v>
      </c>
      <c r="E433" s="32">
        <f t="shared" si="7"/>
        <v>7875</v>
      </c>
    </row>
    <row r="434" spans="1:5" x14ac:dyDescent="0.25">
      <c r="A434" s="31">
        <v>112</v>
      </c>
      <c r="B434" s="74">
        <v>62.994999999999997</v>
      </c>
      <c r="C434" s="31" t="s">
        <v>79116</v>
      </c>
      <c r="D434" s="31" t="s">
        <v>17</v>
      </c>
      <c r="E434" s="32">
        <f t="shared" si="7"/>
        <v>7055.44</v>
      </c>
    </row>
    <row r="435" spans="1:5" x14ac:dyDescent="0.25">
      <c r="A435" s="31">
        <v>40</v>
      </c>
      <c r="B435" s="74">
        <v>63</v>
      </c>
      <c r="C435" s="31" t="s">
        <v>79116</v>
      </c>
      <c r="D435" s="31" t="s">
        <v>22</v>
      </c>
      <c r="E435" s="32">
        <f t="shared" si="7"/>
        <v>2520</v>
      </c>
    </row>
    <row r="436" spans="1:5" x14ac:dyDescent="0.25">
      <c r="A436" s="31">
        <v>10</v>
      </c>
      <c r="B436" s="74">
        <v>63</v>
      </c>
      <c r="C436" s="31" t="s">
        <v>79116</v>
      </c>
      <c r="D436" s="31" t="s">
        <v>22</v>
      </c>
      <c r="E436" s="32">
        <f t="shared" si="7"/>
        <v>630</v>
      </c>
    </row>
    <row r="437" spans="1:5" x14ac:dyDescent="0.25">
      <c r="A437" s="31">
        <v>73</v>
      </c>
      <c r="B437" s="74">
        <v>63</v>
      </c>
      <c r="C437" s="31" t="s">
        <v>79117</v>
      </c>
      <c r="D437" s="31" t="s">
        <v>17</v>
      </c>
      <c r="E437" s="32">
        <f t="shared" si="7"/>
        <v>4599</v>
      </c>
    </row>
    <row r="438" spans="1:5" x14ac:dyDescent="0.25">
      <c r="A438" s="31">
        <v>57</v>
      </c>
      <c r="B438" s="74">
        <v>63</v>
      </c>
      <c r="C438" s="31" t="s">
        <v>79118</v>
      </c>
      <c r="D438" s="31" t="s">
        <v>17</v>
      </c>
      <c r="E438" s="32">
        <f t="shared" si="7"/>
        <v>3591</v>
      </c>
    </row>
    <row r="439" spans="1:5" x14ac:dyDescent="0.25">
      <c r="A439" s="31">
        <v>22</v>
      </c>
      <c r="B439" s="74">
        <v>63</v>
      </c>
      <c r="C439" s="31" t="s">
        <v>79118</v>
      </c>
      <c r="D439" s="31" t="s">
        <v>17</v>
      </c>
      <c r="E439" s="32">
        <f t="shared" si="7"/>
        <v>1386</v>
      </c>
    </row>
    <row r="440" spans="1:5" x14ac:dyDescent="0.25">
      <c r="A440" s="31">
        <v>16</v>
      </c>
      <c r="B440" s="74">
        <v>63</v>
      </c>
      <c r="C440" s="31" t="s">
        <v>79119</v>
      </c>
      <c r="D440" s="31" t="s">
        <v>22</v>
      </c>
      <c r="E440" s="32">
        <f t="shared" si="7"/>
        <v>1008</v>
      </c>
    </row>
    <row r="441" spans="1:5" x14ac:dyDescent="0.25">
      <c r="A441" s="31">
        <v>16</v>
      </c>
      <c r="B441" s="74">
        <v>63</v>
      </c>
      <c r="C441" s="31" t="s">
        <v>79119</v>
      </c>
      <c r="D441" s="31" t="s">
        <v>17</v>
      </c>
      <c r="E441" s="32">
        <f t="shared" si="7"/>
        <v>1008</v>
      </c>
    </row>
    <row r="442" spans="1:5" x14ac:dyDescent="0.25">
      <c r="A442" s="31">
        <v>79</v>
      </c>
      <c r="B442" s="74">
        <v>63</v>
      </c>
      <c r="C442" s="31" t="s">
        <v>79119</v>
      </c>
      <c r="D442" s="31" t="s">
        <v>17</v>
      </c>
      <c r="E442" s="32">
        <f t="shared" si="7"/>
        <v>4977</v>
      </c>
    </row>
    <row r="443" spans="1:5" x14ac:dyDescent="0.25">
      <c r="A443" s="31">
        <v>6</v>
      </c>
      <c r="B443" s="74">
        <v>63</v>
      </c>
      <c r="C443" s="31" t="s">
        <v>79119</v>
      </c>
      <c r="D443" s="31" t="s">
        <v>22</v>
      </c>
      <c r="E443" s="32">
        <f t="shared" si="7"/>
        <v>378</v>
      </c>
    </row>
    <row r="444" spans="1:5" x14ac:dyDescent="0.25">
      <c r="A444" s="31">
        <v>231</v>
      </c>
      <c r="B444" s="74">
        <v>63</v>
      </c>
      <c r="C444" s="31" t="s">
        <v>79119</v>
      </c>
      <c r="D444" s="31" t="s">
        <v>17</v>
      </c>
      <c r="E444" s="32">
        <f t="shared" si="7"/>
        <v>14553</v>
      </c>
    </row>
    <row r="445" spans="1:5" x14ac:dyDescent="0.25">
      <c r="A445" s="31">
        <v>40</v>
      </c>
      <c r="B445" s="74">
        <v>62.99</v>
      </c>
      <c r="C445" s="31" t="s">
        <v>6695</v>
      </c>
      <c r="D445" s="31" t="s">
        <v>21</v>
      </c>
      <c r="E445" s="32">
        <f t="shared" si="7"/>
        <v>2519.6</v>
      </c>
    </row>
    <row r="446" spans="1:5" x14ac:dyDescent="0.25">
      <c r="A446" s="31">
        <v>109</v>
      </c>
      <c r="B446" s="74">
        <v>62.99</v>
      </c>
      <c r="C446" s="31" t="s">
        <v>49794</v>
      </c>
      <c r="D446" s="31" t="s">
        <v>21</v>
      </c>
      <c r="E446" s="32">
        <f t="shared" si="7"/>
        <v>6865.91</v>
      </c>
    </row>
    <row r="447" spans="1:5" x14ac:dyDescent="0.25">
      <c r="A447" s="31">
        <v>11</v>
      </c>
      <c r="B447" s="74">
        <v>62.99</v>
      </c>
      <c r="C447" s="31" t="s">
        <v>79120</v>
      </c>
      <c r="D447" s="31" t="s">
        <v>17</v>
      </c>
      <c r="E447" s="32">
        <f t="shared" si="7"/>
        <v>692.89</v>
      </c>
    </row>
    <row r="448" spans="1:5" x14ac:dyDescent="0.25">
      <c r="A448" s="31">
        <v>67</v>
      </c>
      <c r="B448" s="74">
        <v>62.99</v>
      </c>
      <c r="C448" s="31" t="s">
        <v>79120</v>
      </c>
      <c r="D448" s="31" t="s">
        <v>17</v>
      </c>
      <c r="E448" s="32">
        <f t="shared" si="7"/>
        <v>4220.33</v>
      </c>
    </row>
    <row r="449" spans="1:5" x14ac:dyDescent="0.25">
      <c r="A449" s="31">
        <v>214</v>
      </c>
      <c r="B449" s="74">
        <v>62.99</v>
      </c>
      <c r="C449" s="31" t="s">
        <v>79120</v>
      </c>
      <c r="D449" s="31" t="s">
        <v>23</v>
      </c>
      <c r="E449" s="32">
        <f t="shared" si="7"/>
        <v>13479.86</v>
      </c>
    </row>
    <row r="450" spans="1:5" x14ac:dyDescent="0.25">
      <c r="A450" s="31">
        <v>29</v>
      </c>
      <c r="B450" s="74">
        <v>62.99</v>
      </c>
      <c r="C450" s="31" t="s">
        <v>79121</v>
      </c>
      <c r="D450" s="31" t="s">
        <v>17</v>
      </c>
      <c r="E450" s="32">
        <f t="shared" ref="E450:E513" si="8">+A450*B450</f>
        <v>1826.71</v>
      </c>
    </row>
    <row r="451" spans="1:5" x14ac:dyDescent="0.25">
      <c r="A451" s="31">
        <v>40</v>
      </c>
      <c r="B451" s="74">
        <v>62.98</v>
      </c>
      <c r="C451" s="31" t="s">
        <v>79122</v>
      </c>
      <c r="D451" s="31" t="s">
        <v>21</v>
      </c>
      <c r="E451" s="32">
        <f t="shared" si="8"/>
        <v>2519.1999999999998</v>
      </c>
    </row>
    <row r="452" spans="1:5" x14ac:dyDescent="0.25">
      <c r="A452" s="31">
        <v>43</v>
      </c>
      <c r="B452" s="74">
        <v>62.94</v>
      </c>
      <c r="C452" s="31" t="s">
        <v>79123</v>
      </c>
      <c r="D452" s="31" t="s">
        <v>21</v>
      </c>
      <c r="E452" s="32">
        <f t="shared" si="8"/>
        <v>2706.42</v>
      </c>
    </row>
    <row r="453" spans="1:5" x14ac:dyDescent="0.25">
      <c r="A453" s="31">
        <v>20</v>
      </c>
      <c r="B453" s="74">
        <v>62.94</v>
      </c>
      <c r="C453" s="31" t="s">
        <v>7829</v>
      </c>
      <c r="D453" s="31" t="s">
        <v>21</v>
      </c>
      <c r="E453" s="32">
        <f t="shared" si="8"/>
        <v>1258.8</v>
      </c>
    </row>
    <row r="454" spans="1:5" x14ac:dyDescent="0.25">
      <c r="A454" s="31">
        <v>28</v>
      </c>
      <c r="B454" s="74">
        <v>62.94</v>
      </c>
      <c r="C454" s="31" t="s">
        <v>7829</v>
      </c>
      <c r="D454" s="31" t="s">
        <v>21</v>
      </c>
      <c r="E454" s="32">
        <f t="shared" si="8"/>
        <v>1762.32</v>
      </c>
    </row>
    <row r="455" spans="1:5" x14ac:dyDescent="0.25">
      <c r="A455" s="31">
        <v>138</v>
      </c>
      <c r="B455" s="74">
        <v>62.93</v>
      </c>
      <c r="C455" s="31" t="s">
        <v>79124</v>
      </c>
      <c r="D455" s="31" t="s">
        <v>21</v>
      </c>
      <c r="E455" s="32">
        <f t="shared" si="8"/>
        <v>8684.34</v>
      </c>
    </row>
    <row r="456" spans="1:5" x14ac:dyDescent="0.25">
      <c r="A456" s="31">
        <v>46</v>
      </c>
      <c r="B456" s="74">
        <v>62.93</v>
      </c>
      <c r="C456" s="31" t="s">
        <v>79125</v>
      </c>
      <c r="D456" s="31" t="s">
        <v>23</v>
      </c>
      <c r="E456" s="32">
        <f t="shared" si="8"/>
        <v>2894.78</v>
      </c>
    </row>
    <row r="457" spans="1:5" x14ac:dyDescent="0.25">
      <c r="A457" s="31">
        <v>12</v>
      </c>
      <c r="B457" s="74">
        <v>62.96</v>
      </c>
      <c r="C457" s="31" t="s">
        <v>79126</v>
      </c>
      <c r="D457" s="31" t="s">
        <v>21</v>
      </c>
      <c r="E457" s="32">
        <f t="shared" si="8"/>
        <v>755.52</v>
      </c>
    </row>
    <row r="458" spans="1:5" x14ac:dyDescent="0.25">
      <c r="A458" s="31">
        <v>190</v>
      </c>
      <c r="B458" s="74">
        <v>62.96</v>
      </c>
      <c r="C458" s="31" t="s">
        <v>79126</v>
      </c>
      <c r="D458" s="31" t="s">
        <v>21</v>
      </c>
      <c r="E458" s="32">
        <f t="shared" si="8"/>
        <v>11962.4</v>
      </c>
    </row>
    <row r="459" spans="1:5" x14ac:dyDescent="0.25">
      <c r="A459" s="31">
        <v>11</v>
      </c>
      <c r="B459" s="74">
        <v>62.96</v>
      </c>
      <c r="C459" s="31" t="s">
        <v>79127</v>
      </c>
      <c r="D459" s="31" t="s">
        <v>22</v>
      </c>
      <c r="E459" s="32">
        <f t="shared" si="8"/>
        <v>692.56000000000006</v>
      </c>
    </row>
    <row r="460" spans="1:5" x14ac:dyDescent="0.25">
      <c r="A460" s="31">
        <v>22</v>
      </c>
      <c r="B460" s="74">
        <v>62.96</v>
      </c>
      <c r="C460" s="31" t="s">
        <v>79127</v>
      </c>
      <c r="D460" s="31" t="s">
        <v>17</v>
      </c>
      <c r="E460" s="32">
        <f t="shared" si="8"/>
        <v>1385.1200000000001</v>
      </c>
    </row>
    <row r="461" spans="1:5" x14ac:dyDescent="0.25">
      <c r="A461" s="31">
        <v>118</v>
      </c>
      <c r="B461" s="74">
        <v>62.96</v>
      </c>
      <c r="C461" s="31" t="s">
        <v>79128</v>
      </c>
      <c r="D461" s="31" t="s">
        <v>23</v>
      </c>
      <c r="E461" s="32">
        <f t="shared" si="8"/>
        <v>7429.28</v>
      </c>
    </row>
    <row r="462" spans="1:5" x14ac:dyDescent="0.25">
      <c r="A462" s="31">
        <v>70</v>
      </c>
      <c r="B462" s="74">
        <v>62.96</v>
      </c>
      <c r="C462" s="31" t="s">
        <v>79128</v>
      </c>
      <c r="D462" s="31" t="s">
        <v>23</v>
      </c>
      <c r="E462" s="32">
        <f t="shared" si="8"/>
        <v>4407.2</v>
      </c>
    </row>
    <row r="463" spans="1:5" x14ac:dyDescent="0.25">
      <c r="A463" s="31">
        <v>111</v>
      </c>
      <c r="B463" s="74">
        <v>63.03</v>
      </c>
      <c r="C463" s="31" t="s">
        <v>7872</v>
      </c>
      <c r="D463" s="31" t="s">
        <v>21</v>
      </c>
      <c r="E463" s="32">
        <f t="shared" si="8"/>
        <v>6996.33</v>
      </c>
    </row>
    <row r="464" spans="1:5" x14ac:dyDescent="0.25">
      <c r="A464" s="31">
        <v>427</v>
      </c>
      <c r="B464" s="74">
        <v>63.024999999999999</v>
      </c>
      <c r="C464" s="31" t="s">
        <v>79129</v>
      </c>
      <c r="D464" s="31" t="s">
        <v>17</v>
      </c>
      <c r="E464" s="32">
        <f t="shared" si="8"/>
        <v>26911.674999999999</v>
      </c>
    </row>
    <row r="465" spans="1:5" x14ac:dyDescent="0.25">
      <c r="A465" s="31">
        <v>21</v>
      </c>
      <c r="B465" s="74">
        <v>63.03</v>
      </c>
      <c r="C465" s="31" t="s">
        <v>79130</v>
      </c>
      <c r="D465" s="31" t="s">
        <v>17</v>
      </c>
      <c r="E465" s="32">
        <f t="shared" si="8"/>
        <v>1323.63</v>
      </c>
    </row>
    <row r="466" spans="1:5" x14ac:dyDescent="0.25">
      <c r="A466" s="31">
        <v>4</v>
      </c>
      <c r="B466" s="74">
        <v>63.01</v>
      </c>
      <c r="C466" s="31" t="s">
        <v>64779</v>
      </c>
      <c r="D466" s="31" t="s">
        <v>21</v>
      </c>
      <c r="E466" s="32">
        <f t="shared" si="8"/>
        <v>252.04</v>
      </c>
    </row>
    <row r="467" spans="1:5" x14ac:dyDescent="0.25">
      <c r="A467" s="31">
        <v>11</v>
      </c>
      <c r="B467" s="74">
        <v>63.03</v>
      </c>
      <c r="C467" s="31" t="s">
        <v>79131</v>
      </c>
      <c r="D467" s="31" t="s">
        <v>21</v>
      </c>
      <c r="E467" s="32">
        <f t="shared" si="8"/>
        <v>693.33</v>
      </c>
    </row>
    <row r="468" spans="1:5" x14ac:dyDescent="0.25">
      <c r="A468" s="31">
        <v>96</v>
      </c>
      <c r="B468" s="74">
        <v>63.03</v>
      </c>
      <c r="C468" s="31" t="s">
        <v>79131</v>
      </c>
      <c r="D468" s="31" t="s">
        <v>21</v>
      </c>
      <c r="E468" s="32">
        <f t="shared" si="8"/>
        <v>6050.88</v>
      </c>
    </row>
    <row r="469" spans="1:5" x14ac:dyDescent="0.25">
      <c r="A469" s="31">
        <v>263</v>
      </c>
      <c r="B469" s="74">
        <v>63.02</v>
      </c>
      <c r="C469" s="31" t="s">
        <v>79132</v>
      </c>
      <c r="D469" s="31" t="s">
        <v>17</v>
      </c>
      <c r="E469" s="32">
        <f t="shared" si="8"/>
        <v>16574.260000000002</v>
      </c>
    </row>
    <row r="470" spans="1:5" x14ac:dyDescent="0.25">
      <c r="A470" s="31">
        <v>100</v>
      </c>
      <c r="B470" s="74">
        <v>63.02</v>
      </c>
      <c r="C470" s="31" t="s">
        <v>79133</v>
      </c>
      <c r="D470" s="31" t="s">
        <v>23</v>
      </c>
      <c r="E470" s="32">
        <f t="shared" si="8"/>
        <v>6302</v>
      </c>
    </row>
    <row r="471" spans="1:5" x14ac:dyDescent="0.25">
      <c r="A471" s="31">
        <v>40</v>
      </c>
      <c r="B471" s="74">
        <v>63.01</v>
      </c>
      <c r="C471" s="31" t="s">
        <v>79134</v>
      </c>
      <c r="D471" s="31" t="s">
        <v>21</v>
      </c>
      <c r="E471" s="32">
        <f t="shared" si="8"/>
        <v>2520.4</v>
      </c>
    </row>
    <row r="472" spans="1:5" x14ac:dyDescent="0.25">
      <c r="A472" s="31">
        <v>203</v>
      </c>
      <c r="B472" s="74">
        <v>62.99</v>
      </c>
      <c r="C472" s="31" t="s">
        <v>79135</v>
      </c>
      <c r="D472" s="31" t="s">
        <v>21</v>
      </c>
      <c r="E472" s="32">
        <f t="shared" si="8"/>
        <v>12786.970000000001</v>
      </c>
    </row>
    <row r="473" spans="1:5" x14ac:dyDescent="0.25">
      <c r="A473" s="31">
        <v>67</v>
      </c>
      <c r="B473" s="74">
        <v>62.99</v>
      </c>
      <c r="C473" s="31" t="s">
        <v>79136</v>
      </c>
      <c r="D473" s="31" t="s">
        <v>23</v>
      </c>
      <c r="E473" s="32">
        <f t="shared" si="8"/>
        <v>4220.33</v>
      </c>
    </row>
    <row r="474" spans="1:5" x14ac:dyDescent="0.25">
      <c r="A474" s="31">
        <v>32</v>
      </c>
      <c r="B474" s="74">
        <v>63</v>
      </c>
      <c r="C474" s="31" t="s">
        <v>52717</v>
      </c>
      <c r="D474" s="31" t="s">
        <v>21</v>
      </c>
      <c r="E474" s="32">
        <f t="shared" si="8"/>
        <v>2016</v>
      </c>
    </row>
    <row r="475" spans="1:5" x14ac:dyDescent="0.25">
      <c r="A475" s="31">
        <v>1</v>
      </c>
      <c r="B475" s="74">
        <v>63</v>
      </c>
      <c r="C475" s="31" t="s">
        <v>52717</v>
      </c>
      <c r="D475" s="31" t="s">
        <v>21</v>
      </c>
      <c r="E475" s="32">
        <f t="shared" si="8"/>
        <v>63</v>
      </c>
    </row>
    <row r="476" spans="1:5" x14ac:dyDescent="0.25">
      <c r="A476" s="31">
        <v>18</v>
      </c>
      <c r="B476" s="74">
        <v>63</v>
      </c>
      <c r="C476" s="31" t="s">
        <v>52717</v>
      </c>
      <c r="D476" s="31" t="s">
        <v>21</v>
      </c>
      <c r="E476" s="32">
        <f t="shared" si="8"/>
        <v>1134</v>
      </c>
    </row>
    <row r="477" spans="1:5" x14ac:dyDescent="0.25">
      <c r="A477" s="31">
        <v>17</v>
      </c>
      <c r="B477" s="74">
        <v>63</v>
      </c>
      <c r="C477" s="31" t="s">
        <v>79137</v>
      </c>
      <c r="D477" s="31" t="s">
        <v>23</v>
      </c>
      <c r="E477" s="32">
        <f t="shared" si="8"/>
        <v>1071</v>
      </c>
    </row>
    <row r="478" spans="1:5" x14ac:dyDescent="0.25">
      <c r="A478" s="31">
        <v>9</v>
      </c>
      <c r="B478" s="74">
        <v>63.05</v>
      </c>
      <c r="C478" s="31" t="s">
        <v>79138</v>
      </c>
      <c r="D478" s="31" t="s">
        <v>23</v>
      </c>
      <c r="E478" s="32">
        <f t="shared" si="8"/>
        <v>567.44999999999993</v>
      </c>
    </row>
    <row r="479" spans="1:5" x14ac:dyDescent="0.25">
      <c r="A479" s="31">
        <v>10</v>
      </c>
      <c r="B479" s="74">
        <v>63.05</v>
      </c>
      <c r="C479" s="31" t="s">
        <v>79139</v>
      </c>
      <c r="D479" s="31" t="s">
        <v>23</v>
      </c>
      <c r="E479" s="32">
        <f t="shared" si="8"/>
        <v>630.5</v>
      </c>
    </row>
    <row r="480" spans="1:5" x14ac:dyDescent="0.25">
      <c r="A480" s="31">
        <v>44</v>
      </c>
      <c r="B480" s="74">
        <v>63.05</v>
      </c>
      <c r="C480" s="31" t="s">
        <v>79140</v>
      </c>
      <c r="D480" s="31" t="s">
        <v>21</v>
      </c>
      <c r="E480" s="32">
        <f t="shared" si="8"/>
        <v>2774.2</v>
      </c>
    </row>
    <row r="481" spans="1:5" x14ac:dyDescent="0.25">
      <c r="A481" s="31">
        <v>19</v>
      </c>
      <c r="B481" s="74">
        <v>63.05</v>
      </c>
      <c r="C481" s="31" t="s">
        <v>79140</v>
      </c>
      <c r="D481" s="31" t="s">
        <v>21</v>
      </c>
      <c r="E481" s="32">
        <f t="shared" si="8"/>
        <v>1197.95</v>
      </c>
    </row>
    <row r="482" spans="1:5" x14ac:dyDescent="0.25">
      <c r="A482" s="31">
        <v>15</v>
      </c>
      <c r="B482" s="74">
        <v>63.05</v>
      </c>
      <c r="C482" s="31" t="s">
        <v>79140</v>
      </c>
      <c r="D482" s="31" t="s">
        <v>21</v>
      </c>
      <c r="E482" s="32">
        <f t="shared" si="8"/>
        <v>945.75</v>
      </c>
    </row>
    <row r="483" spans="1:5" x14ac:dyDescent="0.25">
      <c r="A483" s="31">
        <v>40</v>
      </c>
      <c r="B483" s="74">
        <v>63.05</v>
      </c>
      <c r="C483" s="31" t="s">
        <v>79141</v>
      </c>
      <c r="D483" s="31" t="s">
        <v>17</v>
      </c>
      <c r="E483" s="32">
        <f t="shared" si="8"/>
        <v>2522</v>
      </c>
    </row>
    <row r="484" spans="1:5" x14ac:dyDescent="0.25">
      <c r="A484" s="31">
        <v>1</v>
      </c>
      <c r="B484" s="74">
        <v>63.05</v>
      </c>
      <c r="C484" s="31" t="s">
        <v>79141</v>
      </c>
      <c r="D484" s="31" t="s">
        <v>17</v>
      </c>
      <c r="E484" s="32">
        <f t="shared" si="8"/>
        <v>63.05</v>
      </c>
    </row>
    <row r="485" spans="1:5" x14ac:dyDescent="0.25">
      <c r="A485" s="31">
        <v>50</v>
      </c>
      <c r="B485" s="74">
        <v>63.05</v>
      </c>
      <c r="C485" s="31" t="s">
        <v>79142</v>
      </c>
      <c r="D485" s="31" t="s">
        <v>17</v>
      </c>
      <c r="E485" s="32">
        <f t="shared" si="8"/>
        <v>3152.5</v>
      </c>
    </row>
    <row r="486" spans="1:5" x14ac:dyDescent="0.25">
      <c r="A486" s="31">
        <v>45</v>
      </c>
      <c r="B486" s="74">
        <v>63.05</v>
      </c>
      <c r="C486" s="31" t="s">
        <v>79142</v>
      </c>
      <c r="D486" s="31" t="s">
        <v>23</v>
      </c>
      <c r="E486" s="32">
        <f t="shared" si="8"/>
        <v>2837.25</v>
      </c>
    </row>
    <row r="487" spans="1:5" x14ac:dyDescent="0.25">
      <c r="A487" s="31">
        <v>188</v>
      </c>
      <c r="B487" s="74">
        <v>63.04</v>
      </c>
      <c r="C487" s="31" t="s">
        <v>79143</v>
      </c>
      <c r="D487" s="31" t="s">
        <v>21</v>
      </c>
      <c r="E487" s="32">
        <f t="shared" si="8"/>
        <v>11851.52</v>
      </c>
    </row>
    <row r="488" spans="1:5" x14ac:dyDescent="0.25">
      <c r="A488" s="31">
        <v>186</v>
      </c>
      <c r="B488" s="74">
        <v>63.04</v>
      </c>
      <c r="C488" s="31" t="s">
        <v>79144</v>
      </c>
      <c r="D488" s="31" t="s">
        <v>23</v>
      </c>
      <c r="E488" s="32">
        <f t="shared" si="8"/>
        <v>11725.44</v>
      </c>
    </row>
    <row r="489" spans="1:5" x14ac:dyDescent="0.25">
      <c r="A489" s="31">
        <v>32</v>
      </c>
      <c r="B489" s="74">
        <v>63.01</v>
      </c>
      <c r="C489" s="31" t="s">
        <v>79145</v>
      </c>
      <c r="D489" s="31" t="s">
        <v>21</v>
      </c>
      <c r="E489" s="32">
        <f t="shared" si="8"/>
        <v>2016.32</v>
      </c>
    </row>
    <row r="490" spans="1:5" x14ac:dyDescent="0.25">
      <c r="A490" s="31">
        <v>28</v>
      </c>
      <c r="B490" s="74">
        <v>63.02</v>
      </c>
      <c r="C490" s="31" t="s">
        <v>79145</v>
      </c>
      <c r="D490" s="31" t="s">
        <v>21</v>
      </c>
      <c r="E490" s="32">
        <f t="shared" si="8"/>
        <v>1764.5600000000002</v>
      </c>
    </row>
    <row r="491" spans="1:5" x14ac:dyDescent="0.25">
      <c r="A491" s="31">
        <v>124</v>
      </c>
      <c r="B491" s="74">
        <v>63.05</v>
      </c>
      <c r="C491" s="31" t="s">
        <v>79146</v>
      </c>
      <c r="D491" s="31" t="s">
        <v>21</v>
      </c>
      <c r="E491" s="32">
        <f t="shared" si="8"/>
        <v>7818.2</v>
      </c>
    </row>
    <row r="492" spans="1:5" x14ac:dyDescent="0.25">
      <c r="A492" s="31">
        <v>138</v>
      </c>
      <c r="B492" s="74">
        <v>63.05</v>
      </c>
      <c r="C492" s="31" t="s">
        <v>79146</v>
      </c>
      <c r="D492" s="31" t="s">
        <v>21</v>
      </c>
      <c r="E492" s="32">
        <f t="shared" si="8"/>
        <v>8700.9</v>
      </c>
    </row>
    <row r="493" spans="1:5" x14ac:dyDescent="0.25">
      <c r="A493" s="31">
        <v>135</v>
      </c>
      <c r="B493" s="74">
        <v>63.045000000000002</v>
      </c>
      <c r="C493" s="31" t="s">
        <v>79147</v>
      </c>
      <c r="D493" s="31" t="s">
        <v>17</v>
      </c>
      <c r="E493" s="32">
        <f t="shared" si="8"/>
        <v>8511.0750000000007</v>
      </c>
    </row>
    <row r="494" spans="1:5" x14ac:dyDescent="0.25">
      <c r="A494" s="31">
        <v>26</v>
      </c>
      <c r="B494" s="74">
        <v>63.05</v>
      </c>
      <c r="C494" s="31" t="s">
        <v>79148</v>
      </c>
      <c r="D494" s="31" t="s">
        <v>17</v>
      </c>
      <c r="E494" s="32">
        <f t="shared" si="8"/>
        <v>1639.3</v>
      </c>
    </row>
    <row r="495" spans="1:5" x14ac:dyDescent="0.25">
      <c r="A495" s="31">
        <v>131</v>
      </c>
      <c r="B495" s="74">
        <v>63.04</v>
      </c>
      <c r="C495" s="31" t="s">
        <v>70078</v>
      </c>
      <c r="D495" s="31" t="s">
        <v>21</v>
      </c>
      <c r="E495" s="32">
        <f t="shared" si="8"/>
        <v>8258.24</v>
      </c>
    </row>
    <row r="496" spans="1:5" x14ac:dyDescent="0.25">
      <c r="A496" s="31">
        <v>141</v>
      </c>
      <c r="B496" s="74">
        <v>63.01</v>
      </c>
      <c r="C496" s="31" t="s">
        <v>79149</v>
      </c>
      <c r="D496" s="31" t="s">
        <v>21</v>
      </c>
      <c r="E496" s="32">
        <f t="shared" si="8"/>
        <v>8884.41</v>
      </c>
    </row>
    <row r="497" spans="1:5" x14ac:dyDescent="0.25">
      <c r="A497" s="31">
        <v>284</v>
      </c>
      <c r="B497" s="74">
        <v>63.01</v>
      </c>
      <c r="C497" s="31" t="s">
        <v>79149</v>
      </c>
      <c r="D497" s="31" t="s">
        <v>21</v>
      </c>
      <c r="E497" s="32">
        <f t="shared" si="8"/>
        <v>17894.84</v>
      </c>
    </row>
    <row r="498" spans="1:5" x14ac:dyDescent="0.25">
      <c r="A498" s="31">
        <v>21</v>
      </c>
      <c r="B498" s="74">
        <v>63.01</v>
      </c>
      <c r="C498" s="31" t="s">
        <v>79149</v>
      </c>
      <c r="D498" s="31" t="s">
        <v>21</v>
      </c>
      <c r="E498" s="32">
        <f t="shared" si="8"/>
        <v>1323.21</v>
      </c>
    </row>
    <row r="499" spans="1:5" x14ac:dyDescent="0.25">
      <c r="A499" s="31">
        <v>3</v>
      </c>
      <c r="B499" s="74">
        <v>63.01</v>
      </c>
      <c r="C499" s="31" t="s">
        <v>79150</v>
      </c>
      <c r="D499" s="31" t="s">
        <v>17</v>
      </c>
      <c r="E499" s="32">
        <f t="shared" si="8"/>
        <v>189.03</v>
      </c>
    </row>
    <row r="500" spans="1:5" x14ac:dyDescent="0.25">
      <c r="A500" s="31">
        <v>39</v>
      </c>
      <c r="B500" s="74">
        <v>63</v>
      </c>
      <c r="C500" s="31" t="s">
        <v>79151</v>
      </c>
      <c r="D500" s="31" t="s">
        <v>21</v>
      </c>
      <c r="E500" s="32">
        <f t="shared" si="8"/>
        <v>2457</v>
      </c>
    </row>
    <row r="501" spans="1:5" x14ac:dyDescent="0.25">
      <c r="A501" s="31">
        <v>36</v>
      </c>
      <c r="B501" s="74">
        <v>63.02</v>
      </c>
      <c r="C501" s="31" t="s">
        <v>70101</v>
      </c>
      <c r="D501" s="31" t="s">
        <v>21</v>
      </c>
      <c r="E501" s="32">
        <f t="shared" si="8"/>
        <v>2268.7200000000003</v>
      </c>
    </row>
    <row r="502" spans="1:5" x14ac:dyDescent="0.25">
      <c r="A502" s="31">
        <v>65</v>
      </c>
      <c r="B502" s="74">
        <v>63.02</v>
      </c>
      <c r="C502" s="31" t="s">
        <v>79152</v>
      </c>
      <c r="D502" s="31" t="s">
        <v>23</v>
      </c>
      <c r="E502" s="32">
        <f t="shared" si="8"/>
        <v>4096.3</v>
      </c>
    </row>
    <row r="503" spans="1:5" x14ac:dyDescent="0.25">
      <c r="A503" s="31">
        <v>46</v>
      </c>
      <c r="B503" s="74">
        <v>63.02</v>
      </c>
      <c r="C503" s="31" t="s">
        <v>79152</v>
      </c>
      <c r="D503" s="31" t="s">
        <v>23</v>
      </c>
      <c r="E503" s="32">
        <f t="shared" si="8"/>
        <v>2898.92</v>
      </c>
    </row>
    <row r="504" spans="1:5" x14ac:dyDescent="0.25">
      <c r="A504" s="31">
        <v>79</v>
      </c>
      <c r="B504" s="74">
        <v>63.02</v>
      </c>
      <c r="C504" s="31" t="s">
        <v>79152</v>
      </c>
      <c r="D504" s="31" t="s">
        <v>17</v>
      </c>
      <c r="E504" s="32">
        <f t="shared" si="8"/>
        <v>4978.58</v>
      </c>
    </row>
    <row r="505" spans="1:5" x14ac:dyDescent="0.25">
      <c r="A505" s="31">
        <v>141</v>
      </c>
      <c r="B505" s="74">
        <v>63.02</v>
      </c>
      <c r="C505" s="31" t="s">
        <v>79152</v>
      </c>
      <c r="D505" s="31" t="s">
        <v>17</v>
      </c>
      <c r="E505" s="32">
        <f t="shared" si="8"/>
        <v>8885.82</v>
      </c>
    </row>
    <row r="506" spans="1:5" x14ac:dyDescent="0.25">
      <c r="A506" s="31">
        <v>34</v>
      </c>
      <c r="B506" s="74">
        <v>63.02</v>
      </c>
      <c r="C506" s="31" t="s">
        <v>79152</v>
      </c>
      <c r="D506" s="31" t="s">
        <v>17</v>
      </c>
      <c r="E506" s="32">
        <f t="shared" si="8"/>
        <v>2142.6800000000003</v>
      </c>
    </row>
    <row r="507" spans="1:5" x14ac:dyDescent="0.25">
      <c r="A507" s="31">
        <v>110</v>
      </c>
      <c r="B507" s="74">
        <v>63.02</v>
      </c>
      <c r="C507" s="31" t="s">
        <v>79153</v>
      </c>
      <c r="D507" s="31" t="s">
        <v>21</v>
      </c>
      <c r="E507" s="32">
        <f t="shared" si="8"/>
        <v>6932.2000000000007</v>
      </c>
    </row>
    <row r="508" spans="1:5" x14ac:dyDescent="0.25">
      <c r="A508" s="31">
        <v>233</v>
      </c>
      <c r="B508" s="74">
        <v>63.08</v>
      </c>
      <c r="C508" s="31" t="s">
        <v>79154</v>
      </c>
      <c r="D508" s="31" t="s">
        <v>21</v>
      </c>
      <c r="E508" s="32">
        <f t="shared" si="8"/>
        <v>14697.64</v>
      </c>
    </row>
    <row r="509" spans="1:5" x14ac:dyDescent="0.25">
      <c r="A509" s="31">
        <v>232</v>
      </c>
      <c r="B509" s="74">
        <v>63.08</v>
      </c>
      <c r="C509" s="31" t="s">
        <v>79155</v>
      </c>
      <c r="D509" s="31" t="s">
        <v>23</v>
      </c>
      <c r="E509" s="32">
        <f t="shared" si="8"/>
        <v>14634.56</v>
      </c>
    </row>
    <row r="510" spans="1:5" x14ac:dyDescent="0.25">
      <c r="A510" s="31">
        <v>38</v>
      </c>
      <c r="B510" s="74">
        <v>63.07</v>
      </c>
      <c r="C510" s="31" t="s">
        <v>2062</v>
      </c>
      <c r="D510" s="31" t="s">
        <v>21</v>
      </c>
      <c r="E510" s="32">
        <f t="shared" si="8"/>
        <v>2396.66</v>
      </c>
    </row>
    <row r="511" spans="1:5" x14ac:dyDescent="0.25">
      <c r="A511" s="31">
        <v>55</v>
      </c>
      <c r="B511" s="74">
        <v>63.1</v>
      </c>
      <c r="C511" s="31" t="s">
        <v>3688</v>
      </c>
      <c r="D511" s="31" t="s">
        <v>21</v>
      </c>
      <c r="E511" s="32">
        <f t="shared" si="8"/>
        <v>3470.5</v>
      </c>
    </row>
    <row r="512" spans="1:5" x14ac:dyDescent="0.25">
      <c r="A512" s="31">
        <v>145</v>
      </c>
      <c r="B512" s="74">
        <v>63.1</v>
      </c>
      <c r="C512" s="31" t="s">
        <v>3688</v>
      </c>
      <c r="D512" s="31" t="s">
        <v>21</v>
      </c>
      <c r="E512" s="32">
        <f t="shared" si="8"/>
        <v>9149.5</v>
      </c>
    </row>
    <row r="513" spans="1:5" x14ac:dyDescent="0.25">
      <c r="A513" s="31">
        <v>144</v>
      </c>
      <c r="B513" s="74">
        <v>63.13</v>
      </c>
      <c r="C513" s="31" t="s">
        <v>60135</v>
      </c>
      <c r="D513" s="31" t="s">
        <v>21</v>
      </c>
      <c r="E513" s="32">
        <f t="shared" si="8"/>
        <v>9090.7200000000012</v>
      </c>
    </row>
    <row r="514" spans="1:5" x14ac:dyDescent="0.25">
      <c r="A514" s="31">
        <v>47</v>
      </c>
      <c r="B514" s="74">
        <v>63.13</v>
      </c>
      <c r="C514" s="31" t="s">
        <v>79156</v>
      </c>
      <c r="D514" s="31" t="s">
        <v>17</v>
      </c>
      <c r="E514" s="32">
        <f t="shared" ref="E514:E577" si="9">+A514*B514</f>
        <v>2967.11</v>
      </c>
    </row>
    <row r="515" spans="1:5" x14ac:dyDescent="0.25">
      <c r="A515" s="31">
        <v>259</v>
      </c>
      <c r="B515" s="74">
        <v>63.11</v>
      </c>
      <c r="C515" s="31" t="s">
        <v>5609</v>
      </c>
      <c r="D515" s="31" t="s">
        <v>21</v>
      </c>
      <c r="E515" s="32">
        <f t="shared" si="9"/>
        <v>16345.49</v>
      </c>
    </row>
    <row r="516" spans="1:5" x14ac:dyDescent="0.25">
      <c r="A516" s="31">
        <v>86</v>
      </c>
      <c r="B516" s="74">
        <v>63.11</v>
      </c>
      <c r="C516" s="31" t="s">
        <v>79157</v>
      </c>
      <c r="D516" s="31" t="s">
        <v>23</v>
      </c>
      <c r="E516" s="32">
        <f t="shared" si="9"/>
        <v>5427.46</v>
      </c>
    </row>
    <row r="517" spans="1:5" x14ac:dyDescent="0.25">
      <c r="A517" s="31">
        <v>71</v>
      </c>
      <c r="B517" s="74">
        <v>63.14</v>
      </c>
      <c r="C517" s="31" t="s">
        <v>79158</v>
      </c>
      <c r="D517" s="31" t="s">
        <v>21</v>
      </c>
      <c r="E517" s="32">
        <f t="shared" si="9"/>
        <v>4482.9399999999996</v>
      </c>
    </row>
    <row r="518" spans="1:5" x14ac:dyDescent="0.25">
      <c r="A518" s="31">
        <v>213</v>
      </c>
      <c r="B518" s="74">
        <v>63.14</v>
      </c>
      <c r="C518" s="31" t="s">
        <v>79159</v>
      </c>
      <c r="D518" s="31" t="s">
        <v>23</v>
      </c>
      <c r="E518" s="32">
        <f t="shared" si="9"/>
        <v>13448.82</v>
      </c>
    </row>
    <row r="519" spans="1:5" x14ac:dyDescent="0.25">
      <c r="A519" s="31">
        <v>63</v>
      </c>
      <c r="B519" s="74">
        <v>63.13</v>
      </c>
      <c r="C519" s="31" t="s">
        <v>79160</v>
      </c>
      <c r="D519" s="31" t="s">
        <v>21</v>
      </c>
      <c r="E519" s="32">
        <f t="shared" si="9"/>
        <v>3977.19</v>
      </c>
    </row>
    <row r="520" spans="1:5" x14ac:dyDescent="0.25">
      <c r="A520" s="31">
        <v>114</v>
      </c>
      <c r="B520" s="74">
        <v>63.13</v>
      </c>
      <c r="C520" s="31" t="s">
        <v>79160</v>
      </c>
      <c r="D520" s="31" t="s">
        <v>21</v>
      </c>
      <c r="E520" s="32">
        <f t="shared" si="9"/>
        <v>7196.8200000000006</v>
      </c>
    </row>
    <row r="521" spans="1:5" x14ac:dyDescent="0.25">
      <c r="A521" s="31">
        <v>54</v>
      </c>
      <c r="B521" s="74">
        <v>63.09</v>
      </c>
      <c r="C521" s="31" t="s">
        <v>49939</v>
      </c>
      <c r="D521" s="31" t="s">
        <v>21</v>
      </c>
      <c r="E521" s="32">
        <f t="shared" si="9"/>
        <v>3406.86</v>
      </c>
    </row>
    <row r="522" spans="1:5" x14ac:dyDescent="0.25">
      <c r="A522" s="31">
        <v>118</v>
      </c>
      <c r="B522" s="74">
        <v>63.09</v>
      </c>
      <c r="C522" s="31" t="s">
        <v>49939</v>
      </c>
      <c r="D522" s="31" t="s">
        <v>21</v>
      </c>
      <c r="E522" s="32">
        <f t="shared" si="9"/>
        <v>7444.6200000000008</v>
      </c>
    </row>
    <row r="523" spans="1:5" x14ac:dyDescent="0.25">
      <c r="A523" s="31">
        <v>19</v>
      </c>
      <c r="B523" s="74">
        <v>63.09</v>
      </c>
      <c r="C523" s="31" t="s">
        <v>79161</v>
      </c>
      <c r="D523" s="31" t="s">
        <v>22</v>
      </c>
      <c r="E523" s="32">
        <f t="shared" si="9"/>
        <v>1198.71</v>
      </c>
    </row>
    <row r="524" spans="1:5" x14ac:dyDescent="0.25">
      <c r="A524" s="31">
        <v>66</v>
      </c>
      <c r="B524" s="74">
        <v>63.09</v>
      </c>
      <c r="C524" s="31" t="s">
        <v>79161</v>
      </c>
      <c r="D524" s="31" t="s">
        <v>22</v>
      </c>
      <c r="E524" s="32">
        <f t="shared" si="9"/>
        <v>4163.9400000000005</v>
      </c>
    </row>
    <row r="525" spans="1:5" x14ac:dyDescent="0.25">
      <c r="A525" s="31">
        <v>85</v>
      </c>
      <c r="B525" s="74">
        <v>63.09</v>
      </c>
      <c r="C525" s="31" t="s">
        <v>79162</v>
      </c>
      <c r="D525" s="31" t="s">
        <v>23</v>
      </c>
      <c r="E525" s="32">
        <f t="shared" si="9"/>
        <v>5362.6500000000005</v>
      </c>
    </row>
    <row r="526" spans="1:5" x14ac:dyDescent="0.25">
      <c r="A526" s="31">
        <v>38</v>
      </c>
      <c r="B526" s="74">
        <v>63.07</v>
      </c>
      <c r="C526" s="31" t="s">
        <v>75244</v>
      </c>
      <c r="D526" s="31" t="s">
        <v>21</v>
      </c>
      <c r="E526" s="32">
        <f t="shared" si="9"/>
        <v>2396.66</v>
      </c>
    </row>
    <row r="527" spans="1:5" x14ac:dyDescent="0.25">
      <c r="A527" s="31">
        <v>219</v>
      </c>
      <c r="B527" s="74">
        <v>63.05</v>
      </c>
      <c r="C527" s="31" t="s">
        <v>79163</v>
      </c>
      <c r="D527" s="31" t="s">
        <v>21</v>
      </c>
      <c r="E527" s="32">
        <f t="shared" si="9"/>
        <v>13807.949999999999</v>
      </c>
    </row>
    <row r="528" spans="1:5" x14ac:dyDescent="0.25">
      <c r="A528" s="31">
        <v>72</v>
      </c>
      <c r="B528" s="74">
        <v>63.05</v>
      </c>
      <c r="C528" s="31" t="s">
        <v>79164</v>
      </c>
      <c r="D528" s="31" t="s">
        <v>17</v>
      </c>
      <c r="E528" s="32">
        <f t="shared" si="9"/>
        <v>4539.5999999999995</v>
      </c>
    </row>
    <row r="529" spans="1:5" x14ac:dyDescent="0.25">
      <c r="A529" s="31">
        <v>316</v>
      </c>
      <c r="B529" s="74">
        <v>63.03</v>
      </c>
      <c r="C529" s="31" t="s">
        <v>79165</v>
      </c>
      <c r="D529" s="31" t="s">
        <v>21</v>
      </c>
      <c r="E529" s="32">
        <f t="shared" si="9"/>
        <v>19917.48</v>
      </c>
    </row>
    <row r="530" spans="1:5" x14ac:dyDescent="0.25">
      <c r="A530" s="31">
        <v>105</v>
      </c>
      <c r="B530" s="74">
        <v>63.03</v>
      </c>
      <c r="C530" s="31" t="s">
        <v>79166</v>
      </c>
      <c r="D530" s="31" t="s">
        <v>17</v>
      </c>
      <c r="E530" s="32">
        <f t="shared" si="9"/>
        <v>6618.1500000000005</v>
      </c>
    </row>
    <row r="531" spans="1:5" x14ac:dyDescent="0.25">
      <c r="A531" s="31">
        <v>37</v>
      </c>
      <c r="B531" s="74">
        <v>63.02</v>
      </c>
      <c r="C531" s="31" t="s">
        <v>79167</v>
      </c>
      <c r="D531" s="31" t="s">
        <v>23</v>
      </c>
      <c r="E531" s="32">
        <f t="shared" si="9"/>
        <v>2331.7400000000002</v>
      </c>
    </row>
    <row r="532" spans="1:5" x14ac:dyDescent="0.25">
      <c r="A532" s="31">
        <v>132</v>
      </c>
      <c r="B532" s="74">
        <v>62.99</v>
      </c>
      <c r="C532" s="31" t="s">
        <v>79168</v>
      </c>
      <c r="D532" s="31" t="s">
        <v>21</v>
      </c>
      <c r="E532" s="32">
        <f t="shared" si="9"/>
        <v>8314.68</v>
      </c>
    </row>
    <row r="533" spans="1:5" x14ac:dyDescent="0.25">
      <c r="A533" s="31">
        <v>58</v>
      </c>
      <c r="B533" s="74">
        <v>62.99</v>
      </c>
      <c r="C533" s="31" t="s">
        <v>79168</v>
      </c>
      <c r="D533" s="31" t="s">
        <v>21</v>
      </c>
      <c r="E533" s="32">
        <f t="shared" si="9"/>
        <v>3653.42</v>
      </c>
    </row>
    <row r="534" spans="1:5" x14ac:dyDescent="0.25">
      <c r="A534" s="31">
        <v>6</v>
      </c>
      <c r="B534" s="74">
        <v>62.99</v>
      </c>
      <c r="C534" s="31" t="s">
        <v>79169</v>
      </c>
      <c r="D534" s="31" t="s">
        <v>22</v>
      </c>
      <c r="E534" s="32">
        <f t="shared" si="9"/>
        <v>377.94</v>
      </c>
    </row>
    <row r="535" spans="1:5" x14ac:dyDescent="0.25">
      <c r="A535" s="31">
        <v>13</v>
      </c>
      <c r="B535" s="74">
        <v>62.99</v>
      </c>
      <c r="C535" s="31" t="s">
        <v>79170</v>
      </c>
      <c r="D535" s="31" t="s">
        <v>22</v>
      </c>
      <c r="E535" s="32">
        <f t="shared" si="9"/>
        <v>818.87</v>
      </c>
    </row>
    <row r="536" spans="1:5" x14ac:dyDescent="0.25">
      <c r="A536" s="31">
        <v>47</v>
      </c>
      <c r="B536" s="74">
        <v>62.99</v>
      </c>
      <c r="C536" s="31" t="s">
        <v>79171</v>
      </c>
      <c r="D536" s="31" t="s">
        <v>17</v>
      </c>
      <c r="E536" s="32">
        <f t="shared" si="9"/>
        <v>2960.53</v>
      </c>
    </row>
    <row r="537" spans="1:5" x14ac:dyDescent="0.25">
      <c r="A537" s="31">
        <v>29</v>
      </c>
      <c r="B537" s="74">
        <v>62.99</v>
      </c>
      <c r="C537" s="31" t="s">
        <v>79171</v>
      </c>
      <c r="D537" s="31" t="s">
        <v>17</v>
      </c>
      <c r="E537" s="32">
        <f t="shared" si="9"/>
        <v>1826.71</v>
      </c>
    </row>
    <row r="538" spans="1:5" x14ac:dyDescent="0.25">
      <c r="A538" s="31">
        <v>69</v>
      </c>
      <c r="B538" s="74">
        <v>62.99</v>
      </c>
      <c r="C538" s="31" t="s">
        <v>79171</v>
      </c>
      <c r="D538" s="31" t="s">
        <v>23</v>
      </c>
      <c r="E538" s="32">
        <f t="shared" si="9"/>
        <v>4346.3100000000004</v>
      </c>
    </row>
    <row r="539" spans="1:5" x14ac:dyDescent="0.25">
      <c r="A539" s="31">
        <v>29</v>
      </c>
      <c r="B539" s="74">
        <v>62.99</v>
      </c>
      <c r="C539" s="31" t="s">
        <v>79171</v>
      </c>
      <c r="D539" s="31" t="s">
        <v>23</v>
      </c>
      <c r="E539" s="32">
        <f t="shared" si="9"/>
        <v>1826.71</v>
      </c>
    </row>
    <row r="540" spans="1:5" x14ac:dyDescent="0.25">
      <c r="A540" s="31">
        <v>58</v>
      </c>
      <c r="B540" s="74">
        <v>62.98</v>
      </c>
      <c r="C540" s="31" t="s">
        <v>4294</v>
      </c>
      <c r="D540" s="31" t="s">
        <v>21</v>
      </c>
      <c r="E540" s="32">
        <f t="shared" si="9"/>
        <v>3652.8399999999997</v>
      </c>
    </row>
    <row r="541" spans="1:5" x14ac:dyDescent="0.25">
      <c r="A541" s="31">
        <v>19</v>
      </c>
      <c r="B541" s="74">
        <v>62.98</v>
      </c>
      <c r="C541" s="31" t="s">
        <v>79172</v>
      </c>
      <c r="D541" s="31" t="s">
        <v>17</v>
      </c>
      <c r="E541" s="32">
        <f t="shared" si="9"/>
        <v>1196.6199999999999</v>
      </c>
    </row>
    <row r="542" spans="1:5" x14ac:dyDescent="0.25">
      <c r="A542" s="31">
        <v>20</v>
      </c>
      <c r="B542" s="74">
        <v>62.97</v>
      </c>
      <c r="C542" s="31" t="s">
        <v>79173</v>
      </c>
      <c r="D542" s="31" t="s">
        <v>21</v>
      </c>
      <c r="E542" s="32">
        <f t="shared" si="9"/>
        <v>1259.4000000000001</v>
      </c>
    </row>
    <row r="543" spans="1:5" x14ac:dyDescent="0.25">
      <c r="A543" s="31">
        <v>6</v>
      </c>
      <c r="B543" s="74">
        <v>62.97</v>
      </c>
      <c r="C543" s="31" t="s">
        <v>79174</v>
      </c>
      <c r="D543" s="31" t="s">
        <v>17</v>
      </c>
      <c r="E543" s="32">
        <f t="shared" si="9"/>
        <v>377.82</v>
      </c>
    </row>
    <row r="544" spans="1:5" x14ac:dyDescent="0.25">
      <c r="A544" s="31">
        <v>38</v>
      </c>
      <c r="B544" s="74">
        <v>62.93</v>
      </c>
      <c r="C544" s="31" t="s">
        <v>79175</v>
      </c>
      <c r="D544" s="31" t="s">
        <v>23</v>
      </c>
      <c r="E544" s="32">
        <f t="shared" si="9"/>
        <v>2391.34</v>
      </c>
    </row>
    <row r="545" spans="1:5" x14ac:dyDescent="0.25">
      <c r="A545" s="31">
        <v>100</v>
      </c>
      <c r="B545" s="74">
        <v>62.89</v>
      </c>
      <c r="C545" s="31" t="s">
        <v>3716</v>
      </c>
      <c r="D545" s="31" t="s">
        <v>21</v>
      </c>
      <c r="E545" s="32">
        <f t="shared" si="9"/>
        <v>6289</v>
      </c>
    </row>
    <row r="546" spans="1:5" x14ac:dyDescent="0.25">
      <c r="A546" s="31">
        <v>104</v>
      </c>
      <c r="B546" s="74">
        <v>62.89</v>
      </c>
      <c r="C546" s="31" t="s">
        <v>3716</v>
      </c>
      <c r="D546" s="31" t="s">
        <v>21</v>
      </c>
      <c r="E546" s="32">
        <f t="shared" si="9"/>
        <v>6540.56</v>
      </c>
    </row>
    <row r="547" spans="1:5" x14ac:dyDescent="0.25">
      <c r="A547" s="31">
        <v>10</v>
      </c>
      <c r="B547" s="74">
        <v>62.9</v>
      </c>
      <c r="C547" s="31" t="s">
        <v>3716</v>
      </c>
      <c r="D547" s="31" t="s">
        <v>21</v>
      </c>
      <c r="E547" s="32">
        <f t="shared" si="9"/>
        <v>629</v>
      </c>
    </row>
    <row r="548" spans="1:5" x14ac:dyDescent="0.25">
      <c r="A548" s="31">
        <v>66</v>
      </c>
      <c r="B548" s="74">
        <v>62.9</v>
      </c>
      <c r="C548" s="31" t="s">
        <v>3716</v>
      </c>
      <c r="D548" s="31" t="s">
        <v>21</v>
      </c>
      <c r="E548" s="32">
        <f t="shared" si="9"/>
        <v>4151.3999999999996</v>
      </c>
    </row>
    <row r="549" spans="1:5" x14ac:dyDescent="0.25">
      <c r="A549" s="31">
        <v>196</v>
      </c>
      <c r="B549" s="74">
        <v>62.91</v>
      </c>
      <c r="C549" s="31" t="s">
        <v>3716</v>
      </c>
      <c r="D549" s="31" t="s">
        <v>21</v>
      </c>
      <c r="E549" s="32">
        <f t="shared" si="9"/>
        <v>12330.359999999999</v>
      </c>
    </row>
    <row r="550" spans="1:5" x14ac:dyDescent="0.25">
      <c r="A550" s="31">
        <v>34</v>
      </c>
      <c r="B550" s="74">
        <v>62.92</v>
      </c>
      <c r="C550" s="31" t="s">
        <v>3716</v>
      </c>
      <c r="D550" s="31" t="s">
        <v>21</v>
      </c>
      <c r="E550" s="32">
        <f t="shared" si="9"/>
        <v>2139.2800000000002</v>
      </c>
    </row>
    <row r="551" spans="1:5" x14ac:dyDescent="0.25">
      <c r="A551" s="31">
        <v>1</v>
      </c>
      <c r="B551" s="74">
        <v>62.91</v>
      </c>
      <c r="C551" s="31" t="s">
        <v>79176</v>
      </c>
      <c r="D551" s="31" t="s">
        <v>17</v>
      </c>
      <c r="E551" s="32">
        <f t="shared" si="9"/>
        <v>62.91</v>
      </c>
    </row>
    <row r="552" spans="1:5" x14ac:dyDescent="0.25">
      <c r="A552" s="31">
        <v>5</v>
      </c>
      <c r="B552" s="74">
        <v>62.92</v>
      </c>
      <c r="C552" s="31" t="s">
        <v>79176</v>
      </c>
      <c r="D552" s="31" t="s">
        <v>17</v>
      </c>
      <c r="E552" s="32">
        <f t="shared" si="9"/>
        <v>314.60000000000002</v>
      </c>
    </row>
    <row r="553" spans="1:5" x14ac:dyDescent="0.25">
      <c r="A553" s="31">
        <v>33</v>
      </c>
      <c r="B553" s="74">
        <v>62.92</v>
      </c>
      <c r="C553" s="31" t="s">
        <v>79176</v>
      </c>
      <c r="D553" s="31" t="s">
        <v>23</v>
      </c>
      <c r="E553" s="32">
        <f t="shared" si="9"/>
        <v>2076.36</v>
      </c>
    </row>
    <row r="554" spans="1:5" x14ac:dyDescent="0.25">
      <c r="A554" s="31">
        <v>7</v>
      </c>
      <c r="B554" s="74">
        <v>62.9</v>
      </c>
      <c r="C554" s="31" t="s">
        <v>79177</v>
      </c>
      <c r="D554" s="31" t="s">
        <v>17</v>
      </c>
      <c r="E554" s="32">
        <f t="shared" si="9"/>
        <v>440.3</v>
      </c>
    </row>
    <row r="555" spans="1:5" x14ac:dyDescent="0.25">
      <c r="A555" s="31">
        <v>1</v>
      </c>
      <c r="B555" s="74">
        <v>62.85</v>
      </c>
      <c r="C555" s="31" t="s">
        <v>66646</v>
      </c>
      <c r="D555" s="31" t="s">
        <v>21</v>
      </c>
      <c r="E555" s="32">
        <f t="shared" si="9"/>
        <v>62.85</v>
      </c>
    </row>
    <row r="556" spans="1:5" x14ac:dyDescent="0.25">
      <c r="A556" s="31">
        <v>60</v>
      </c>
      <c r="B556" s="74">
        <v>62.85</v>
      </c>
      <c r="C556" s="31" t="s">
        <v>66646</v>
      </c>
      <c r="D556" s="31" t="s">
        <v>21</v>
      </c>
      <c r="E556" s="32">
        <f t="shared" si="9"/>
        <v>3771</v>
      </c>
    </row>
    <row r="557" spans="1:5" x14ac:dyDescent="0.25">
      <c r="A557" s="31">
        <v>2</v>
      </c>
      <c r="B557" s="74">
        <v>62.85</v>
      </c>
      <c r="C557" s="31" t="s">
        <v>66646</v>
      </c>
      <c r="D557" s="31" t="s">
        <v>21</v>
      </c>
      <c r="E557" s="32">
        <f t="shared" si="9"/>
        <v>125.7</v>
      </c>
    </row>
    <row r="558" spans="1:5" x14ac:dyDescent="0.25">
      <c r="A558" s="31">
        <v>8</v>
      </c>
      <c r="B558" s="74">
        <v>62.85</v>
      </c>
      <c r="C558" s="31" t="s">
        <v>66646</v>
      </c>
      <c r="D558" s="31" t="s">
        <v>21</v>
      </c>
      <c r="E558" s="32">
        <f t="shared" si="9"/>
        <v>502.8</v>
      </c>
    </row>
    <row r="559" spans="1:5" x14ac:dyDescent="0.25">
      <c r="A559" s="31">
        <v>4</v>
      </c>
      <c r="B559" s="74">
        <v>62.85</v>
      </c>
      <c r="C559" s="31" t="s">
        <v>79178</v>
      </c>
      <c r="D559" s="31" t="s">
        <v>17</v>
      </c>
      <c r="E559" s="32">
        <f t="shared" si="9"/>
        <v>251.4</v>
      </c>
    </row>
    <row r="560" spans="1:5" x14ac:dyDescent="0.25">
      <c r="A560" s="31">
        <v>3</v>
      </c>
      <c r="B560" s="74">
        <v>62.85</v>
      </c>
      <c r="C560" s="31" t="s">
        <v>79178</v>
      </c>
      <c r="D560" s="31" t="s">
        <v>17</v>
      </c>
      <c r="E560" s="32">
        <f t="shared" si="9"/>
        <v>188.55</v>
      </c>
    </row>
    <row r="561" spans="1:5" x14ac:dyDescent="0.25">
      <c r="A561" s="31">
        <v>62</v>
      </c>
      <c r="B561" s="74">
        <v>62.85</v>
      </c>
      <c r="C561" s="31" t="s">
        <v>79179</v>
      </c>
      <c r="D561" s="31" t="s">
        <v>17</v>
      </c>
      <c r="E561" s="32">
        <f t="shared" si="9"/>
        <v>3896.7000000000003</v>
      </c>
    </row>
    <row r="562" spans="1:5" x14ac:dyDescent="0.25">
      <c r="A562" s="31">
        <v>1</v>
      </c>
      <c r="B562" s="74">
        <v>62.85</v>
      </c>
      <c r="C562" s="31" t="s">
        <v>79179</v>
      </c>
      <c r="D562" s="31" t="s">
        <v>23</v>
      </c>
      <c r="E562" s="32">
        <f t="shared" si="9"/>
        <v>62.85</v>
      </c>
    </row>
    <row r="563" spans="1:5" x14ac:dyDescent="0.25">
      <c r="A563" s="31">
        <v>4</v>
      </c>
      <c r="B563" s="74">
        <v>62.85</v>
      </c>
      <c r="C563" s="31" t="s">
        <v>79179</v>
      </c>
      <c r="D563" s="31" t="s">
        <v>23</v>
      </c>
      <c r="E563" s="32">
        <f t="shared" si="9"/>
        <v>251.4</v>
      </c>
    </row>
    <row r="564" spans="1:5" x14ac:dyDescent="0.25">
      <c r="A564" s="31">
        <v>1</v>
      </c>
      <c r="B564" s="74">
        <v>62.83</v>
      </c>
      <c r="C564" s="31" t="s">
        <v>70170</v>
      </c>
      <c r="D564" s="31" t="s">
        <v>21</v>
      </c>
      <c r="E564" s="32">
        <f t="shared" si="9"/>
        <v>62.83</v>
      </c>
    </row>
    <row r="565" spans="1:5" x14ac:dyDescent="0.25">
      <c r="A565" s="31">
        <v>1</v>
      </c>
      <c r="B565" s="74">
        <v>62.83</v>
      </c>
      <c r="C565" s="31" t="s">
        <v>70170</v>
      </c>
      <c r="D565" s="31" t="s">
        <v>21</v>
      </c>
      <c r="E565" s="32">
        <f t="shared" si="9"/>
        <v>62.83</v>
      </c>
    </row>
    <row r="566" spans="1:5" x14ac:dyDescent="0.25">
      <c r="A566" s="31">
        <v>184</v>
      </c>
      <c r="B566" s="74">
        <v>62.83</v>
      </c>
      <c r="C566" s="31" t="s">
        <v>70170</v>
      </c>
      <c r="D566" s="31" t="s">
        <v>21</v>
      </c>
      <c r="E566" s="32">
        <f t="shared" si="9"/>
        <v>11560.72</v>
      </c>
    </row>
    <row r="567" spans="1:5" x14ac:dyDescent="0.25">
      <c r="A567" s="31">
        <v>83</v>
      </c>
      <c r="B567" s="74">
        <v>62.83</v>
      </c>
      <c r="C567" s="31" t="s">
        <v>70170</v>
      </c>
      <c r="D567" s="31" t="s">
        <v>21</v>
      </c>
      <c r="E567" s="32">
        <f t="shared" si="9"/>
        <v>5214.8899999999994</v>
      </c>
    </row>
    <row r="568" spans="1:5" x14ac:dyDescent="0.25">
      <c r="A568" s="31">
        <v>6</v>
      </c>
      <c r="B568" s="74">
        <v>62.84</v>
      </c>
      <c r="C568" s="31" t="s">
        <v>79180</v>
      </c>
      <c r="D568" s="31" t="s">
        <v>22</v>
      </c>
      <c r="E568" s="32">
        <f t="shared" si="9"/>
        <v>377.04</v>
      </c>
    </row>
    <row r="569" spans="1:5" x14ac:dyDescent="0.25">
      <c r="A569" s="31">
        <v>3</v>
      </c>
      <c r="B569" s="74">
        <v>62.84</v>
      </c>
      <c r="C569" s="31" t="s">
        <v>79180</v>
      </c>
      <c r="D569" s="31" t="s">
        <v>17</v>
      </c>
      <c r="E569" s="32">
        <f t="shared" si="9"/>
        <v>188.52</v>
      </c>
    </row>
    <row r="570" spans="1:5" x14ac:dyDescent="0.25">
      <c r="A570" s="31">
        <v>26</v>
      </c>
      <c r="B570" s="74">
        <v>62.84</v>
      </c>
      <c r="C570" s="31" t="s">
        <v>79180</v>
      </c>
      <c r="D570" s="31" t="s">
        <v>17</v>
      </c>
      <c r="E570" s="32">
        <f t="shared" si="9"/>
        <v>1633.8400000000001</v>
      </c>
    </row>
    <row r="571" spans="1:5" x14ac:dyDescent="0.25">
      <c r="A571" s="31">
        <v>2</v>
      </c>
      <c r="B571" s="74">
        <v>62.84</v>
      </c>
      <c r="C571" s="31" t="s">
        <v>79180</v>
      </c>
      <c r="D571" s="31" t="s">
        <v>23</v>
      </c>
      <c r="E571" s="32">
        <f t="shared" si="9"/>
        <v>125.68</v>
      </c>
    </row>
    <row r="572" spans="1:5" x14ac:dyDescent="0.25">
      <c r="A572" s="31">
        <v>18</v>
      </c>
      <c r="B572" s="74">
        <v>62.84</v>
      </c>
      <c r="C572" s="31" t="s">
        <v>79180</v>
      </c>
      <c r="D572" s="31" t="s">
        <v>23</v>
      </c>
      <c r="E572" s="32">
        <f t="shared" si="9"/>
        <v>1131.1200000000001</v>
      </c>
    </row>
    <row r="573" spans="1:5" x14ac:dyDescent="0.25">
      <c r="A573" s="31">
        <v>9</v>
      </c>
      <c r="B573" s="74">
        <v>62.83</v>
      </c>
      <c r="C573" s="31" t="s">
        <v>54618</v>
      </c>
      <c r="D573" s="31" t="s">
        <v>21</v>
      </c>
      <c r="E573" s="32">
        <f t="shared" si="9"/>
        <v>565.47</v>
      </c>
    </row>
    <row r="574" spans="1:5" x14ac:dyDescent="0.25">
      <c r="A574" s="31">
        <v>2</v>
      </c>
      <c r="B574" s="74">
        <v>62.83</v>
      </c>
      <c r="C574" s="31" t="s">
        <v>79181</v>
      </c>
      <c r="D574" s="31" t="s">
        <v>23</v>
      </c>
      <c r="E574" s="32">
        <f t="shared" si="9"/>
        <v>125.66</v>
      </c>
    </row>
    <row r="575" spans="1:5" x14ac:dyDescent="0.25">
      <c r="A575" s="31">
        <v>1</v>
      </c>
      <c r="B575" s="74">
        <v>62.83</v>
      </c>
      <c r="C575" s="31" t="s">
        <v>79181</v>
      </c>
      <c r="D575" s="31" t="s">
        <v>23</v>
      </c>
      <c r="E575" s="32">
        <f t="shared" si="9"/>
        <v>62.83</v>
      </c>
    </row>
    <row r="576" spans="1:5" x14ac:dyDescent="0.25">
      <c r="A576" s="31">
        <v>26</v>
      </c>
      <c r="B576" s="74">
        <v>62.82</v>
      </c>
      <c r="C576" s="31" t="s">
        <v>67581</v>
      </c>
      <c r="D576" s="31" t="s">
        <v>21</v>
      </c>
      <c r="E576" s="32">
        <f t="shared" si="9"/>
        <v>1633.32</v>
      </c>
    </row>
    <row r="577" spans="1:5" x14ac:dyDescent="0.25">
      <c r="A577" s="31">
        <v>144</v>
      </c>
      <c r="B577" s="74">
        <v>62.81</v>
      </c>
      <c r="C577" s="31" t="s">
        <v>79182</v>
      </c>
      <c r="D577" s="31" t="s">
        <v>21</v>
      </c>
      <c r="E577" s="32">
        <f t="shared" si="9"/>
        <v>9044.64</v>
      </c>
    </row>
    <row r="578" spans="1:5" x14ac:dyDescent="0.25">
      <c r="A578" s="31">
        <v>71</v>
      </c>
      <c r="B578" s="74">
        <v>62.81</v>
      </c>
      <c r="C578" s="31" t="s">
        <v>79183</v>
      </c>
      <c r="D578" s="31" t="s">
        <v>17</v>
      </c>
      <c r="E578" s="32">
        <f t="shared" ref="E578:E641" si="10">+A578*B578</f>
        <v>4459.51</v>
      </c>
    </row>
    <row r="579" spans="1:5" x14ac:dyDescent="0.25">
      <c r="A579" s="31">
        <v>71</v>
      </c>
      <c r="B579" s="74">
        <v>62.81</v>
      </c>
      <c r="C579" s="31" t="s">
        <v>79183</v>
      </c>
      <c r="D579" s="31" t="s">
        <v>23</v>
      </c>
      <c r="E579" s="32">
        <f t="shared" si="10"/>
        <v>4459.51</v>
      </c>
    </row>
    <row r="580" spans="1:5" x14ac:dyDescent="0.25">
      <c r="A580" s="31">
        <v>13</v>
      </c>
      <c r="B580" s="74">
        <v>62.88</v>
      </c>
      <c r="C580" s="31" t="s">
        <v>79184</v>
      </c>
      <c r="D580" s="31" t="s">
        <v>17</v>
      </c>
      <c r="E580" s="32">
        <f t="shared" si="10"/>
        <v>817.44</v>
      </c>
    </row>
    <row r="581" spans="1:5" x14ac:dyDescent="0.25">
      <c r="A581" s="31">
        <v>65</v>
      </c>
      <c r="B581" s="74">
        <v>62.88</v>
      </c>
      <c r="C581" s="31" t="s">
        <v>79184</v>
      </c>
      <c r="D581" s="31" t="s">
        <v>17</v>
      </c>
      <c r="E581" s="32">
        <f t="shared" si="10"/>
        <v>4087.2000000000003</v>
      </c>
    </row>
    <row r="582" spans="1:5" x14ac:dyDescent="0.25">
      <c r="A582" s="31">
        <v>4</v>
      </c>
      <c r="B582" s="74">
        <v>62.88</v>
      </c>
      <c r="C582" s="31" t="s">
        <v>79185</v>
      </c>
      <c r="D582" s="31" t="s">
        <v>22</v>
      </c>
      <c r="E582" s="32">
        <f t="shared" si="10"/>
        <v>251.52</v>
      </c>
    </row>
    <row r="583" spans="1:5" x14ac:dyDescent="0.25">
      <c r="A583" s="31">
        <v>8</v>
      </c>
      <c r="B583" s="74">
        <v>62.88</v>
      </c>
      <c r="C583" s="31" t="s">
        <v>79185</v>
      </c>
      <c r="D583" s="31" t="s">
        <v>22</v>
      </c>
      <c r="E583" s="32">
        <f t="shared" si="10"/>
        <v>503.04</v>
      </c>
    </row>
    <row r="584" spans="1:5" x14ac:dyDescent="0.25">
      <c r="A584" s="31">
        <v>100</v>
      </c>
      <c r="B584" s="74">
        <v>62.89</v>
      </c>
      <c r="C584" s="31" t="s">
        <v>79186</v>
      </c>
      <c r="D584" s="31" t="s">
        <v>17</v>
      </c>
      <c r="E584" s="32">
        <f t="shared" si="10"/>
        <v>6289</v>
      </c>
    </row>
    <row r="585" spans="1:5" x14ac:dyDescent="0.25">
      <c r="A585" s="31">
        <v>132</v>
      </c>
      <c r="B585" s="74">
        <v>62.89</v>
      </c>
      <c r="C585" s="31" t="s">
        <v>79187</v>
      </c>
      <c r="D585" s="31" t="s">
        <v>21</v>
      </c>
      <c r="E585" s="32">
        <f t="shared" si="10"/>
        <v>8301.48</v>
      </c>
    </row>
    <row r="586" spans="1:5" x14ac:dyDescent="0.25">
      <c r="A586" s="31">
        <v>2</v>
      </c>
      <c r="B586" s="74">
        <v>62.89</v>
      </c>
      <c r="C586" s="31" t="s">
        <v>79188</v>
      </c>
      <c r="D586" s="31" t="s">
        <v>17</v>
      </c>
      <c r="E586" s="32">
        <f t="shared" si="10"/>
        <v>125.78</v>
      </c>
    </row>
    <row r="587" spans="1:5" x14ac:dyDescent="0.25">
      <c r="A587" s="31">
        <v>10</v>
      </c>
      <c r="B587" s="74">
        <v>62.91</v>
      </c>
      <c r="C587" s="31" t="s">
        <v>79189</v>
      </c>
      <c r="D587" s="31" t="s">
        <v>22</v>
      </c>
      <c r="E587" s="32">
        <f t="shared" si="10"/>
        <v>629.09999999999991</v>
      </c>
    </row>
    <row r="588" spans="1:5" x14ac:dyDescent="0.25">
      <c r="A588" s="31">
        <v>6</v>
      </c>
      <c r="B588" s="74">
        <v>62.91</v>
      </c>
      <c r="C588" s="31" t="s">
        <v>79189</v>
      </c>
      <c r="D588" s="31" t="s">
        <v>22</v>
      </c>
      <c r="E588" s="32">
        <f t="shared" si="10"/>
        <v>377.46</v>
      </c>
    </row>
    <row r="589" spans="1:5" x14ac:dyDescent="0.25">
      <c r="A589" s="31">
        <v>180</v>
      </c>
      <c r="B589" s="74">
        <v>63</v>
      </c>
      <c r="C589" s="31" t="s">
        <v>79190</v>
      </c>
      <c r="D589" s="31" t="s">
        <v>21</v>
      </c>
      <c r="E589" s="32">
        <f t="shared" si="10"/>
        <v>11340</v>
      </c>
    </row>
    <row r="590" spans="1:5" x14ac:dyDescent="0.25">
      <c r="A590" s="31">
        <v>149</v>
      </c>
      <c r="B590" s="74">
        <v>63</v>
      </c>
      <c r="C590" s="31" t="s">
        <v>79190</v>
      </c>
      <c r="D590" s="31" t="s">
        <v>21</v>
      </c>
      <c r="E590" s="32">
        <f t="shared" si="10"/>
        <v>9387</v>
      </c>
    </row>
    <row r="591" spans="1:5" x14ac:dyDescent="0.25">
      <c r="A591" s="31">
        <v>35</v>
      </c>
      <c r="B591" s="74">
        <v>63</v>
      </c>
      <c r="C591" s="31" t="s">
        <v>79191</v>
      </c>
      <c r="D591" s="31" t="s">
        <v>17</v>
      </c>
      <c r="E591" s="32">
        <f t="shared" si="10"/>
        <v>2205</v>
      </c>
    </row>
    <row r="592" spans="1:5" x14ac:dyDescent="0.25">
      <c r="A592" s="31">
        <v>47</v>
      </c>
      <c r="B592" s="74">
        <v>63</v>
      </c>
      <c r="C592" s="31" t="s">
        <v>79192</v>
      </c>
      <c r="D592" s="31" t="s">
        <v>17</v>
      </c>
      <c r="E592" s="32">
        <f t="shared" si="10"/>
        <v>2961</v>
      </c>
    </row>
    <row r="593" spans="1:5" x14ac:dyDescent="0.25">
      <c r="A593" s="31">
        <v>65</v>
      </c>
      <c r="B593" s="74">
        <v>62.97</v>
      </c>
      <c r="C593" s="31" t="s">
        <v>59297</v>
      </c>
      <c r="D593" s="31" t="s">
        <v>21</v>
      </c>
      <c r="E593" s="32">
        <f t="shared" si="10"/>
        <v>4093.0499999999997</v>
      </c>
    </row>
    <row r="594" spans="1:5" x14ac:dyDescent="0.25">
      <c r="A594" s="31">
        <v>60</v>
      </c>
      <c r="B594" s="74">
        <v>62.98</v>
      </c>
      <c r="C594" s="31" t="s">
        <v>59297</v>
      </c>
      <c r="D594" s="31" t="s">
        <v>21</v>
      </c>
      <c r="E594" s="32">
        <f t="shared" si="10"/>
        <v>3778.7999999999997</v>
      </c>
    </row>
    <row r="595" spans="1:5" x14ac:dyDescent="0.25">
      <c r="A595" s="31">
        <v>53</v>
      </c>
      <c r="B595" s="74">
        <v>62.99</v>
      </c>
      <c r="C595" s="31" t="s">
        <v>59297</v>
      </c>
      <c r="D595" s="31" t="s">
        <v>21</v>
      </c>
      <c r="E595" s="32">
        <f t="shared" si="10"/>
        <v>3338.4700000000003</v>
      </c>
    </row>
    <row r="596" spans="1:5" x14ac:dyDescent="0.25">
      <c r="A596" s="31">
        <v>7</v>
      </c>
      <c r="B596" s="74">
        <v>62.99</v>
      </c>
      <c r="C596" s="31" t="s">
        <v>59297</v>
      </c>
      <c r="D596" s="31" t="s">
        <v>21</v>
      </c>
      <c r="E596" s="32">
        <f t="shared" si="10"/>
        <v>440.93</v>
      </c>
    </row>
    <row r="597" spans="1:5" x14ac:dyDescent="0.25">
      <c r="A597" s="31">
        <v>63</v>
      </c>
      <c r="B597" s="74">
        <v>62.99</v>
      </c>
      <c r="C597" s="31" t="s">
        <v>59297</v>
      </c>
      <c r="D597" s="31" t="s">
        <v>21</v>
      </c>
      <c r="E597" s="32">
        <f t="shared" si="10"/>
        <v>3968.3700000000003</v>
      </c>
    </row>
    <row r="598" spans="1:5" x14ac:dyDescent="0.25">
      <c r="A598" s="31">
        <v>9</v>
      </c>
      <c r="B598" s="74">
        <v>62.99</v>
      </c>
      <c r="C598" s="31" t="s">
        <v>79193</v>
      </c>
      <c r="D598" s="31" t="s">
        <v>23</v>
      </c>
      <c r="E598" s="32">
        <f t="shared" si="10"/>
        <v>566.91</v>
      </c>
    </row>
    <row r="599" spans="1:5" x14ac:dyDescent="0.25">
      <c r="A599" s="31">
        <v>14</v>
      </c>
      <c r="B599" s="74">
        <v>62.99</v>
      </c>
      <c r="C599" s="31" t="s">
        <v>79193</v>
      </c>
      <c r="D599" s="31" t="s">
        <v>23</v>
      </c>
      <c r="E599" s="32">
        <f t="shared" si="10"/>
        <v>881.86</v>
      </c>
    </row>
    <row r="600" spans="1:5" x14ac:dyDescent="0.25">
      <c r="A600" s="31">
        <v>81</v>
      </c>
      <c r="B600" s="74">
        <v>62.99</v>
      </c>
      <c r="C600" s="31" t="s">
        <v>79193</v>
      </c>
      <c r="D600" s="31" t="s">
        <v>23</v>
      </c>
      <c r="E600" s="32">
        <f t="shared" si="10"/>
        <v>5102.1900000000005</v>
      </c>
    </row>
    <row r="601" spans="1:5" x14ac:dyDescent="0.25">
      <c r="A601" s="31">
        <v>14</v>
      </c>
      <c r="B601" s="74">
        <v>62.99</v>
      </c>
      <c r="C601" s="31" t="s">
        <v>79193</v>
      </c>
      <c r="D601" s="31" t="s">
        <v>17</v>
      </c>
      <c r="E601" s="32">
        <f t="shared" si="10"/>
        <v>881.86</v>
      </c>
    </row>
    <row r="602" spans="1:5" x14ac:dyDescent="0.25">
      <c r="A602" s="31">
        <v>128</v>
      </c>
      <c r="B602" s="74">
        <v>62.99</v>
      </c>
      <c r="C602" s="31" t="s">
        <v>79193</v>
      </c>
      <c r="D602" s="31" t="s">
        <v>17</v>
      </c>
      <c r="E602" s="32">
        <f t="shared" si="10"/>
        <v>8062.72</v>
      </c>
    </row>
    <row r="603" spans="1:5" x14ac:dyDescent="0.25">
      <c r="A603" s="31">
        <v>22</v>
      </c>
      <c r="B603" s="74">
        <v>62.99</v>
      </c>
      <c r="C603" s="31" t="s">
        <v>79193</v>
      </c>
      <c r="D603" s="31" t="s">
        <v>17</v>
      </c>
      <c r="E603" s="32">
        <f t="shared" si="10"/>
        <v>1385.78</v>
      </c>
    </row>
    <row r="604" spans="1:5" x14ac:dyDescent="0.25">
      <c r="A604" s="31">
        <v>25</v>
      </c>
      <c r="B604" s="74">
        <v>62.98</v>
      </c>
      <c r="C604" s="31" t="s">
        <v>79194</v>
      </c>
      <c r="D604" s="31" t="s">
        <v>17</v>
      </c>
      <c r="E604" s="32">
        <f t="shared" si="10"/>
        <v>1574.5</v>
      </c>
    </row>
    <row r="605" spans="1:5" x14ac:dyDescent="0.25">
      <c r="A605" s="31">
        <v>16</v>
      </c>
      <c r="B605" s="74">
        <v>62.98</v>
      </c>
      <c r="C605" s="31" t="s">
        <v>79194</v>
      </c>
      <c r="D605" s="31" t="s">
        <v>23</v>
      </c>
      <c r="E605" s="32">
        <f t="shared" si="10"/>
        <v>1007.68</v>
      </c>
    </row>
    <row r="606" spans="1:5" x14ac:dyDescent="0.25">
      <c r="A606" s="31">
        <v>18</v>
      </c>
      <c r="B606" s="74">
        <v>62.97</v>
      </c>
      <c r="C606" s="31" t="s">
        <v>79195</v>
      </c>
      <c r="D606" s="31" t="s">
        <v>23</v>
      </c>
      <c r="E606" s="32">
        <f t="shared" si="10"/>
        <v>1133.46</v>
      </c>
    </row>
    <row r="607" spans="1:5" x14ac:dyDescent="0.25">
      <c r="A607" s="31">
        <v>28</v>
      </c>
      <c r="B607" s="74">
        <v>62.97</v>
      </c>
      <c r="C607" s="31" t="s">
        <v>79196</v>
      </c>
      <c r="D607" s="31" t="s">
        <v>17</v>
      </c>
      <c r="E607" s="32">
        <f t="shared" si="10"/>
        <v>1763.1599999999999</v>
      </c>
    </row>
    <row r="608" spans="1:5" x14ac:dyDescent="0.25">
      <c r="A608" s="31">
        <v>35</v>
      </c>
      <c r="B608" s="74">
        <v>62.97</v>
      </c>
      <c r="C608" s="31" t="s">
        <v>79197</v>
      </c>
      <c r="D608" s="31" t="s">
        <v>21</v>
      </c>
      <c r="E608" s="32">
        <f t="shared" si="10"/>
        <v>2203.9499999999998</v>
      </c>
    </row>
    <row r="609" spans="1:5" x14ac:dyDescent="0.25">
      <c r="A609" s="31">
        <v>10</v>
      </c>
      <c r="B609" s="74">
        <v>62.97</v>
      </c>
      <c r="C609" s="31" t="s">
        <v>79198</v>
      </c>
      <c r="D609" s="31" t="s">
        <v>23</v>
      </c>
      <c r="E609" s="32">
        <f t="shared" si="10"/>
        <v>629.70000000000005</v>
      </c>
    </row>
    <row r="610" spans="1:5" x14ac:dyDescent="0.25">
      <c r="A610" s="31">
        <v>16</v>
      </c>
      <c r="B610" s="74">
        <v>62.97</v>
      </c>
      <c r="C610" s="31" t="s">
        <v>79198</v>
      </c>
      <c r="D610" s="31" t="s">
        <v>17</v>
      </c>
      <c r="E610" s="32">
        <f t="shared" si="10"/>
        <v>1007.52</v>
      </c>
    </row>
    <row r="611" spans="1:5" x14ac:dyDescent="0.25">
      <c r="A611" s="31">
        <v>65</v>
      </c>
      <c r="B611" s="74">
        <v>62.99</v>
      </c>
      <c r="C611" s="31" t="s">
        <v>79199</v>
      </c>
      <c r="D611" s="31" t="s">
        <v>21</v>
      </c>
      <c r="E611" s="32">
        <f t="shared" si="10"/>
        <v>4094.35</v>
      </c>
    </row>
    <row r="612" spans="1:5" x14ac:dyDescent="0.25">
      <c r="A612" s="31">
        <v>100</v>
      </c>
      <c r="B612" s="74">
        <v>62.99</v>
      </c>
      <c r="C612" s="31" t="s">
        <v>79199</v>
      </c>
      <c r="D612" s="31" t="s">
        <v>21</v>
      </c>
      <c r="E612" s="32">
        <f t="shared" si="10"/>
        <v>6299</v>
      </c>
    </row>
    <row r="613" spans="1:5" x14ac:dyDescent="0.25">
      <c r="A613" s="31">
        <v>113</v>
      </c>
      <c r="B613" s="74">
        <v>62.99</v>
      </c>
      <c r="C613" s="31" t="s">
        <v>79199</v>
      </c>
      <c r="D613" s="31" t="s">
        <v>21</v>
      </c>
      <c r="E613" s="32">
        <f t="shared" si="10"/>
        <v>7117.87</v>
      </c>
    </row>
    <row r="614" spans="1:5" x14ac:dyDescent="0.25">
      <c r="A614" s="31">
        <v>100</v>
      </c>
      <c r="B614" s="74">
        <v>62.99</v>
      </c>
      <c r="C614" s="31" t="s">
        <v>79199</v>
      </c>
      <c r="D614" s="31" t="s">
        <v>21</v>
      </c>
      <c r="E614" s="32">
        <f t="shared" si="10"/>
        <v>6299</v>
      </c>
    </row>
    <row r="615" spans="1:5" x14ac:dyDescent="0.25">
      <c r="A615" s="31">
        <v>28</v>
      </c>
      <c r="B615" s="74">
        <v>62.99</v>
      </c>
      <c r="C615" s="31" t="s">
        <v>79200</v>
      </c>
      <c r="D615" s="31" t="s">
        <v>17</v>
      </c>
      <c r="E615" s="32">
        <f t="shared" si="10"/>
        <v>1763.72</v>
      </c>
    </row>
    <row r="616" spans="1:5" x14ac:dyDescent="0.25">
      <c r="A616" s="31">
        <v>18</v>
      </c>
      <c r="B616" s="74">
        <v>62.99</v>
      </c>
      <c r="C616" s="31" t="s">
        <v>79200</v>
      </c>
      <c r="D616" s="31" t="s">
        <v>23</v>
      </c>
      <c r="E616" s="32">
        <f t="shared" si="10"/>
        <v>1133.82</v>
      </c>
    </row>
    <row r="617" spans="1:5" x14ac:dyDescent="0.25">
      <c r="A617" s="31">
        <v>104</v>
      </c>
      <c r="B617" s="74">
        <v>62.99</v>
      </c>
      <c r="C617" s="31" t="s">
        <v>79201</v>
      </c>
      <c r="D617" s="31" t="s">
        <v>17</v>
      </c>
      <c r="E617" s="32">
        <f t="shared" si="10"/>
        <v>6550.96</v>
      </c>
    </row>
    <row r="618" spans="1:5" x14ac:dyDescent="0.25">
      <c r="A618" s="31">
        <v>24</v>
      </c>
      <c r="B618" s="74">
        <v>63</v>
      </c>
      <c r="C618" s="31" t="s">
        <v>8117</v>
      </c>
      <c r="D618" s="31" t="s">
        <v>21</v>
      </c>
      <c r="E618" s="32">
        <f t="shared" si="10"/>
        <v>1512</v>
      </c>
    </row>
    <row r="619" spans="1:5" x14ac:dyDescent="0.25">
      <c r="A619" s="31">
        <v>14</v>
      </c>
      <c r="B619" s="74">
        <v>63</v>
      </c>
      <c r="C619" s="31" t="s">
        <v>79202</v>
      </c>
      <c r="D619" s="31" t="s">
        <v>17</v>
      </c>
      <c r="E619" s="32">
        <f t="shared" si="10"/>
        <v>882</v>
      </c>
    </row>
    <row r="620" spans="1:5" x14ac:dyDescent="0.25">
      <c r="A620" s="31">
        <v>9</v>
      </c>
      <c r="B620" s="74">
        <v>63</v>
      </c>
      <c r="C620" s="31" t="s">
        <v>79202</v>
      </c>
      <c r="D620" s="31" t="s">
        <v>23</v>
      </c>
      <c r="E620" s="32">
        <f t="shared" si="10"/>
        <v>567</v>
      </c>
    </row>
    <row r="621" spans="1:5" x14ac:dyDescent="0.25">
      <c r="A621" s="31">
        <v>35</v>
      </c>
      <c r="B621" s="74">
        <v>63</v>
      </c>
      <c r="C621" s="31" t="s">
        <v>79203</v>
      </c>
      <c r="D621" s="31" t="s">
        <v>22</v>
      </c>
      <c r="E621" s="32">
        <f t="shared" si="10"/>
        <v>2205</v>
      </c>
    </row>
    <row r="622" spans="1:5" x14ac:dyDescent="0.25">
      <c r="A622" s="31">
        <v>15</v>
      </c>
      <c r="B622" s="74">
        <v>63</v>
      </c>
      <c r="C622" s="31" t="s">
        <v>79203</v>
      </c>
      <c r="D622" s="31" t="s">
        <v>22</v>
      </c>
      <c r="E622" s="32">
        <f t="shared" si="10"/>
        <v>945</v>
      </c>
    </row>
    <row r="623" spans="1:5" x14ac:dyDescent="0.25">
      <c r="A623" s="31">
        <v>100</v>
      </c>
      <c r="B623" s="74">
        <v>63</v>
      </c>
      <c r="C623" s="31" t="s">
        <v>79203</v>
      </c>
      <c r="D623" s="31" t="s">
        <v>22</v>
      </c>
      <c r="E623" s="32">
        <f t="shared" si="10"/>
        <v>6300</v>
      </c>
    </row>
    <row r="624" spans="1:5" x14ac:dyDescent="0.25">
      <c r="A624" s="31">
        <v>21</v>
      </c>
      <c r="B624" s="74">
        <v>62.98</v>
      </c>
      <c r="C624" s="31" t="s">
        <v>61069</v>
      </c>
      <c r="D624" s="31" t="s">
        <v>21</v>
      </c>
      <c r="E624" s="32">
        <f t="shared" si="10"/>
        <v>1322.58</v>
      </c>
    </row>
    <row r="625" spans="1:5" x14ac:dyDescent="0.25">
      <c r="A625" s="31">
        <v>181</v>
      </c>
      <c r="B625" s="74">
        <v>63.01</v>
      </c>
      <c r="C625" s="31" t="s">
        <v>79204</v>
      </c>
      <c r="D625" s="31" t="s">
        <v>21</v>
      </c>
      <c r="E625" s="32">
        <f t="shared" si="10"/>
        <v>11404.81</v>
      </c>
    </row>
    <row r="626" spans="1:5" x14ac:dyDescent="0.25">
      <c r="A626" s="31">
        <v>89</v>
      </c>
      <c r="B626" s="74">
        <v>63.01</v>
      </c>
      <c r="C626" s="31" t="s">
        <v>79205</v>
      </c>
      <c r="D626" s="31" t="s">
        <v>17</v>
      </c>
      <c r="E626" s="32">
        <f t="shared" si="10"/>
        <v>5607.8899999999994</v>
      </c>
    </row>
    <row r="627" spans="1:5" x14ac:dyDescent="0.25">
      <c r="A627" s="31">
        <v>89</v>
      </c>
      <c r="B627" s="74">
        <v>63.01</v>
      </c>
      <c r="C627" s="31" t="s">
        <v>79206</v>
      </c>
      <c r="D627" s="31" t="s">
        <v>23</v>
      </c>
      <c r="E627" s="32">
        <f t="shared" si="10"/>
        <v>5607.8899999999994</v>
      </c>
    </row>
    <row r="628" spans="1:5" x14ac:dyDescent="0.25">
      <c r="A628" s="31">
        <v>70</v>
      </c>
      <c r="B628" s="74">
        <v>63.01</v>
      </c>
      <c r="C628" s="31" t="s">
        <v>75361</v>
      </c>
      <c r="D628" s="31" t="s">
        <v>21</v>
      </c>
      <c r="E628" s="32">
        <f t="shared" si="10"/>
        <v>4410.7</v>
      </c>
    </row>
    <row r="629" spans="1:5" x14ac:dyDescent="0.25">
      <c r="A629" s="31">
        <v>191</v>
      </c>
      <c r="B629" s="74">
        <v>63.02</v>
      </c>
      <c r="C629" s="31" t="s">
        <v>79207</v>
      </c>
      <c r="D629" s="31" t="s">
        <v>21</v>
      </c>
      <c r="E629" s="32">
        <f t="shared" si="10"/>
        <v>12036.82</v>
      </c>
    </row>
    <row r="630" spans="1:5" x14ac:dyDescent="0.25">
      <c r="A630" s="31">
        <v>38</v>
      </c>
      <c r="B630" s="74">
        <v>63.02</v>
      </c>
      <c r="C630" s="31" t="s">
        <v>79207</v>
      </c>
      <c r="D630" s="31" t="s">
        <v>21</v>
      </c>
      <c r="E630" s="32">
        <f t="shared" si="10"/>
        <v>2394.7600000000002</v>
      </c>
    </row>
    <row r="631" spans="1:5" x14ac:dyDescent="0.25">
      <c r="A631" s="31">
        <v>60</v>
      </c>
      <c r="B631" s="74">
        <v>63.02</v>
      </c>
      <c r="C631" s="31" t="s">
        <v>79208</v>
      </c>
      <c r="D631" s="31" t="s">
        <v>17</v>
      </c>
      <c r="E631" s="32">
        <f t="shared" si="10"/>
        <v>3781.2000000000003</v>
      </c>
    </row>
    <row r="632" spans="1:5" x14ac:dyDescent="0.25">
      <c r="A632" s="31">
        <v>35</v>
      </c>
      <c r="B632" s="74">
        <v>63.02</v>
      </c>
      <c r="C632" s="31" t="s">
        <v>79208</v>
      </c>
      <c r="D632" s="31" t="s">
        <v>22</v>
      </c>
      <c r="E632" s="32">
        <f t="shared" si="10"/>
        <v>2205.7000000000003</v>
      </c>
    </row>
    <row r="633" spans="1:5" x14ac:dyDescent="0.25">
      <c r="A633" s="31">
        <v>26</v>
      </c>
      <c r="B633" s="74">
        <v>63.02</v>
      </c>
      <c r="C633" s="31" t="s">
        <v>79208</v>
      </c>
      <c r="D633" s="31" t="s">
        <v>23</v>
      </c>
      <c r="E633" s="32">
        <f t="shared" si="10"/>
        <v>1638.52</v>
      </c>
    </row>
    <row r="634" spans="1:5" x14ac:dyDescent="0.25">
      <c r="A634" s="31">
        <v>18</v>
      </c>
      <c r="B634" s="74">
        <v>63.01</v>
      </c>
      <c r="C634" s="31" t="s">
        <v>1239</v>
      </c>
      <c r="D634" s="31" t="s">
        <v>21</v>
      </c>
      <c r="E634" s="32">
        <f t="shared" si="10"/>
        <v>1134.18</v>
      </c>
    </row>
    <row r="635" spans="1:5" x14ac:dyDescent="0.25">
      <c r="A635" s="31">
        <v>80</v>
      </c>
      <c r="B635" s="74">
        <v>63.01</v>
      </c>
      <c r="C635" s="31" t="s">
        <v>1239</v>
      </c>
      <c r="D635" s="31" t="s">
        <v>21</v>
      </c>
      <c r="E635" s="32">
        <f t="shared" si="10"/>
        <v>5040.8</v>
      </c>
    </row>
    <row r="636" spans="1:5" x14ac:dyDescent="0.25">
      <c r="A636" s="31">
        <v>95</v>
      </c>
      <c r="B636" s="74">
        <v>63.01</v>
      </c>
      <c r="C636" s="31" t="s">
        <v>79209</v>
      </c>
      <c r="D636" s="31" t="s">
        <v>17</v>
      </c>
      <c r="E636" s="32">
        <f t="shared" si="10"/>
        <v>5985.95</v>
      </c>
    </row>
    <row r="637" spans="1:5" x14ac:dyDescent="0.25">
      <c r="A637" s="31">
        <v>1</v>
      </c>
      <c r="B637" s="74">
        <v>63.01</v>
      </c>
      <c r="C637" s="31" t="s">
        <v>79209</v>
      </c>
      <c r="D637" s="31" t="s">
        <v>17</v>
      </c>
      <c r="E637" s="32">
        <f t="shared" si="10"/>
        <v>63.01</v>
      </c>
    </row>
    <row r="638" spans="1:5" x14ac:dyDescent="0.25">
      <c r="A638" s="31">
        <v>88</v>
      </c>
      <c r="B638" s="74">
        <v>63.01</v>
      </c>
      <c r="C638" s="31" t="s">
        <v>79210</v>
      </c>
      <c r="D638" s="31" t="s">
        <v>23</v>
      </c>
      <c r="E638" s="32">
        <f t="shared" si="10"/>
        <v>5544.88</v>
      </c>
    </row>
    <row r="639" spans="1:5" x14ac:dyDescent="0.25">
      <c r="A639" s="31">
        <v>44</v>
      </c>
      <c r="B639" s="74">
        <v>62.99</v>
      </c>
      <c r="C639" s="31" t="s">
        <v>56515</v>
      </c>
      <c r="D639" s="31" t="s">
        <v>21</v>
      </c>
      <c r="E639" s="32">
        <f t="shared" si="10"/>
        <v>2771.56</v>
      </c>
    </row>
    <row r="640" spans="1:5" x14ac:dyDescent="0.25">
      <c r="A640" s="31">
        <v>51</v>
      </c>
      <c r="B640" s="74">
        <v>62.99</v>
      </c>
      <c r="C640" s="31" t="s">
        <v>56515</v>
      </c>
      <c r="D640" s="31" t="s">
        <v>21</v>
      </c>
      <c r="E640" s="32">
        <f t="shared" si="10"/>
        <v>3212.4900000000002</v>
      </c>
    </row>
    <row r="641" spans="1:5" x14ac:dyDescent="0.25">
      <c r="A641" s="31">
        <v>17</v>
      </c>
      <c r="B641" s="74">
        <v>62.99</v>
      </c>
      <c r="C641" s="31" t="s">
        <v>79211</v>
      </c>
      <c r="D641" s="31" t="s">
        <v>17</v>
      </c>
      <c r="E641" s="32">
        <f t="shared" si="10"/>
        <v>1070.83</v>
      </c>
    </row>
    <row r="642" spans="1:5" x14ac:dyDescent="0.25">
      <c r="A642" s="31">
        <v>2</v>
      </c>
      <c r="B642" s="74">
        <v>62.99</v>
      </c>
      <c r="C642" s="31" t="s">
        <v>79212</v>
      </c>
      <c r="D642" s="31" t="s">
        <v>23</v>
      </c>
      <c r="E642" s="32">
        <f t="shared" ref="E642:E705" si="11">+A642*B642</f>
        <v>125.98</v>
      </c>
    </row>
    <row r="643" spans="1:5" x14ac:dyDescent="0.25">
      <c r="A643" s="31">
        <v>83</v>
      </c>
      <c r="B643" s="74">
        <v>63.01</v>
      </c>
      <c r="C643" s="31" t="s">
        <v>79213</v>
      </c>
      <c r="D643" s="31" t="s">
        <v>21</v>
      </c>
      <c r="E643" s="32">
        <f t="shared" si="11"/>
        <v>5229.83</v>
      </c>
    </row>
    <row r="644" spans="1:5" x14ac:dyDescent="0.25">
      <c r="A644" s="31">
        <v>222</v>
      </c>
      <c r="B644" s="74">
        <v>63.01</v>
      </c>
      <c r="C644" s="31" t="s">
        <v>79213</v>
      </c>
      <c r="D644" s="31" t="s">
        <v>21</v>
      </c>
      <c r="E644" s="32">
        <f t="shared" si="11"/>
        <v>13988.22</v>
      </c>
    </row>
    <row r="645" spans="1:5" x14ac:dyDescent="0.25">
      <c r="A645" s="31">
        <v>227</v>
      </c>
      <c r="B645" s="74">
        <v>63.005000000000003</v>
      </c>
      <c r="C645" s="31" t="s">
        <v>79214</v>
      </c>
      <c r="D645" s="31" t="s">
        <v>17</v>
      </c>
      <c r="E645" s="32">
        <f t="shared" si="11"/>
        <v>14302.135</v>
      </c>
    </row>
    <row r="646" spans="1:5" x14ac:dyDescent="0.25">
      <c r="A646" s="31">
        <v>30</v>
      </c>
      <c r="B646" s="74">
        <v>63.01</v>
      </c>
      <c r="C646" s="31" t="s">
        <v>79215</v>
      </c>
      <c r="D646" s="31" t="s">
        <v>17</v>
      </c>
      <c r="E646" s="32">
        <f t="shared" si="11"/>
        <v>1890.3</v>
      </c>
    </row>
    <row r="647" spans="1:5" x14ac:dyDescent="0.25">
      <c r="A647" s="31">
        <v>131</v>
      </c>
      <c r="B647" s="74">
        <v>63</v>
      </c>
      <c r="C647" s="31" t="s">
        <v>79216</v>
      </c>
      <c r="D647" s="31" t="s">
        <v>17</v>
      </c>
      <c r="E647" s="32">
        <f t="shared" si="11"/>
        <v>8253</v>
      </c>
    </row>
    <row r="648" spans="1:5" x14ac:dyDescent="0.25">
      <c r="A648" s="31">
        <v>25</v>
      </c>
      <c r="B648" s="74">
        <v>63</v>
      </c>
      <c r="C648" s="31" t="s">
        <v>79217</v>
      </c>
      <c r="D648" s="31" t="s">
        <v>23</v>
      </c>
      <c r="E648" s="32">
        <f t="shared" si="11"/>
        <v>1575</v>
      </c>
    </row>
    <row r="649" spans="1:5" x14ac:dyDescent="0.25">
      <c r="A649" s="31">
        <v>34</v>
      </c>
      <c r="B649" s="74">
        <v>62.99</v>
      </c>
      <c r="C649" s="31" t="s">
        <v>79218</v>
      </c>
      <c r="D649" s="31" t="s">
        <v>21</v>
      </c>
      <c r="E649" s="32">
        <f t="shared" si="11"/>
        <v>2141.66</v>
      </c>
    </row>
    <row r="650" spans="1:5" x14ac:dyDescent="0.25">
      <c r="A650" s="31">
        <v>436</v>
      </c>
      <c r="B650" s="74">
        <v>63.01</v>
      </c>
      <c r="C650" s="31" t="s">
        <v>4341</v>
      </c>
      <c r="D650" s="31" t="s">
        <v>21</v>
      </c>
      <c r="E650" s="32">
        <f t="shared" si="11"/>
        <v>27472.36</v>
      </c>
    </row>
    <row r="651" spans="1:5" x14ac:dyDescent="0.25">
      <c r="A651" s="31">
        <v>3</v>
      </c>
      <c r="B651" s="74">
        <v>63.01</v>
      </c>
      <c r="C651" s="31" t="s">
        <v>79219</v>
      </c>
      <c r="D651" s="31" t="s">
        <v>17</v>
      </c>
      <c r="E651" s="32">
        <f t="shared" si="11"/>
        <v>189.03</v>
      </c>
    </row>
    <row r="652" spans="1:5" x14ac:dyDescent="0.25">
      <c r="A652" s="31">
        <v>33</v>
      </c>
      <c r="B652" s="74">
        <v>62.99</v>
      </c>
      <c r="C652" s="31" t="s">
        <v>79220</v>
      </c>
      <c r="D652" s="31" t="s">
        <v>21</v>
      </c>
      <c r="E652" s="32">
        <f t="shared" si="11"/>
        <v>2078.67</v>
      </c>
    </row>
    <row r="653" spans="1:5" x14ac:dyDescent="0.25">
      <c r="A653" s="31">
        <v>14</v>
      </c>
      <c r="B653" s="74">
        <v>62.99</v>
      </c>
      <c r="C653" s="31" t="s">
        <v>79221</v>
      </c>
      <c r="D653" s="31" t="s">
        <v>23</v>
      </c>
      <c r="E653" s="32">
        <f t="shared" si="11"/>
        <v>881.86</v>
      </c>
    </row>
    <row r="654" spans="1:5" x14ac:dyDescent="0.25">
      <c r="A654" s="31">
        <v>34</v>
      </c>
      <c r="B654" s="74">
        <v>62.99</v>
      </c>
      <c r="C654" s="31" t="s">
        <v>79221</v>
      </c>
      <c r="D654" s="31" t="s">
        <v>17</v>
      </c>
      <c r="E654" s="32">
        <f t="shared" si="11"/>
        <v>2141.66</v>
      </c>
    </row>
    <row r="655" spans="1:5" x14ac:dyDescent="0.25">
      <c r="A655" s="31">
        <v>19</v>
      </c>
      <c r="B655" s="74">
        <v>63</v>
      </c>
      <c r="C655" s="31" t="s">
        <v>52041</v>
      </c>
      <c r="D655" s="31" t="s">
        <v>21</v>
      </c>
      <c r="E655" s="32">
        <f t="shared" si="11"/>
        <v>1197</v>
      </c>
    </row>
    <row r="656" spans="1:5" x14ac:dyDescent="0.25">
      <c r="A656" s="31">
        <v>193</v>
      </c>
      <c r="B656" s="74">
        <v>63</v>
      </c>
      <c r="C656" s="31" t="s">
        <v>1252</v>
      </c>
      <c r="D656" s="31" t="s">
        <v>21</v>
      </c>
      <c r="E656" s="32">
        <f t="shared" si="11"/>
        <v>12159</v>
      </c>
    </row>
    <row r="657" spans="1:5" x14ac:dyDescent="0.25">
      <c r="A657" s="31">
        <v>137</v>
      </c>
      <c r="B657" s="74">
        <v>63</v>
      </c>
      <c r="C657" s="31" t="s">
        <v>1252</v>
      </c>
      <c r="D657" s="31" t="s">
        <v>21</v>
      </c>
      <c r="E657" s="32">
        <f t="shared" si="11"/>
        <v>8631</v>
      </c>
    </row>
    <row r="658" spans="1:5" x14ac:dyDescent="0.25">
      <c r="A658" s="31">
        <v>116</v>
      </c>
      <c r="B658" s="74">
        <v>63</v>
      </c>
      <c r="C658" s="31" t="s">
        <v>79222</v>
      </c>
      <c r="D658" s="31" t="s">
        <v>23</v>
      </c>
      <c r="E658" s="32">
        <f t="shared" si="11"/>
        <v>7308</v>
      </c>
    </row>
    <row r="659" spans="1:5" x14ac:dyDescent="0.25">
      <c r="A659" s="31">
        <v>32</v>
      </c>
      <c r="B659" s="74">
        <v>62.98</v>
      </c>
      <c r="C659" s="31" t="s">
        <v>79223</v>
      </c>
      <c r="D659" s="31" t="s">
        <v>23</v>
      </c>
      <c r="E659" s="32">
        <f t="shared" si="11"/>
        <v>2015.36</v>
      </c>
    </row>
    <row r="660" spans="1:5" x14ac:dyDescent="0.25">
      <c r="A660" s="31">
        <v>5</v>
      </c>
      <c r="B660" s="74">
        <v>62.97</v>
      </c>
      <c r="C660" s="31" t="s">
        <v>79224</v>
      </c>
      <c r="D660" s="31" t="s">
        <v>21</v>
      </c>
      <c r="E660" s="32">
        <f t="shared" si="11"/>
        <v>314.85000000000002</v>
      </c>
    </row>
    <row r="661" spans="1:5" x14ac:dyDescent="0.25">
      <c r="A661" s="31">
        <v>100</v>
      </c>
      <c r="B661" s="74">
        <v>62.97</v>
      </c>
      <c r="C661" s="31" t="s">
        <v>79224</v>
      </c>
      <c r="D661" s="31" t="s">
        <v>21</v>
      </c>
      <c r="E661" s="32">
        <f t="shared" si="11"/>
        <v>6297</v>
      </c>
    </row>
    <row r="662" spans="1:5" x14ac:dyDescent="0.25">
      <c r="A662" s="31">
        <v>42</v>
      </c>
      <c r="B662" s="74">
        <v>62.97</v>
      </c>
      <c r="C662" s="31" t="s">
        <v>79225</v>
      </c>
      <c r="D662" s="31" t="s">
        <v>23</v>
      </c>
      <c r="E662" s="32">
        <f t="shared" si="11"/>
        <v>2644.74</v>
      </c>
    </row>
    <row r="663" spans="1:5" x14ac:dyDescent="0.25">
      <c r="A663" s="31">
        <v>206</v>
      </c>
      <c r="B663" s="74">
        <v>62.97</v>
      </c>
      <c r="C663" s="31" t="s">
        <v>79226</v>
      </c>
      <c r="D663" s="31" t="s">
        <v>17</v>
      </c>
      <c r="E663" s="32">
        <f t="shared" si="11"/>
        <v>12971.82</v>
      </c>
    </row>
    <row r="664" spans="1:5" x14ac:dyDescent="0.25">
      <c r="A664" s="31">
        <v>35</v>
      </c>
      <c r="B664" s="74">
        <v>62.97</v>
      </c>
      <c r="C664" s="31" t="s">
        <v>79227</v>
      </c>
      <c r="D664" s="31" t="s">
        <v>23</v>
      </c>
      <c r="E664" s="32">
        <f t="shared" si="11"/>
        <v>2203.9499999999998</v>
      </c>
    </row>
    <row r="665" spans="1:5" x14ac:dyDescent="0.25">
      <c r="A665" s="31">
        <v>150</v>
      </c>
      <c r="B665" s="74">
        <v>62.96</v>
      </c>
      <c r="C665" s="31" t="s">
        <v>79228</v>
      </c>
      <c r="D665" s="31" t="s">
        <v>22</v>
      </c>
      <c r="E665" s="32">
        <f t="shared" si="11"/>
        <v>9444</v>
      </c>
    </row>
    <row r="666" spans="1:5" x14ac:dyDescent="0.25">
      <c r="A666" s="31">
        <v>8</v>
      </c>
      <c r="B666" s="74">
        <v>62.96</v>
      </c>
      <c r="C666" s="31" t="s">
        <v>79228</v>
      </c>
      <c r="D666" s="31" t="s">
        <v>17</v>
      </c>
      <c r="E666" s="32">
        <f t="shared" si="11"/>
        <v>503.68</v>
      </c>
    </row>
    <row r="667" spans="1:5" x14ac:dyDescent="0.25">
      <c r="A667" s="31">
        <v>26</v>
      </c>
      <c r="B667" s="74">
        <v>62.97</v>
      </c>
      <c r="C667" s="31" t="s">
        <v>79228</v>
      </c>
      <c r="D667" s="31" t="s">
        <v>23</v>
      </c>
      <c r="E667" s="32">
        <f t="shared" si="11"/>
        <v>1637.22</v>
      </c>
    </row>
    <row r="668" spans="1:5" x14ac:dyDescent="0.25">
      <c r="A668" s="31">
        <v>179</v>
      </c>
      <c r="B668" s="74">
        <v>63</v>
      </c>
      <c r="C668" s="31" t="s">
        <v>79229</v>
      </c>
      <c r="D668" s="31" t="s">
        <v>21</v>
      </c>
      <c r="E668" s="32">
        <f t="shared" si="11"/>
        <v>11277</v>
      </c>
    </row>
    <row r="669" spans="1:5" x14ac:dyDescent="0.25">
      <c r="A669" s="31">
        <v>89</v>
      </c>
      <c r="B669" s="74">
        <v>63</v>
      </c>
      <c r="C669" s="31" t="s">
        <v>79230</v>
      </c>
      <c r="D669" s="31" t="s">
        <v>22</v>
      </c>
      <c r="E669" s="32">
        <f t="shared" si="11"/>
        <v>5607</v>
      </c>
    </row>
    <row r="670" spans="1:5" x14ac:dyDescent="0.25">
      <c r="A670" s="31">
        <v>89</v>
      </c>
      <c r="B670" s="74">
        <v>63</v>
      </c>
      <c r="C670" s="31" t="s">
        <v>79231</v>
      </c>
      <c r="D670" s="31" t="s">
        <v>17</v>
      </c>
      <c r="E670" s="32">
        <f t="shared" si="11"/>
        <v>5607</v>
      </c>
    </row>
    <row r="671" spans="1:5" x14ac:dyDescent="0.25">
      <c r="A671" s="31">
        <v>61</v>
      </c>
      <c r="B671" s="74">
        <v>63.02</v>
      </c>
      <c r="C671" s="31" t="s">
        <v>79232</v>
      </c>
      <c r="D671" s="31" t="s">
        <v>21</v>
      </c>
      <c r="E671" s="32">
        <f t="shared" si="11"/>
        <v>3844.2200000000003</v>
      </c>
    </row>
    <row r="672" spans="1:5" x14ac:dyDescent="0.25">
      <c r="A672" s="31">
        <v>48</v>
      </c>
      <c r="B672" s="74">
        <v>63.02</v>
      </c>
      <c r="C672" s="31" t="s">
        <v>79232</v>
      </c>
      <c r="D672" s="31" t="s">
        <v>21</v>
      </c>
      <c r="E672" s="32">
        <f t="shared" si="11"/>
        <v>3024.96</v>
      </c>
    </row>
    <row r="673" spans="1:5" x14ac:dyDescent="0.25">
      <c r="A673" s="31">
        <v>80</v>
      </c>
      <c r="B673" s="74">
        <v>63.02</v>
      </c>
      <c r="C673" s="31" t="s">
        <v>79233</v>
      </c>
      <c r="D673" s="31" t="s">
        <v>23</v>
      </c>
      <c r="E673" s="32">
        <f t="shared" si="11"/>
        <v>5041.6000000000004</v>
      </c>
    </row>
    <row r="674" spans="1:5" x14ac:dyDescent="0.25">
      <c r="A674" s="31">
        <v>218</v>
      </c>
      <c r="B674" s="74">
        <v>63.02</v>
      </c>
      <c r="C674" s="31" t="s">
        <v>79233</v>
      </c>
      <c r="D674" s="31" t="s">
        <v>17</v>
      </c>
      <c r="E674" s="32">
        <f t="shared" si="11"/>
        <v>13738.36</v>
      </c>
    </row>
    <row r="675" spans="1:5" x14ac:dyDescent="0.25">
      <c r="A675" s="31">
        <v>29</v>
      </c>
      <c r="B675" s="74">
        <v>63.02</v>
      </c>
      <c r="C675" s="31" t="s">
        <v>79233</v>
      </c>
      <c r="D675" s="31" t="s">
        <v>23</v>
      </c>
      <c r="E675" s="32">
        <f t="shared" si="11"/>
        <v>1827.5800000000002</v>
      </c>
    </row>
    <row r="676" spans="1:5" x14ac:dyDescent="0.25">
      <c r="A676" s="31">
        <v>10</v>
      </c>
      <c r="B676" s="74">
        <v>63.01</v>
      </c>
      <c r="C676" s="31" t="s">
        <v>59370</v>
      </c>
      <c r="D676" s="31" t="s">
        <v>21</v>
      </c>
      <c r="E676" s="32">
        <f t="shared" si="11"/>
        <v>630.1</v>
      </c>
    </row>
    <row r="677" spans="1:5" x14ac:dyDescent="0.25">
      <c r="A677" s="31">
        <v>34</v>
      </c>
      <c r="B677" s="74">
        <v>63.01</v>
      </c>
      <c r="C677" s="31" t="s">
        <v>73796</v>
      </c>
      <c r="D677" s="31" t="s">
        <v>21</v>
      </c>
      <c r="E677" s="32">
        <f t="shared" si="11"/>
        <v>2142.34</v>
      </c>
    </row>
    <row r="678" spans="1:5" x14ac:dyDescent="0.25">
      <c r="A678" s="31">
        <v>51</v>
      </c>
      <c r="B678" s="74">
        <v>62.95</v>
      </c>
      <c r="C678" s="31" t="s">
        <v>66745</v>
      </c>
      <c r="D678" s="31" t="s">
        <v>21</v>
      </c>
      <c r="E678" s="32">
        <f t="shared" si="11"/>
        <v>3210.4500000000003</v>
      </c>
    </row>
    <row r="679" spans="1:5" x14ac:dyDescent="0.25">
      <c r="A679" s="31">
        <v>35</v>
      </c>
      <c r="B679" s="74">
        <v>62.95</v>
      </c>
      <c r="C679" s="31" t="s">
        <v>66745</v>
      </c>
      <c r="D679" s="31" t="s">
        <v>21</v>
      </c>
      <c r="E679" s="32">
        <f t="shared" si="11"/>
        <v>2203.25</v>
      </c>
    </row>
    <row r="680" spans="1:5" x14ac:dyDescent="0.25">
      <c r="A680" s="31">
        <v>61</v>
      </c>
      <c r="B680" s="74">
        <v>62.96</v>
      </c>
      <c r="C680" s="31" t="s">
        <v>66745</v>
      </c>
      <c r="D680" s="31" t="s">
        <v>21</v>
      </c>
      <c r="E680" s="32">
        <f t="shared" si="11"/>
        <v>3840.56</v>
      </c>
    </row>
    <row r="681" spans="1:5" x14ac:dyDescent="0.25">
      <c r="A681" s="31">
        <v>73</v>
      </c>
      <c r="B681" s="74">
        <v>63.01</v>
      </c>
      <c r="C681" s="31" t="s">
        <v>79234</v>
      </c>
      <c r="D681" s="31" t="s">
        <v>22</v>
      </c>
      <c r="E681" s="32">
        <f t="shared" si="11"/>
        <v>4599.7299999999996</v>
      </c>
    </row>
    <row r="682" spans="1:5" x14ac:dyDescent="0.25">
      <c r="A682" s="31">
        <v>42</v>
      </c>
      <c r="B682" s="74">
        <v>63.01</v>
      </c>
      <c r="C682" s="31" t="s">
        <v>79235</v>
      </c>
      <c r="D682" s="31" t="s">
        <v>22</v>
      </c>
      <c r="E682" s="32">
        <f t="shared" si="11"/>
        <v>2646.42</v>
      </c>
    </row>
    <row r="683" spans="1:5" x14ac:dyDescent="0.25">
      <c r="A683" s="31">
        <v>115</v>
      </c>
      <c r="B683" s="74">
        <v>63.01</v>
      </c>
      <c r="C683" s="31" t="s">
        <v>79235</v>
      </c>
      <c r="D683" s="31" t="s">
        <v>17</v>
      </c>
      <c r="E683" s="32">
        <f t="shared" si="11"/>
        <v>7246.15</v>
      </c>
    </row>
    <row r="684" spans="1:5" x14ac:dyDescent="0.25">
      <c r="A684" s="31">
        <v>72</v>
      </c>
      <c r="B684" s="74">
        <v>63.01</v>
      </c>
      <c r="C684" s="31" t="s">
        <v>79235</v>
      </c>
      <c r="D684" s="31" t="s">
        <v>23</v>
      </c>
      <c r="E684" s="32">
        <f t="shared" si="11"/>
        <v>4536.72</v>
      </c>
    </row>
    <row r="685" spans="1:5" x14ac:dyDescent="0.25">
      <c r="A685" s="31">
        <v>43</v>
      </c>
      <c r="B685" s="74">
        <v>63.01</v>
      </c>
      <c r="C685" s="31" t="s">
        <v>79235</v>
      </c>
      <c r="D685" s="31" t="s">
        <v>23</v>
      </c>
      <c r="E685" s="32">
        <f t="shared" si="11"/>
        <v>2709.43</v>
      </c>
    </row>
    <row r="686" spans="1:5" x14ac:dyDescent="0.25">
      <c r="A686" s="31">
        <v>115</v>
      </c>
      <c r="B686" s="74">
        <v>63.01</v>
      </c>
      <c r="C686" s="31" t="s">
        <v>79236</v>
      </c>
      <c r="D686" s="31" t="s">
        <v>21</v>
      </c>
      <c r="E686" s="32">
        <f t="shared" si="11"/>
        <v>7246.15</v>
      </c>
    </row>
    <row r="687" spans="1:5" x14ac:dyDescent="0.25">
      <c r="A687" s="31">
        <v>35</v>
      </c>
      <c r="B687" s="74">
        <v>62.98</v>
      </c>
      <c r="C687" s="31" t="s">
        <v>76645</v>
      </c>
      <c r="D687" s="31" t="s">
        <v>21</v>
      </c>
      <c r="E687" s="32">
        <f t="shared" si="11"/>
        <v>2204.2999999999997</v>
      </c>
    </row>
    <row r="688" spans="1:5" x14ac:dyDescent="0.25">
      <c r="A688" s="31">
        <v>39</v>
      </c>
      <c r="B688" s="74">
        <v>62.99</v>
      </c>
      <c r="C688" s="31" t="s">
        <v>76645</v>
      </c>
      <c r="D688" s="31" t="s">
        <v>21</v>
      </c>
      <c r="E688" s="32">
        <f t="shared" si="11"/>
        <v>2456.61</v>
      </c>
    </row>
    <row r="689" spans="1:5" x14ac:dyDescent="0.25">
      <c r="A689" s="31">
        <v>179</v>
      </c>
      <c r="B689" s="74">
        <v>62.97</v>
      </c>
      <c r="C689" s="31" t="s">
        <v>79237</v>
      </c>
      <c r="D689" s="31" t="s">
        <v>21</v>
      </c>
      <c r="E689" s="32">
        <f t="shared" si="11"/>
        <v>11271.63</v>
      </c>
    </row>
    <row r="690" spans="1:5" x14ac:dyDescent="0.25">
      <c r="A690" s="31">
        <v>94</v>
      </c>
      <c r="B690" s="74">
        <v>62.98</v>
      </c>
      <c r="C690" s="31" t="s">
        <v>79237</v>
      </c>
      <c r="D690" s="31" t="s">
        <v>21</v>
      </c>
      <c r="E690" s="32">
        <f t="shared" si="11"/>
        <v>5920.12</v>
      </c>
    </row>
    <row r="691" spans="1:5" x14ac:dyDescent="0.25">
      <c r="A691" s="31">
        <v>200</v>
      </c>
      <c r="B691" s="74">
        <v>63.02</v>
      </c>
      <c r="C691" s="31" t="s">
        <v>61676</v>
      </c>
      <c r="D691" s="31" t="s">
        <v>21</v>
      </c>
      <c r="E691" s="32">
        <f t="shared" si="11"/>
        <v>12604</v>
      </c>
    </row>
    <row r="692" spans="1:5" x14ac:dyDescent="0.25">
      <c r="A692" s="31">
        <v>89</v>
      </c>
      <c r="B692" s="74">
        <v>63.02</v>
      </c>
      <c r="C692" s="31" t="s">
        <v>61676</v>
      </c>
      <c r="D692" s="31" t="s">
        <v>21</v>
      </c>
      <c r="E692" s="32">
        <f t="shared" si="11"/>
        <v>5608.7800000000007</v>
      </c>
    </row>
    <row r="693" spans="1:5" x14ac:dyDescent="0.25">
      <c r="A693" s="31">
        <v>23</v>
      </c>
      <c r="B693" s="74">
        <v>63.02</v>
      </c>
      <c r="C693" s="31" t="s">
        <v>79238</v>
      </c>
      <c r="D693" s="31" t="s">
        <v>23</v>
      </c>
      <c r="E693" s="32">
        <f t="shared" si="11"/>
        <v>1449.46</v>
      </c>
    </row>
    <row r="694" spans="1:5" x14ac:dyDescent="0.25">
      <c r="A694" s="31">
        <v>66</v>
      </c>
      <c r="B694" s="74">
        <v>63.02</v>
      </c>
      <c r="C694" s="31" t="s">
        <v>79238</v>
      </c>
      <c r="D694" s="31" t="s">
        <v>23</v>
      </c>
      <c r="E694" s="32">
        <f t="shared" si="11"/>
        <v>4159.3200000000006</v>
      </c>
    </row>
    <row r="695" spans="1:5" x14ac:dyDescent="0.25">
      <c r="A695" s="31">
        <v>37</v>
      </c>
      <c r="B695" s="74">
        <v>63.02</v>
      </c>
      <c r="C695" s="31" t="s">
        <v>79238</v>
      </c>
      <c r="D695" s="31" t="s">
        <v>17</v>
      </c>
      <c r="E695" s="32">
        <f t="shared" si="11"/>
        <v>2331.7400000000002</v>
      </c>
    </row>
    <row r="696" spans="1:5" x14ac:dyDescent="0.25">
      <c r="A696" s="31">
        <v>74</v>
      </c>
      <c r="B696" s="74">
        <v>63.01</v>
      </c>
      <c r="C696" s="31" t="s">
        <v>79239</v>
      </c>
      <c r="D696" s="31" t="s">
        <v>21</v>
      </c>
      <c r="E696" s="32">
        <f t="shared" si="11"/>
        <v>4662.74</v>
      </c>
    </row>
    <row r="697" spans="1:5" x14ac:dyDescent="0.25">
      <c r="A697" s="31">
        <v>75</v>
      </c>
      <c r="B697" s="74">
        <v>63.01</v>
      </c>
      <c r="C697" s="31" t="s">
        <v>79240</v>
      </c>
      <c r="D697" s="31" t="s">
        <v>17</v>
      </c>
      <c r="E697" s="32">
        <f t="shared" si="11"/>
        <v>4725.75</v>
      </c>
    </row>
    <row r="698" spans="1:5" x14ac:dyDescent="0.25">
      <c r="A698" s="31">
        <v>64</v>
      </c>
      <c r="B698" s="74">
        <v>62.96</v>
      </c>
      <c r="C698" s="31" t="s">
        <v>360</v>
      </c>
      <c r="D698" s="31" t="s">
        <v>21</v>
      </c>
      <c r="E698" s="32">
        <f t="shared" si="11"/>
        <v>4029.44</v>
      </c>
    </row>
    <row r="699" spans="1:5" x14ac:dyDescent="0.25">
      <c r="A699" s="31">
        <v>45</v>
      </c>
      <c r="B699" s="74">
        <v>62.96</v>
      </c>
      <c r="C699" s="31" t="s">
        <v>79241</v>
      </c>
      <c r="D699" s="31" t="s">
        <v>17</v>
      </c>
      <c r="E699" s="32">
        <f t="shared" si="11"/>
        <v>2833.2</v>
      </c>
    </row>
    <row r="700" spans="1:5" x14ac:dyDescent="0.25">
      <c r="A700" s="31">
        <v>14</v>
      </c>
      <c r="B700" s="74">
        <v>62.96</v>
      </c>
      <c r="C700" s="31" t="s">
        <v>79242</v>
      </c>
      <c r="D700" s="31" t="s">
        <v>17</v>
      </c>
      <c r="E700" s="32">
        <f t="shared" si="11"/>
        <v>881.44</v>
      </c>
    </row>
    <row r="701" spans="1:5" x14ac:dyDescent="0.25">
      <c r="A701" s="31">
        <v>49</v>
      </c>
      <c r="B701" s="74">
        <v>62.98</v>
      </c>
      <c r="C701" s="31" t="s">
        <v>79243</v>
      </c>
      <c r="D701" s="31" t="s">
        <v>21</v>
      </c>
      <c r="E701" s="32">
        <f t="shared" si="11"/>
        <v>3086.02</v>
      </c>
    </row>
    <row r="702" spans="1:5" x14ac:dyDescent="0.25">
      <c r="A702" s="31">
        <v>84</v>
      </c>
      <c r="B702" s="74">
        <v>62.98</v>
      </c>
      <c r="C702" s="31" t="s">
        <v>79243</v>
      </c>
      <c r="D702" s="31" t="s">
        <v>21</v>
      </c>
      <c r="E702" s="32">
        <f t="shared" si="11"/>
        <v>5290.32</v>
      </c>
    </row>
    <row r="703" spans="1:5" x14ac:dyDescent="0.25">
      <c r="A703" s="31">
        <v>133</v>
      </c>
      <c r="B703" s="74">
        <v>62.98</v>
      </c>
      <c r="C703" s="31" t="s">
        <v>79244</v>
      </c>
      <c r="D703" s="31" t="s">
        <v>22</v>
      </c>
      <c r="E703" s="32">
        <f t="shared" si="11"/>
        <v>8376.34</v>
      </c>
    </row>
    <row r="704" spans="1:5" x14ac:dyDescent="0.25">
      <c r="A704" s="31">
        <v>98</v>
      </c>
      <c r="B704" s="74">
        <v>62.98</v>
      </c>
      <c r="C704" s="31" t="s">
        <v>79245</v>
      </c>
      <c r="D704" s="31" t="s">
        <v>17</v>
      </c>
      <c r="E704" s="32">
        <f t="shared" si="11"/>
        <v>6172.04</v>
      </c>
    </row>
    <row r="705" spans="1:5" x14ac:dyDescent="0.25">
      <c r="A705" s="31">
        <v>125</v>
      </c>
      <c r="B705" s="74">
        <v>62.98</v>
      </c>
      <c r="C705" s="31" t="s">
        <v>79246</v>
      </c>
      <c r="D705" s="31" t="s">
        <v>17</v>
      </c>
      <c r="E705" s="32">
        <f t="shared" si="11"/>
        <v>7872.5</v>
      </c>
    </row>
    <row r="706" spans="1:5" x14ac:dyDescent="0.25">
      <c r="A706" s="31">
        <v>43</v>
      </c>
      <c r="B706" s="74">
        <v>62.98</v>
      </c>
      <c r="C706" s="31" t="s">
        <v>79246</v>
      </c>
      <c r="D706" s="31" t="s">
        <v>17</v>
      </c>
      <c r="E706" s="32">
        <f t="shared" ref="E706:E769" si="12">+A706*B706</f>
        <v>2708.14</v>
      </c>
    </row>
    <row r="707" spans="1:5" x14ac:dyDescent="0.25">
      <c r="A707" s="31">
        <v>6</v>
      </c>
      <c r="B707" s="74">
        <v>62.96</v>
      </c>
      <c r="C707" s="31" t="s">
        <v>79247</v>
      </c>
      <c r="D707" s="31" t="s">
        <v>21</v>
      </c>
      <c r="E707" s="32">
        <f t="shared" si="12"/>
        <v>377.76</v>
      </c>
    </row>
    <row r="708" spans="1:5" x14ac:dyDescent="0.25">
      <c r="A708" s="31">
        <v>6</v>
      </c>
      <c r="B708" s="74">
        <v>62.99</v>
      </c>
      <c r="C708" s="31" t="s">
        <v>79248</v>
      </c>
      <c r="D708" s="31" t="s">
        <v>17</v>
      </c>
      <c r="E708" s="32">
        <f t="shared" si="12"/>
        <v>377.94</v>
      </c>
    </row>
    <row r="709" spans="1:5" x14ac:dyDescent="0.25">
      <c r="A709" s="31">
        <v>8</v>
      </c>
      <c r="B709" s="74">
        <v>62.99</v>
      </c>
      <c r="C709" s="31" t="s">
        <v>79248</v>
      </c>
      <c r="D709" s="31" t="s">
        <v>22</v>
      </c>
      <c r="E709" s="32">
        <f t="shared" si="12"/>
        <v>503.92</v>
      </c>
    </row>
    <row r="710" spans="1:5" x14ac:dyDescent="0.25">
      <c r="A710" s="31">
        <v>103</v>
      </c>
      <c r="B710" s="74">
        <v>63.01</v>
      </c>
      <c r="C710" s="31" t="s">
        <v>54772</v>
      </c>
      <c r="D710" s="31" t="s">
        <v>21</v>
      </c>
      <c r="E710" s="32">
        <f t="shared" si="12"/>
        <v>6490.03</v>
      </c>
    </row>
    <row r="711" spans="1:5" x14ac:dyDescent="0.25">
      <c r="A711" s="31">
        <v>27</v>
      </c>
      <c r="B711" s="74">
        <v>63.01</v>
      </c>
      <c r="C711" s="31" t="s">
        <v>79249</v>
      </c>
      <c r="D711" s="31" t="s">
        <v>23</v>
      </c>
      <c r="E711" s="32">
        <f t="shared" si="12"/>
        <v>1701.27</v>
      </c>
    </row>
    <row r="712" spans="1:5" x14ac:dyDescent="0.25">
      <c r="A712" s="31">
        <v>43</v>
      </c>
      <c r="B712" s="74">
        <v>63.01</v>
      </c>
      <c r="C712" s="31" t="s">
        <v>79249</v>
      </c>
      <c r="D712" s="31" t="s">
        <v>17</v>
      </c>
      <c r="E712" s="32">
        <f t="shared" si="12"/>
        <v>2709.43</v>
      </c>
    </row>
    <row r="713" spans="1:5" x14ac:dyDescent="0.25">
      <c r="A713" s="31">
        <v>144</v>
      </c>
      <c r="B713" s="74">
        <v>63</v>
      </c>
      <c r="C713" s="31" t="s">
        <v>65046</v>
      </c>
      <c r="D713" s="31" t="s">
        <v>21</v>
      </c>
      <c r="E713" s="32">
        <f t="shared" si="12"/>
        <v>9072</v>
      </c>
    </row>
    <row r="714" spans="1:5" x14ac:dyDescent="0.25">
      <c r="A714" s="31">
        <v>144</v>
      </c>
      <c r="B714" s="74">
        <v>63</v>
      </c>
      <c r="C714" s="31" t="s">
        <v>79250</v>
      </c>
      <c r="D714" s="31" t="s">
        <v>17</v>
      </c>
      <c r="E714" s="32">
        <f t="shared" si="12"/>
        <v>9072</v>
      </c>
    </row>
    <row r="715" spans="1:5" x14ac:dyDescent="0.25">
      <c r="A715" s="31">
        <v>40</v>
      </c>
      <c r="B715" s="74">
        <v>62.99</v>
      </c>
      <c r="C715" s="31" t="s">
        <v>79251</v>
      </c>
      <c r="D715" s="31" t="s">
        <v>21</v>
      </c>
      <c r="E715" s="32">
        <f t="shared" si="12"/>
        <v>2519.6</v>
      </c>
    </row>
    <row r="716" spans="1:5" x14ac:dyDescent="0.25">
      <c r="A716" s="31">
        <v>58</v>
      </c>
      <c r="B716" s="74">
        <v>62.99</v>
      </c>
      <c r="C716" s="31" t="s">
        <v>79251</v>
      </c>
      <c r="D716" s="31" t="s">
        <v>21</v>
      </c>
      <c r="E716" s="32">
        <f t="shared" si="12"/>
        <v>3653.42</v>
      </c>
    </row>
    <row r="717" spans="1:5" x14ac:dyDescent="0.25">
      <c r="A717" s="31">
        <v>47</v>
      </c>
      <c r="B717" s="74">
        <v>62.99</v>
      </c>
      <c r="C717" s="31" t="s">
        <v>79251</v>
      </c>
      <c r="D717" s="31" t="s">
        <v>21</v>
      </c>
      <c r="E717" s="32">
        <f t="shared" si="12"/>
        <v>2960.53</v>
      </c>
    </row>
    <row r="718" spans="1:5" x14ac:dyDescent="0.25">
      <c r="A718" s="31">
        <v>16</v>
      </c>
      <c r="B718" s="74">
        <v>62.99</v>
      </c>
      <c r="C718" s="31" t="s">
        <v>79251</v>
      </c>
      <c r="D718" s="31" t="s">
        <v>21</v>
      </c>
      <c r="E718" s="32">
        <f t="shared" si="12"/>
        <v>1007.84</v>
      </c>
    </row>
    <row r="719" spans="1:5" x14ac:dyDescent="0.25">
      <c r="A719" s="31">
        <v>3</v>
      </c>
      <c r="B719" s="74">
        <v>62.99</v>
      </c>
      <c r="C719" s="31" t="s">
        <v>79252</v>
      </c>
      <c r="D719" s="31" t="s">
        <v>23</v>
      </c>
      <c r="E719" s="32">
        <f t="shared" si="12"/>
        <v>188.97</v>
      </c>
    </row>
    <row r="720" spans="1:5" x14ac:dyDescent="0.25">
      <c r="A720" s="31">
        <v>2</v>
      </c>
      <c r="B720" s="74">
        <v>62.99</v>
      </c>
      <c r="C720" s="31" t="s">
        <v>79252</v>
      </c>
      <c r="D720" s="31" t="s">
        <v>17</v>
      </c>
      <c r="E720" s="32">
        <f t="shared" si="12"/>
        <v>125.98</v>
      </c>
    </row>
    <row r="721" spans="1:5" x14ac:dyDescent="0.25">
      <c r="A721" s="31">
        <v>35</v>
      </c>
      <c r="B721" s="74">
        <v>62.95</v>
      </c>
      <c r="C721" s="31" t="s">
        <v>79253</v>
      </c>
      <c r="D721" s="31" t="s">
        <v>22</v>
      </c>
      <c r="E721" s="32">
        <f t="shared" si="12"/>
        <v>2203.25</v>
      </c>
    </row>
    <row r="722" spans="1:5" x14ac:dyDescent="0.25">
      <c r="A722" s="31">
        <v>3</v>
      </c>
      <c r="B722" s="74">
        <v>62.95</v>
      </c>
      <c r="C722" s="31" t="s">
        <v>79253</v>
      </c>
      <c r="D722" s="31" t="s">
        <v>22</v>
      </c>
      <c r="E722" s="32">
        <f t="shared" si="12"/>
        <v>188.85000000000002</v>
      </c>
    </row>
    <row r="723" spans="1:5" x14ac:dyDescent="0.25">
      <c r="A723" s="31">
        <v>10</v>
      </c>
      <c r="B723" s="74">
        <v>62.95</v>
      </c>
      <c r="C723" s="31" t="s">
        <v>79254</v>
      </c>
      <c r="D723" s="31" t="s">
        <v>17</v>
      </c>
      <c r="E723" s="32">
        <f t="shared" si="12"/>
        <v>629.5</v>
      </c>
    </row>
    <row r="724" spans="1:5" x14ac:dyDescent="0.25">
      <c r="A724" s="31">
        <v>25</v>
      </c>
      <c r="B724" s="74">
        <v>62.96</v>
      </c>
      <c r="C724" s="31" t="s">
        <v>79255</v>
      </c>
      <c r="D724" s="31" t="s">
        <v>17</v>
      </c>
      <c r="E724" s="32">
        <f t="shared" si="12"/>
        <v>1574</v>
      </c>
    </row>
    <row r="725" spans="1:5" x14ac:dyDescent="0.25">
      <c r="A725" s="31">
        <v>23</v>
      </c>
      <c r="B725" s="74">
        <v>62.96</v>
      </c>
      <c r="C725" s="31" t="s">
        <v>79255</v>
      </c>
      <c r="D725" s="31" t="s">
        <v>17</v>
      </c>
      <c r="E725" s="32">
        <f t="shared" si="12"/>
        <v>1448.08</v>
      </c>
    </row>
    <row r="726" spans="1:5" x14ac:dyDescent="0.25">
      <c r="A726" s="31">
        <v>105</v>
      </c>
      <c r="B726" s="74">
        <v>62.97</v>
      </c>
      <c r="C726" s="31" t="s">
        <v>67772</v>
      </c>
      <c r="D726" s="31" t="s">
        <v>21</v>
      </c>
      <c r="E726" s="32">
        <f t="shared" si="12"/>
        <v>6611.8499999999995</v>
      </c>
    </row>
    <row r="727" spans="1:5" x14ac:dyDescent="0.25">
      <c r="A727" s="31">
        <v>111</v>
      </c>
      <c r="B727" s="74">
        <v>62.97</v>
      </c>
      <c r="C727" s="31" t="s">
        <v>79256</v>
      </c>
      <c r="D727" s="31" t="s">
        <v>17</v>
      </c>
      <c r="E727" s="32">
        <f t="shared" si="12"/>
        <v>6989.67</v>
      </c>
    </row>
    <row r="728" spans="1:5" x14ac:dyDescent="0.25">
      <c r="A728" s="31">
        <v>44</v>
      </c>
      <c r="B728" s="74">
        <v>62.97</v>
      </c>
      <c r="C728" s="31" t="s">
        <v>79256</v>
      </c>
      <c r="D728" s="31" t="s">
        <v>17</v>
      </c>
      <c r="E728" s="32">
        <f t="shared" si="12"/>
        <v>2770.68</v>
      </c>
    </row>
    <row r="729" spans="1:5" x14ac:dyDescent="0.25">
      <c r="A729" s="31">
        <v>28</v>
      </c>
      <c r="B729" s="74">
        <v>62.97</v>
      </c>
      <c r="C729" s="31" t="s">
        <v>79256</v>
      </c>
      <c r="D729" s="31" t="s">
        <v>23</v>
      </c>
      <c r="E729" s="32">
        <f t="shared" si="12"/>
        <v>1763.1599999999999</v>
      </c>
    </row>
    <row r="730" spans="1:5" x14ac:dyDescent="0.25">
      <c r="A730" s="31">
        <v>36</v>
      </c>
      <c r="B730" s="74">
        <v>62.97</v>
      </c>
      <c r="C730" s="31" t="s">
        <v>79257</v>
      </c>
      <c r="D730" s="31" t="s">
        <v>23</v>
      </c>
      <c r="E730" s="32">
        <f t="shared" si="12"/>
        <v>2266.92</v>
      </c>
    </row>
    <row r="731" spans="1:5" x14ac:dyDescent="0.25">
      <c r="A731" s="31">
        <v>145</v>
      </c>
      <c r="B731" s="74">
        <v>62.96</v>
      </c>
      <c r="C731" s="31" t="s">
        <v>79258</v>
      </c>
      <c r="D731" s="31" t="s">
        <v>21</v>
      </c>
      <c r="E731" s="32">
        <f t="shared" si="12"/>
        <v>9129.2000000000007</v>
      </c>
    </row>
    <row r="732" spans="1:5" x14ac:dyDescent="0.25">
      <c r="A732" s="31">
        <v>61</v>
      </c>
      <c r="B732" s="74">
        <v>62.96</v>
      </c>
      <c r="C732" s="31" t="s">
        <v>79258</v>
      </c>
      <c r="D732" s="31" t="s">
        <v>21</v>
      </c>
      <c r="E732" s="32">
        <f t="shared" si="12"/>
        <v>3840.56</v>
      </c>
    </row>
    <row r="733" spans="1:5" x14ac:dyDescent="0.25">
      <c r="A733" s="31">
        <v>67</v>
      </c>
      <c r="B733" s="74">
        <v>62.96</v>
      </c>
      <c r="C733" s="31" t="s">
        <v>79258</v>
      </c>
      <c r="D733" s="31" t="s">
        <v>21</v>
      </c>
      <c r="E733" s="32">
        <f t="shared" si="12"/>
        <v>4218.32</v>
      </c>
    </row>
    <row r="734" spans="1:5" x14ac:dyDescent="0.25">
      <c r="A734" s="31">
        <v>5</v>
      </c>
      <c r="B734" s="74">
        <v>62.96</v>
      </c>
      <c r="C734" s="31" t="s">
        <v>79258</v>
      </c>
      <c r="D734" s="31" t="s">
        <v>21</v>
      </c>
      <c r="E734" s="32">
        <f t="shared" si="12"/>
        <v>314.8</v>
      </c>
    </row>
    <row r="735" spans="1:5" x14ac:dyDescent="0.25">
      <c r="A735" s="31">
        <v>27</v>
      </c>
      <c r="B735" s="74">
        <v>62.96</v>
      </c>
      <c r="C735" s="31" t="s">
        <v>79259</v>
      </c>
      <c r="D735" s="31" t="s">
        <v>17</v>
      </c>
      <c r="E735" s="32">
        <f t="shared" si="12"/>
        <v>1699.92</v>
      </c>
    </row>
    <row r="736" spans="1:5" x14ac:dyDescent="0.25">
      <c r="A736" s="31">
        <v>3</v>
      </c>
      <c r="B736" s="74">
        <v>62.96</v>
      </c>
      <c r="C736" s="31" t="s">
        <v>79259</v>
      </c>
      <c r="D736" s="31" t="s">
        <v>23</v>
      </c>
      <c r="E736" s="32">
        <f t="shared" si="12"/>
        <v>188.88</v>
      </c>
    </row>
    <row r="737" spans="1:5" x14ac:dyDescent="0.25">
      <c r="A737" s="31">
        <v>16</v>
      </c>
      <c r="B737" s="74">
        <v>62.96</v>
      </c>
      <c r="C737" s="31" t="s">
        <v>79259</v>
      </c>
      <c r="D737" s="31" t="s">
        <v>23</v>
      </c>
      <c r="E737" s="32">
        <f t="shared" si="12"/>
        <v>1007.36</v>
      </c>
    </row>
    <row r="738" spans="1:5" x14ac:dyDescent="0.25">
      <c r="A738" s="31">
        <v>47</v>
      </c>
      <c r="B738" s="74">
        <v>62.96</v>
      </c>
      <c r="C738" s="31" t="s">
        <v>79260</v>
      </c>
      <c r="D738" s="31" t="s">
        <v>17</v>
      </c>
      <c r="E738" s="32">
        <f t="shared" si="12"/>
        <v>2959.12</v>
      </c>
    </row>
    <row r="739" spans="1:5" x14ac:dyDescent="0.25">
      <c r="A739" s="31">
        <v>13</v>
      </c>
      <c r="B739" s="74">
        <v>62.96</v>
      </c>
      <c r="C739" s="31" t="s">
        <v>79260</v>
      </c>
      <c r="D739" s="31" t="s">
        <v>17</v>
      </c>
      <c r="E739" s="32">
        <f t="shared" si="12"/>
        <v>818.48</v>
      </c>
    </row>
    <row r="740" spans="1:5" x14ac:dyDescent="0.25">
      <c r="A740" s="31">
        <v>272</v>
      </c>
      <c r="B740" s="74">
        <v>62.96</v>
      </c>
      <c r="C740" s="31" t="s">
        <v>79260</v>
      </c>
      <c r="D740" s="31" t="s">
        <v>17</v>
      </c>
      <c r="E740" s="32">
        <f t="shared" si="12"/>
        <v>17125.12</v>
      </c>
    </row>
    <row r="741" spans="1:5" x14ac:dyDescent="0.25">
      <c r="A741" s="31">
        <v>102</v>
      </c>
      <c r="B741" s="74">
        <v>62.95</v>
      </c>
      <c r="C741" s="31" t="s">
        <v>4479</v>
      </c>
      <c r="D741" s="31" t="s">
        <v>21</v>
      </c>
      <c r="E741" s="32">
        <f t="shared" si="12"/>
        <v>6420.9000000000005</v>
      </c>
    </row>
    <row r="742" spans="1:5" x14ac:dyDescent="0.25">
      <c r="A742" s="31">
        <v>29</v>
      </c>
      <c r="B742" s="74">
        <v>62.95</v>
      </c>
      <c r="C742" s="31" t="s">
        <v>79261</v>
      </c>
      <c r="D742" s="31" t="s">
        <v>23</v>
      </c>
      <c r="E742" s="32">
        <f t="shared" si="12"/>
        <v>1825.5500000000002</v>
      </c>
    </row>
    <row r="743" spans="1:5" x14ac:dyDescent="0.25">
      <c r="A743" s="31">
        <v>33</v>
      </c>
      <c r="B743" s="74">
        <v>62.95</v>
      </c>
      <c r="C743" s="31" t="s">
        <v>79261</v>
      </c>
      <c r="D743" s="31" t="s">
        <v>23</v>
      </c>
      <c r="E743" s="32">
        <f t="shared" si="12"/>
        <v>2077.35</v>
      </c>
    </row>
    <row r="744" spans="1:5" x14ac:dyDescent="0.25">
      <c r="A744" s="31">
        <v>46</v>
      </c>
      <c r="B744" s="74">
        <v>62.95</v>
      </c>
      <c r="C744" s="31" t="s">
        <v>79261</v>
      </c>
      <c r="D744" s="31" t="s">
        <v>23</v>
      </c>
      <c r="E744" s="32">
        <f t="shared" si="12"/>
        <v>2895.7000000000003</v>
      </c>
    </row>
    <row r="745" spans="1:5" x14ac:dyDescent="0.25">
      <c r="A745" s="31">
        <v>96</v>
      </c>
      <c r="B745" s="74">
        <v>62.95</v>
      </c>
      <c r="C745" s="31" t="s">
        <v>79261</v>
      </c>
      <c r="D745" s="31" t="s">
        <v>23</v>
      </c>
      <c r="E745" s="32">
        <f t="shared" si="12"/>
        <v>6043.2000000000007</v>
      </c>
    </row>
    <row r="746" spans="1:5" x14ac:dyDescent="0.25">
      <c r="A746" s="31">
        <v>102</v>
      </c>
      <c r="B746" s="74">
        <v>62.95</v>
      </c>
      <c r="C746" s="31" t="s">
        <v>79261</v>
      </c>
      <c r="D746" s="31" t="s">
        <v>22</v>
      </c>
      <c r="E746" s="32">
        <f t="shared" si="12"/>
        <v>6420.9000000000005</v>
      </c>
    </row>
    <row r="747" spans="1:5" x14ac:dyDescent="0.25">
      <c r="A747" s="31">
        <v>48</v>
      </c>
      <c r="B747" s="74">
        <v>62.95</v>
      </c>
      <c r="C747" s="31" t="s">
        <v>54799</v>
      </c>
      <c r="D747" s="31" t="s">
        <v>21</v>
      </c>
      <c r="E747" s="32">
        <f t="shared" si="12"/>
        <v>3021.6000000000004</v>
      </c>
    </row>
    <row r="748" spans="1:5" x14ac:dyDescent="0.25">
      <c r="A748" s="31">
        <v>21</v>
      </c>
      <c r="B748" s="74">
        <v>62.95</v>
      </c>
      <c r="C748" s="31" t="s">
        <v>79262</v>
      </c>
      <c r="D748" s="31" t="s">
        <v>17</v>
      </c>
      <c r="E748" s="32">
        <f t="shared" si="12"/>
        <v>1321.95</v>
      </c>
    </row>
    <row r="749" spans="1:5" x14ac:dyDescent="0.25">
      <c r="A749" s="31">
        <v>13</v>
      </c>
      <c r="B749" s="74">
        <v>62.95</v>
      </c>
      <c r="C749" s="31" t="s">
        <v>79263</v>
      </c>
      <c r="D749" s="31" t="s">
        <v>23</v>
      </c>
      <c r="E749" s="32">
        <f t="shared" si="12"/>
        <v>818.35</v>
      </c>
    </row>
    <row r="750" spans="1:5" x14ac:dyDescent="0.25">
      <c r="A750" s="31">
        <v>43</v>
      </c>
      <c r="B750" s="74">
        <v>62.94</v>
      </c>
      <c r="C750" s="31" t="s">
        <v>79264</v>
      </c>
      <c r="D750" s="31" t="s">
        <v>22</v>
      </c>
      <c r="E750" s="32">
        <f t="shared" si="12"/>
        <v>2706.42</v>
      </c>
    </row>
    <row r="751" spans="1:5" x14ac:dyDescent="0.25">
      <c r="A751" s="31">
        <v>90</v>
      </c>
      <c r="B751" s="74">
        <v>62.94</v>
      </c>
      <c r="C751" s="31" t="s">
        <v>79264</v>
      </c>
      <c r="D751" s="31" t="s">
        <v>17</v>
      </c>
      <c r="E751" s="32">
        <f t="shared" si="12"/>
        <v>5664.5999999999995</v>
      </c>
    </row>
    <row r="752" spans="1:5" x14ac:dyDescent="0.25">
      <c r="A752" s="31">
        <v>81</v>
      </c>
      <c r="B752" s="74">
        <v>62.94</v>
      </c>
      <c r="C752" s="31" t="s">
        <v>79264</v>
      </c>
      <c r="D752" s="31" t="s">
        <v>17</v>
      </c>
      <c r="E752" s="32">
        <f t="shared" si="12"/>
        <v>5098.1399999999994</v>
      </c>
    </row>
    <row r="753" spans="1:5" x14ac:dyDescent="0.25">
      <c r="A753" s="31">
        <v>10</v>
      </c>
      <c r="B753" s="74">
        <v>62.94</v>
      </c>
      <c r="C753" s="31" t="s">
        <v>79264</v>
      </c>
      <c r="D753" s="31" t="s">
        <v>23</v>
      </c>
      <c r="E753" s="32">
        <f t="shared" si="12"/>
        <v>629.4</v>
      </c>
    </row>
    <row r="754" spans="1:5" x14ac:dyDescent="0.25">
      <c r="A754" s="31">
        <v>40</v>
      </c>
      <c r="B754" s="74">
        <v>62.94</v>
      </c>
      <c r="C754" s="31" t="s">
        <v>79264</v>
      </c>
      <c r="D754" s="31" t="s">
        <v>23</v>
      </c>
      <c r="E754" s="32">
        <f t="shared" si="12"/>
        <v>2517.6</v>
      </c>
    </row>
    <row r="755" spans="1:5" x14ac:dyDescent="0.25">
      <c r="A755" s="31">
        <v>48</v>
      </c>
      <c r="B755" s="74">
        <v>62.94</v>
      </c>
      <c r="C755" s="31" t="s">
        <v>79264</v>
      </c>
      <c r="D755" s="31" t="s">
        <v>17</v>
      </c>
      <c r="E755" s="32">
        <f t="shared" si="12"/>
        <v>3021.12</v>
      </c>
    </row>
    <row r="756" spans="1:5" x14ac:dyDescent="0.25">
      <c r="A756" s="31">
        <v>100</v>
      </c>
      <c r="B756" s="74">
        <v>62.94</v>
      </c>
      <c r="C756" s="31" t="s">
        <v>79264</v>
      </c>
      <c r="D756" s="31" t="s">
        <v>17</v>
      </c>
      <c r="E756" s="32">
        <f t="shared" si="12"/>
        <v>6294</v>
      </c>
    </row>
    <row r="757" spans="1:5" x14ac:dyDescent="0.25">
      <c r="A757" s="31">
        <v>11</v>
      </c>
      <c r="B757" s="74">
        <v>62.94</v>
      </c>
      <c r="C757" s="31" t="s">
        <v>77594</v>
      </c>
      <c r="D757" s="31" t="s">
        <v>21</v>
      </c>
      <c r="E757" s="32">
        <f t="shared" si="12"/>
        <v>692.33999999999992</v>
      </c>
    </row>
    <row r="758" spans="1:5" x14ac:dyDescent="0.25">
      <c r="A758" s="31">
        <v>63</v>
      </c>
      <c r="B758" s="74">
        <v>62.94</v>
      </c>
      <c r="C758" s="31" t="s">
        <v>79265</v>
      </c>
      <c r="D758" s="31" t="s">
        <v>23</v>
      </c>
      <c r="E758" s="32">
        <f t="shared" si="12"/>
        <v>3965.22</v>
      </c>
    </row>
    <row r="759" spans="1:5" x14ac:dyDescent="0.25">
      <c r="A759" s="31">
        <v>23</v>
      </c>
      <c r="B759" s="74">
        <v>62.99</v>
      </c>
      <c r="C759" s="31" t="s">
        <v>51173</v>
      </c>
      <c r="D759" s="31" t="s">
        <v>21</v>
      </c>
      <c r="E759" s="32">
        <f t="shared" si="12"/>
        <v>1448.77</v>
      </c>
    </row>
    <row r="760" spans="1:5" x14ac:dyDescent="0.25">
      <c r="A760" s="31">
        <v>49</v>
      </c>
      <c r="B760" s="74">
        <v>62.99</v>
      </c>
      <c r="C760" s="31" t="s">
        <v>51173</v>
      </c>
      <c r="D760" s="31" t="s">
        <v>21</v>
      </c>
      <c r="E760" s="32">
        <f t="shared" si="12"/>
        <v>3086.51</v>
      </c>
    </row>
    <row r="761" spans="1:5" x14ac:dyDescent="0.25">
      <c r="A761" s="31">
        <v>70</v>
      </c>
      <c r="B761" s="74">
        <v>62.99</v>
      </c>
      <c r="C761" s="31" t="s">
        <v>79266</v>
      </c>
      <c r="D761" s="31" t="s">
        <v>22</v>
      </c>
      <c r="E761" s="32">
        <f t="shared" si="12"/>
        <v>4409.3</v>
      </c>
    </row>
    <row r="762" spans="1:5" x14ac:dyDescent="0.25">
      <c r="A762" s="31">
        <v>81</v>
      </c>
      <c r="B762" s="74">
        <v>62.99</v>
      </c>
      <c r="C762" s="31" t="s">
        <v>79266</v>
      </c>
      <c r="D762" s="31" t="s">
        <v>17</v>
      </c>
      <c r="E762" s="32">
        <f t="shared" si="12"/>
        <v>5102.1900000000005</v>
      </c>
    </row>
    <row r="763" spans="1:5" x14ac:dyDescent="0.25">
      <c r="A763" s="31">
        <v>47</v>
      </c>
      <c r="B763" s="74">
        <v>62.99</v>
      </c>
      <c r="C763" s="31" t="s">
        <v>79266</v>
      </c>
      <c r="D763" s="31" t="s">
        <v>17</v>
      </c>
      <c r="E763" s="32">
        <f t="shared" si="12"/>
        <v>2960.53</v>
      </c>
    </row>
    <row r="764" spans="1:5" x14ac:dyDescent="0.25">
      <c r="A764" s="31">
        <v>60</v>
      </c>
      <c r="B764" s="74">
        <v>62.99</v>
      </c>
      <c r="C764" s="31" t="s">
        <v>68552</v>
      </c>
      <c r="D764" s="31" t="s">
        <v>21</v>
      </c>
      <c r="E764" s="32">
        <f t="shared" si="12"/>
        <v>3779.4</v>
      </c>
    </row>
    <row r="765" spans="1:5" x14ac:dyDescent="0.25">
      <c r="A765" s="31">
        <v>289</v>
      </c>
      <c r="B765" s="74">
        <v>62.99</v>
      </c>
      <c r="C765" s="31" t="s">
        <v>79267</v>
      </c>
      <c r="D765" s="31" t="s">
        <v>21</v>
      </c>
      <c r="E765" s="32">
        <f t="shared" si="12"/>
        <v>18204.11</v>
      </c>
    </row>
    <row r="766" spans="1:5" x14ac:dyDescent="0.25">
      <c r="A766" s="31">
        <v>20</v>
      </c>
      <c r="B766" s="74">
        <v>62.99</v>
      </c>
      <c r="C766" s="31" t="s">
        <v>79267</v>
      </c>
      <c r="D766" s="31" t="s">
        <v>21</v>
      </c>
      <c r="E766" s="32">
        <f t="shared" si="12"/>
        <v>1259.8</v>
      </c>
    </row>
    <row r="767" spans="1:5" x14ac:dyDescent="0.25">
      <c r="A767" s="31">
        <v>19</v>
      </c>
      <c r="B767" s="74">
        <v>62.99</v>
      </c>
      <c r="C767" s="31" t="s">
        <v>79268</v>
      </c>
      <c r="D767" s="31" t="s">
        <v>23</v>
      </c>
      <c r="E767" s="32">
        <f t="shared" si="12"/>
        <v>1196.81</v>
      </c>
    </row>
    <row r="768" spans="1:5" x14ac:dyDescent="0.25">
      <c r="A768" s="31">
        <v>103</v>
      </c>
      <c r="B768" s="74">
        <v>62.99</v>
      </c>
      <c r="C768" s="31" t="s">
        <v>79268</v>
      </c>
      <c r="D768" s="31" t="s">
        <v>23</v>
      </c>
      <c r="E768" s="32">
        <f t="shared" si="12"/>
        <v>6487.97</v>
      </c>
    </row>
    <row r="769" spans="1:5" x14ac:dyDescent="0.25">
      <c r="A769" s="31">
        <v>38</v>
      </c>
      <c r="B769" s="74">
        <v>62.98</v>
      </c>
      <c r="C769" s="31" t="s">
        <v>79269</v>
      </c>
      <c r="D769" s="31" t="s">
        <v>23</v>
      </c>
      <c r="E769" s="32">
        <f t="shared" si="12"/>
        <v>2393.2399999999998</v>
      </c>
    </row>
    <row r="770" spans="1:5" x14ac:dyDescent="0.25">
      <c r="A770" s="31">
        <v>13</v>
      </c>
      <c r="B770" s="74">
        <v>62.94</v>
      </c>
      <c r="C770" s="31" t="s">
        <v>65073</v>
      </c>
      <c r="D770" s="31" t="s">
        <v>21</v>
      </c>
      <c r="E770" s="32">
        <f t="shared" ref="E770:E833" si="13">+A770*B770</f>
        <v>818.22</v>
      </c>
    </row>
    <row r="771" spans="1:5" x14ac:dyDescent="0.25">
      <c r="A771" s="31">
        <v>8</v>
      </c>
      <c r="B771" s="74">
        <v>62.94</v>
      </c>
      <c r="C771" s="31" t="s">
        <v>65073</v>
      </c>
      <c r="D771" s="31" t="s">
        <v>21</v>
      </c>
      <c r="E771" s="32">
        <f t="shared" si="13"/>
        <v>503.52</v>
      </c>
    </row>
    <row r="772" spans="1:5" x14ac:dyDescent="0.25">
      <c r="A772" s="31">
        <v>25</v>
      </c>
      <c r="B772" s="74">
        <v>62.94</v>
      </c>
      <c r="C772" s="31" t="s">
        <v>65073</v>
      </c>
      <c r="D772" s="31" t="s">
        <v>21</v>
      </c>
      <c r="E772" s="32">
        <f t="shared" si="13"/>
        <v>1573.5</v>
      </c>
    </row>
    <row r="773" spans="1:5" x14ac:dyDescent="0.25">
      <c r="A773" s="31">
        <v>38</v>
      </c>
      <c r="B773" s="74">
        <v>62.92</v>
      </c>
      <c r="C773" s="31" t="s">
        <v>79270</v>
      </c>
      <c r="D773" s="31" t="s">
        <v>21</v>
      </c>
      <c r="E773" s="32">
        <f t="shared" si="13"/>
        <v>2390.96</v>
      </c>
    </row>
    <row r="774" spans="1:5" x14ac:dyDescent="0.25">
      <c r="A774" s="31">
        <v>39</v>
      </c>
      <c r="B774" s="74">
        <v>62.94</v>
      </c>
      <c r="C774" s="31" t="s">
        <v>79271</v>
      </c>
      <c r="D774" s="31" t="s">
        <v>17</v>
      </c>
      <c r="E774" s="32">
        <f t="shared" si="13"/>
        <v>2454.66</v>
      </c>
    </row>
    <row r="775" spans="1:5" x14ac:dyDescent="0.25">
      <c r="A775" s="31">
        <v>22</v>
      </c>
      <c r="B775" s="74">
        <v>62.94</v>
      </c>
      <c r="C775" s="31" t="s">
        <v>79271</v>
      </c>
      <c r="D775" s="31" t="s">
        <v>17</v>
      </c>
      <c r="E775" s="32">
        <f t="shared" si="13"/>
        <v>1384.6799999999998</v>
      </c>
    </row>
    <row r="776" spans="1:5" x14ac:dyDescent="0.25">
      <c r="A776" s="31">
        <v>2</v>
      </c>
      <c r="B776" s="74">
        <v>62.91</v>
      </c>
      <c r="C776" s="31" t="s">
        <v>79272</v>
      </c>
      <c r="D776" s="31" t="s">
        <v>17</v>
      </c>
      <c r="E776" s="32">
        <f t="shared" si="13"/>
        <v>125.82</v>
      </c>
    </row>
    <row r="777" spans="1:5" x14ac:dyDescent="0.25">
      <c r="A777" s="31">
        <v>83</v>
      </c>
      <c r="B777" s="74">
        <v>62.91</v>
      </c>
      <c r="C777" s="31" t="s">
        <v>79273</v>
      </c>
      <c r="D777" s="31" t="s">
        <v>23</v>
      </c>
      <c r="E777" s="32">
        <f t="shared" si="13"/>
        <v>5221.53</v>
      </c>
    </row>
    <row r="778" spans="1:5" x14ac:dyDescent="0.25">
      <c r="A778" s="31">
        <v>67</v>
      </c>
      <c r="B778" s="74">
        <v>62.91</v>
      </c>
      <c r="C778" s="31" t="s">
        <v>79274</v>
      </c>
      <c r="D778" s="31" t="s">
        <v>21</v>
      </c>
      <c r="E778" s="32">
        <f t="shared" si="13"/>
        <v>4214.9699999999993</v>
      </c>
    </row>
    <row r="779" spans="1:5" x14ac:dyDescent="0.25">
      <c r="A779" s="31">
        <v>182</v>
      </c>
      <c r="B779" s="74">
        <v>62.91</v>
      </c>
      <c r="C779" s="31" t="s">
        <v>79275</v>
      </c>
      <c r="D779" s="31" t="s">
        <v>21</v>
      </c>
      <c r="E779" s="32">
        <f t="shared" si="13"/>
        <v>11449.619999999999</v>
      </c>
    </row>
    <row r="780" spans="1:5" x14ac:dyDescent="0.25">
      <c r="A780" s="31">
        <v>7</v>
      </c>
      <c r="B780" s="74">
        <v>62.97</v>
      </c>
      <c r="C780" s="31" t="s">
        <v>59491</v>
      </c>
      <c r="D780" s="31" t="s">
        <v>21</v>
      </c>
      <c r="E780" s="32">
        <f t="shared" si="13"/>
        <v>440.78999999999996</v>
      </c>
    </row>
    <row r="781" spans="1:5" x14ac:dyDescent="0.25">
      <c r="A781" s="31">
        <v>1</v>
      </c>
      <c r="B781" s="74">
        <v>62.97</v>
      </c>
      <c r="C781" s="31" t="s">
        <v>59491</v>
      </c>
      <c r="D781" s="31" t="s">
        <v>21</v>
      </c>
      <c r="E781" s="32">
        <f t="shared" si="13"/>
        <v>62.97</v>
      </c>
    </row>
    <row r="782" spans="1:5" x14ac:dyDescent="0.25">
      <c r="A782" s="31">
        <v>4</v>
      </c>
      <c r="B782" s="74">
        <v>62.97</v>
      </c>
      <c r="C782" s="31" t="s">
        <v>79276</v>
      </c>
      <c r="D782" s="31" t="s">
        <v>23</v>
      </c>
      <c r="E782" s="32">
        <f t="shared" si="13"/>
        <v>251.88</v>
      </c>
    </row>
    <row r="783" spans="1:5" x14ac:dyDescent="0.25">
      <c r="A783" s="31">
        <v>6</v>
      </c>
      <c r="B783" s="74">
        <v>62.97</v>
      </c>
      <c r="C783" s="31" t="s">
        <v>79276</v>
      </c>
      <c r="D783" s="31" t="s">
        <v>17</v>
      </c>
      <c r="E783" s="32">
        <f t="shared" si="13"/>
        <v>377.82</v>
      </c>
    </row>
    <row r="784" spans="1:5" x14ac:dyDescent="0.25">
      <c r="A784" s="31">
        <v>6</v>
      </c>
      <c r="B784" s="74">
        <v>62.98</v>
      </c>
      <c r="C784" s="31" t="s">
        <v>69472</v>
      </c>
      <c r="D784" s="31" t="s">
        <v>21</v>
      </c>
      <c r="E784" s="32">
        <f t="shared" si="13"/>
        <v>377.88</v>
      </c>
    </row>
    <row r="785" spans="1:5" x14ac:dyDescent="0.25">
      <c r="A785" s="31">
        <v>70</v>
      </c>
      <c r="B785" s="74">
        <v>62.98</v>
      </c>
      <c r="C785" s="31" t="s">
        <v>69472</v>
      </c>
      <c r="D785" s="31" t="s">
        <v>21</v>
      </c>
      <c r="E785" s="32">
        <f t="shared" si="13"/>
        <v>4408.5999999999995</v>
      </c>
    </row>
    <row r="786" spans="1:5" x14ac:dyDescent="0.25">
      <c r="A786" s="31">
        <v>45</v>
      </c>
      <c r="B786" s="74">
        <v>62.98</v>
      </c>
      <c r="C786" s="31" t="s">
        <v>69472</v>
      </c>
      <c r="D786" s="31" t="s">
        <v>21</v>
      </c>
      <c r="E786" s="32">
        <f t="shared" si="13"/>
        <v>2834.1</v>
      </c>
    </row>
    <row r="787" spans="1:5" x14ac:dyDescent="0.25">
      <c r="A787" s="31">
        <v>136</v>
      </c>
      <c r="B787" s="74">
        <v>62.98</v>
      </c>
      <c r="C787" s="31" t="s">
        <v>79277</v>
      </c>
      <c r="D787" s="31" t="s">
        <v>17</v>
      </c>
      <c r="E787" s="32">
        <f t="shared" si="13"/>
        <v>8565.2799999999988</v>
      </c>
    </row>
    <row r="788" spans="1:5" x14ac:dyDescent="0.25">
      <c r="A788" s="31">
        <v>13</v>
      </c>
      <c r="B788" s="74">
        <v>62.98</v>
      </c>
      <c r="C788" s="31" t="s">
        <v>79277</v>
      </c>
      <c r="D788" s="31" t="s">
        <v>17</v>
      </c>
      <c r="E788" s="32">
        <f t="shared" si="13"/>
        <v>818.74</v>
      </c>
    </row>
    <row r="789" spans="1:5" x14ac:dyDescent="0.25">
      <c r="A789" s="31">
        <v>47</v>
      </c>
      <c r="B789" s="74">
        <v>62.98</v>
      </c>
      <c r="C789" s="31" t="s">
        <v>79277</v>
      </c>
      <c r="D789" s="31" t="s">
        <v>17</v>
      </c>
      <c r="E789" s="32">
        <f t="shared" si="13"/>
        <v>2960.06</v>
      </c>
    </row>
    <row r="790" spans="1:5" x14ac:dyDescent="0.25">
      <c r="A790" s="31">
        <v>39</v>
      </c>
      <c r="B790" s="74">
        <v>62.97</v>
      </c>
      <c r="C790" s="31" t="s">
        <v>79278</v>
      </c>
      <c r="D790" s="31" t="s">
        <v>21</v>
      </c>
      <c r="E790" s="32">
        <f t="shared" si="13"/>
        <v>2455.83</v>
      </c>
    </row>
    <row r="791" spans="1:5" x14ac:dyDescent="0.25">
      <c r="A791" s="31">
        <v>58</v>
      </c>
      <c r="B791" s="74">
        <v>62.96</v>
      </c>
      <c r="C791" s="31" t="s">
        <v>73902</v>
      </c>
      <c r="D791" s="31" t="s">
        <v>21</v>
      </c>
      <c r="E791" s="32">
        <f t="shared" si="13"/>
        <v>3651.68</v>
      </c>
    </row>
    <row r="792" spans="1:5" x14ac:dyDescent="0.25">
      <c r="A792" s="31">
        <v>65</v>
      </c>
      <c r="B792" s="74">
        <v>62.96</v>
      </c>
      <c r="C792" s="31" t="s">
        <v>73902</v>
      </c>
      <c r="D792" s="31" t="s">
        <v>21</v>
      </c>
      <c r="E792" s="32">
        <f t="shared" si="13"/>
        <v>4092.4</v>
      </c>
    </row>
    <row r="793" spans="1:5" x14ac:dyDescent="0.25">
      <c r="A793" s="31">
        <v>138</v>
      </c>
      <c r="B793" s="74">
        <v>62.96</v>
      </c>
      <c r="C793" s="31" t="s">
        <v>73902</v>
      </c>
      <c r="D793" s="31" t="s">
        <v>21</v>
      </c>
      <c r="E793" s="32">
        <f t="shared" si="13"/>
        <v>8688.48</v>
      </c>
    </row>
    <row r="794" spans="1:5" x14ac:dyDescent="0.25">
      <c r="A794" s="31">
        <v>90</v>
      </c>
      <c r="B794" s="74">
        <v>62.96</v>
      </c>
      <c r="C794" s="31" t="s">
        <v>79279</v>
      </c>
      <c r="D794" s="31" t="s">
        <v>17</v>
      </c>
      <c r="E794" s="32">
        <f t="shared" si="13"/>
        <v>5666.4</v>
      </c>
    </row>
    <row r="795" spans="1:5" x14ac:dyDescent="0.25">
      <c r="A795" s="31">
        <v>39</v>
      </c>
      <c r="B795" s="74">
        <v>62.95</v>
      </c>
      <c r="C795" s="31" t="s">
        <v>7175</v>
      </c>
      <c r="D795" s="31" t="s">
        <v>21</v>
      </c>
      <c r="E795" s="32">
        <f t="shared" si="13"/>
        <v>2455.0500000000002</v>
      </c>
    </row>
    <row r="796" spans="1:5" x14ac:dyDescent="0.25">
      <c r="A796" s="31">
        <v>57</v>
      </c>
      <c r="B796" s="74">
        <v>62.94</v>
      </c>
      <c r="C796" s="31" t="s">
        <v>79280</v>
      </c>
      <c r="D796" s="31" t="s">
        <v>23</v>
      </c>
      <c r="E796" s="32">
        <f t="shared" si="13"/>
        <v>3587.58</v>
      </c>
    </row>
    <row r="797" spans="1:5" x14ac:dyDescent="0.25">
      <c r="A797" s="31">
        <v>9</v>
      </c>
      <c r="B797" s="74">
        <v>62.99</v>
      </c>
      <c r="C797" s="31" t="s">
        <v>79281</v>
      </c>
      <c r="D797" s="31" t="s">
        <v>21</v>
      </c>
      <c r="E797" s="32">
        <f t="shared" si="13"/>
        <v>566.91</v>
      </c>
    </row>
    <row r="798" spans="1:5" x14ac:dyDescent="0.25">
      <c r="A798" s="31">
        <v>3</v>
      </c>
      <c r="B798" s="74">
        <v>62.99</v>
      </c>
      <c r="C798" s="31" t="s">
        <v>79282</v>
      </c>
      <c r="D798" s="31" t="s">
        <v>23</v>
      </c>
      <c r="E798" s="32">
        <f t="shared" si="13"/>
        <v>188.97</v>
      </c>
    </row>
    <row r="799" spans="1:5" x14ac:dyDescent="0.25">
      <c r="A799" s="31">
        <v>258</v>
      </c>
      <c r="B799" s="74">
        <v>62.98</v>
      </c>
      <c r="C799" s="31" t="s">
        <v>5917</v>
      </c>
      <c r="D799" s="31" t="s">
        <v>21</v>
      </c>
      <c r="E799" s="32">
        <f t="shared" si="13"/>
        <v>16248.839999999998</v>
      </c>
    </row>
    <row r="800" spans="1:5" x14ac:dyDescent="0.25">
      <c r="A800" s="31">
        <v>123</v>
      </c>
      <c r="B800" s="74">
        <v>62.98</v>
      </c>
      <c r="C800" s="31" t="s">
        <v>79283</v>
      </c>
      <c r="D800" s="31" t="s">
        <v>23</v>
      </c>
      <c r="E800" s="32">
        <f t="shared" si="13"/>
        <v>7746.54</v>
      </c>
    </row>
    <row r="801" spans="1:5" x14ac:dyDescent="0.25">
      <c r="A801" s="31">
        <v>6</v>
      </c>
      <c r="B801" s="74">
        <v>62.98</v>
      </c>
      <c r="C801" s="31" t="s">
        <v>79283</v>
      </c>
      <c r="D801" s="31" t="s">
        <v>23</v>
      </c>
      <c r="E801" s="32">
        <f t="shared" si="13"/>
        <v>377.88</v>
      </c>
    </row>
    <row r="802" spans="1:5" x14ac:dyDescent="0.25">
      <c r="A802" s="31">
        <v>11</v>
      </c>
      <c r="B802" s="74">
        <v>62.98</v>
      </c>
      <c r="C802" s="31" t="s">
        <v>79284</v>
      </c>
      <c r="D802" s="31" t="s">
        <v>17</v>
      </c>
      <c r="E802" s="32">
        <f t="shared" si="13"/>
        <v>692.78</v>
      </c>
    </row>
    <row r="803" spans="1:5" x14ac:dyDescent="0.25">
      <c r="A803" s="31">
        <v>118</v>
      </c>
      <c r="B803" s="74">
        <v>62.98</v>
      </c>
      <c r="C803" s="31" t="s">
        <v>79284</v>
      </c>
      <c r="D803" s="31" t="s">
        <v>17</v>
      </c>
      <c r="E803" s="32">
        <f t="shared" si="13"/>
        <v>7431.6399999999994</v>
      </c>
    </row>
    <row r="804" spans="1:5" x14ac:dyDescent="0.25">
      <c r="A804" s="31">
        <v>1</v>
      </c>
      <c r="B804" s="74">
        <v>62.97</v>
      </c>
      <c r="C804" s="31" t="s">
        <v>79285</v>
      </c>
      <c r="D804" s="31" t="s">
        <v>17</v>
      </c>
      <c r="E804" s="32">
        <f t="shared" si="13"/>
        <v>62.97</v>
      </c>
    </row>
    <row r="805" spans="1:5" x14ac:dyDescent="0.25">
      <c r="A805" s="31">
        <v>33</v>
      </c>
      <c r="B805" s="74">
        <v>62.97</v>
      </c>
      <c r="C805" s="31" t="s">
        <v>79285</v>
      </c>
      <c r="D805" s="31" t="s">
        <v>23</v>
      </c>
      <c r="E805" s="32">
        <f t="shared" si="13"/>
        <v>2078.0099999999998</v>
      </c>
    </row>
    <row r="806" spans="1:5" x14ac:dyDescent="0.25">
      <c r="A806" s="31">
        <v>550</v>
      </c>
      <c r="B806" s="74">
        <v>63</v>
      </c>
      <c r="C806" s="31" t="s">
        <v>79286</v>
      </c>
      <c r="D806" s="31" t="s">
        <v>17</v>
      </c>
      <c r="E806" s="32">
        <f t="shared" si="13"/>
        <v>34650</v>
      </c>
    </row>
    <row r="807" spans="1:5" x14ac:dyDescent="0.25">
      <c r="A807" s="31">
        <v>132</v>
      </c>
      <c r="B807" s="74">
        <v>62.98</v>
      </c>
      <c r="C807" s="31" t="s">
        <v>79287</v>
      </c>
      <c r="D807" s="31" t="s">
        <v>21</v>
      </c>
      <c r="E807" s="32">
        <f t="shared" si="13"/>
        <v>8313.3599999999988</v>
      </c>
    </row>
    <row r="808" spans="1:5" x14ac:dyDescent="0.25">
      <c r="A808" s="31">
        <v>39</v>
      </c>
      <c r="B808" s="74">
        <v>62.96</v>
      </c>
      <c r="C808" s="31" t="s">
        <v>66867</v>
      </c>
      <c r="D808" s="31" t="s">
        <v>21</v>
      </c>
      <c r="E808" s="32">
        <f t="shared" si="13"/>
        <v>2455.44</v>
      </c>
    </row>
    <row r="809" spans="1:5" x14ac:dyDescent="0.25">
      <c r="A809" s="31">
        <v>30</v>
      </c>
      <c r="B809" s="74">
        <v>62.94</v>
      </c>
      <c r="C809" s="31" t="s">
        <v>79288</v>
      </c>
      <c r="D809" s="31" t="s">
        <v>21</v>
      </c>
      <c r="E809" s="32">
        <f t="shared" si="13"/>
        <v>1888.1999999999998</v>
      </c>
    </row>
    <row r="810" spans="1:5" x14ac:dyDescent="0.25">
      <c r="A810" s="31">
        <v>35</v>
      </c>
      <c r="B810" s="74">
        <v>62.94</v>
      </c>
      <c r="C810" s="31" t="s">
        <v>79288</v>
      </c>
      <c r="D810" s="31" t="s">
        <v>21</v>
      </c>
      <c r="E810" s="32">
        <f t="shared" si="13"/>
        <v>2202.9</v>
      </c>
    </row>
    <row r="811" spans="1:5" x14ac:dyDescent="0.25">
      <c r="A811" s="31">
        <v>100</v>
      </c>
      <c r="B811" s="74">
        <v>62.95</v>
      </c>
      <c r="C811" s="31" t="s">
        <v>67830</v>
      </c>
      <c r="D811" s="31" t="s">
        <v>21</v>
      </c>
      <c r="E811" s="32">
        <f t="shared" si="13"/>
        <v>6295</v>
      </c>
    </row>
    <row r="812" spans="1:5" x14ac:dyDescent="0.25">
      <c r="A812" s="31">
        <v>33</v>
      </c>
      <c r="B812" s="74">
        <v>62.95</v>
      </c>
      <c r="C812" s="31" t="s">
        <v>79289</v>
      </c>
      <c r="D812" s="31" t="s">
        <v>17</v>
      </c>
      <c r="E812" s="32">
        <f t="shared" si="13"/>
        <v>2077.35</v>
      </c>
    </row>
    <row r="813" spans="1:5" x14ac:dyDescent="0.25">
      <c r="A813" s="31">
        <v>29</v>
      </c>
      <c r="B813" s="74">
        <v>62.97</v>
      </c>
      <c r="C813" s="31" t="s">
        <v>3865</v>
      </c>
      <c r="D813" s="31" t="s">
        <v>21</v>
      </c>
      <c r="E813" s="32">
        <f t="shared" si="13"/>
        <v>1826.1299999999999</v>
      </c>
    </row>
    <row r="814" spans="1:5" x14ac:dyDescent="0.25">
      <c r="A814" s="31">
        <v>66</v>
      </c>
      <c r="B814" s="74">
        <v>62.97</v>
      </c>
      <c r="C814" s="31" t="s">
        <v>3865</v>
      </c>
      <c r="D814" s="31" t="s">
        <v>21</v>
      </c>
      <c r="E814" s="32">
        <f t="shared" si="13"/>
        <v>4156.0199999999995</v>
      </c>
    </row>
    <row r="815" spans="1:5" x14ac:dyDescent="0.25">
      <c r="A815" s="31">
        <v>124</v>
      </c>
      <c r="B815" s="74">
        <v>62.97</v>
      </c>
      <c r="C815" s="31" t="s">
        <v>3865</v>
      </c>
      <c r="D815" s="31" t="s">
        <v>21</v>
      </c>
      <c r="E815" s="32">
        <f t="shared" si="13"/>
        <v>7808.28</v>
      </c>
    </row>
    <row r="816" spans="1:5" x14ac:dyDescent="0.25">
      <c r="A816" s="31">
        <v>25</v>
      </c>
      <c r="B816" s="74">
        <v>62.97</v>
      </c>
      <c r="C816" s="31" t="s">
        <v>79290</v>
      </c>
      <c r="D816" s="31" t="s">
        <v>23</v>
      </c>
      <c r="E816" s="32">
        <f t="shared" si="13"/>
        <v>1574.25</v>
      </c>
    </row>
    <row r="817" spans="1:5" x14ac:dyDescent="0.25">
      <c r="A817" s="31">
        <v>122</v>
      </c>
      <c r="B817" s="74">
        <v>62.97</v>
      </c>
      <c r="C817" s="31" t="s">
        <v>79290</v>
      </c>
      <c r="D817" s="31" t="s">
        <v>23</v>
      </c>
      <c r="E817" s="32">
        <f t="shared" si="13"/>
        <v>7682.34</v>
      </c>
    </row>
    <row r="818" spans="1:5" x14ac:dyDescent="0.25">
      <c r="A818" s="31">
        <v>40</v>
      </c>
      <c r="B818" s="74">
        <v>62.97</v>
      </c>
      <c r="C818" s="31" t="s">
        <v>79290</v>
      </c>
      <c r="D818" s="31" t="s">
        <v>17</v>
      </c>
      <c r="E818" s="32">
        <f t="shared" si="13"/>
        <v>2518.8000000000002</v>
      </c>
    </row>
    <row r="819" spans="1:5" x14ac:dyDescent="0.25">
      <c r="A819" s="31">
        <v>160</v>
      </c>
      <c r="B819" s="74">
        <v>62.96</v>
      </c>
      <c r="C819" s="31" t="s">
        <v>68587</v>
      </c>
      <c r="D819" s="31" t="s">
        <v>21</v>
      </c>
      <c r="E819" s="32">
        <f t="shared" si="13"/>
        <v>10073.6</v>
      </c>
    </row>
    <row r="820" spans="1:5" x14ac:dyDescent="0.25">
      <c r="A820" s="31">
        <v>19</v>
      </c>
      <c r="B820" s="74">
        <v>62.91</v>
      </c>
      <c r="C820" s="31" t="s">
        <v>79291</v>
      </c>
      <c r="D820" s="31" t="s">
        <v>21</v>
      </c>
      <c r="E820" s="32">
        <f t="shared" si="13"/>
        <v>1195.29</v>
      </c>
    </row>
    <row r="821" spans="1:5" x14ac:dyDescent="0.25">
      <c r="A821" s="31">
        <v>4</v>
      </c>
      <c r="B821" s="74">
        <v>62.91</v>
      </c>
      <c r="C821" s="31" t="s">
        <v>79292</v>
      </c>
      <c r="D821" s="31" t="s">
        <v>23</v>
      </c>
      <c r="E821" s="32">
        <f t="shared" si="13"/>
        <v>251.64</v>
      </c>
    </row>
    <row r="822" spans="1:5" x14ac:dyDescent="0.25">
      <c r="A822" s="31">
        <v>16</v>
      </c>
      <c r="B822" s="74">
        <v>62.91</v>
      </c>
      <c r="C822" s="31" t="s">
        <v>79293</v>
      </c>
      <c r="D822" s="31" t="s">
        <v>17</v>
      </c>
      <c r="E822" s="32">
        <f t="shared" si="13"/>
        <v>1006.56</v>
      </c>
    </row>
    <row r="823" spans="1:5" x14ac:dyDescent="0.25">
      <c r="A823" s="31">
        <v>39</v>
      </c>
      <c r="B823" s="74">
        <v>62.89</v>
      </c>
      <c r="C823" s="31" t="s">
        <v>64246</v>
      </c>
      <c r="D823" s="31" t="s">
        <v>21</v>
      </c>
      <c r="E823" s="32">
        <f t="shared" si="13"/>
        <v>2452.71</v>
      </c>
    </row>
    <row r="824" spans="1:5" x14ac:dyDescent="0.25">
      <c r="A824" s="31">
        <v>16</v>
      </c>
      <c r="B824" s="74">
        <v>62.9</v>
      </c>
      <c r="C824" s="31" t="s">
        <v>3876</v>
      </c>
      <c r="D824" s="31" t="s">
        <v>21</v>
      </c>
      <c r="E824" s="32">
        <f t="shared" si="13"/>
        <v>1006.4</v>
      </c>
    </row>
    <row r="825" spans="1:5" x14ac:dyDescent="0.25">
      <c r="A825" s="31">
        <v>95</v>
      </c>
      <c r="B825" s="74">
        <v>62.91</v>
      </c>
      <c r="C825" s="31" t="s">
        <v>3876</v>
      </c>
      <c r="D825" s="31" t="s">
        <v>21</v>
      </c>
      <c r="E825" s="32">
        <f t="shared" si="13"/>
        <v>5976.45</v>
      </c>
    </row>
    <row r="826" spans="1:5" x14ac:dyDescent="0.25">
      <c r="A826" s="31">
        <v>57</v>
      </c>
      <c r="B826" s="74">
        <v>62.91</v>
      </c>
      <c r="C826" s="31" t="s">
        <v>3876</v>
      </c>
      <c r="D826" s="31" t="s">
        <v>21</v>
      </c>
      <c r="E826" s="32">
        <f t="shared" si="13"/>
        <v>3585.87</v>
      </c>
    </row>
    <row r="827" spans="1:5" x14ac:dyDescent="0.25">
      <c r="A827" s="31">
        <v>19</v>
      </c>
      <c r="B827" s="74">
        <v>62.91</v>
      </c>
      <c r="C827" s="31" t="s">
        <v>79294</v>
      </c>
      <c r="D827" s="31" t="s">
        <v>17</v>
      </c>
      <c r="E827" s="32">
        <f t="shared" si="13"/>
        <v>1195.29</v>
      </c>
    </row>
    <row r="828" spans="1:5" x14ac:dyDescent="0.25">
      <c r="A828" s="31">
        <v>263</v>
      </c>
      <c r="B828" s="74">
        <v>62.92</v>
      </c>
      <c r="C828" s="31" t="s">
        <v>57691</v>
      </c>
      <c r="D828" s="31" t="s">
        <v>21</v>
      </c>
      <c r="E828" s="32">
        <f t="shared" si="13"/>
        <v>16547.96</v>
      </c>
    </row>
    <row r="829" spans="1:5" x14ac:dyDescent="0.25">
      <c r="A829" s="31">
        <v>78</v>
      </c>
      <c r="B829" s="74">
        <v>62.92</v>
      </c>
      <c r="C829" s="31" t="s">
        <v>79295</v>
      </c>
      <c r="D829" s="31" t="s">
        <v>17</v>
      </c>
      <c r="E829" s="32">
        <f t="shared" si="13"/>
        <v>4907.76</v>
      </c>
    </row>
    <row r="830" spans="1:5" x14ac:dyDescent="0.25">
      <c r="A830" s="31">
        <v>44</v>
      </c>
      <c r="B830" s="74">
        <v>62.92</v>
      </c>
      <c r="C830" s="31" t="s">
        <v>79296</v>
      </c>
      <c r="D830" s="31" t="s">
        <v>17</v>
      </c>
      <c r="E830" s="32">
        <f t="shared" si="13"/>
        <v>2768.48</v>
      </c>
    </row>
    <row r="831" spans="1:5" x14ac:dyDescent="0.25">
      <c r="A831" s="31">
        <v>138</v>
      </c>
      <c r="B831" s="74">
        <v>62.92</v>
      </c>
      <c r="C831" s="31" t="s">
        <v>79296</v>
      </c>
      <c r="D831" s="31" t="s">
        <v>17</v>
      </c>
      <c r="E831" s="32">
        <f t="shared" si="13"/>
        <v>8682.9600000000009</v>
      </c>
    </row>
    <row r="832" spans="1:5" x14ac:dyDescent="0.25">
      <c r="A832" s="31">
        <v>6</v>
      </c>
      <c r="B832" s="74">
        <v>62.94</v>
      </c>
      <c r="C832" s="31" t="s">
        <v>56713</v>
      </c>
      <c r="D832" s="31" t="s">
        <v>21</v>
      </c>
      <c r="E832" s="32">
        <f t="shared" si="13"/>
        <v>377.64</v>
      </c>
    </row>
    <row r="833" spans="1:5" x14ac:dyDescent="0.25">
      <c r="A833" s="31">
        <v>104</v>
      </c>
      <c r="B833" s="74">
        <v>62.94</v>
      </c>
      <c r="C833" s="31" t="s">
        <v>79297</v>
      </c>
      <c r="D833" s="31" t="s">
        <v>22</v>
      </c>
      <c r="E833" s="32">
        <f t="shared" si="13"/>
        <v>6545.76</v>
      </c>
    </row>
    <row r="834" spans="1:5" x14ac:dyDescent="0.25">
      <c r="A834" s="31">
        <v>48</v>
      </c>
      <c r="B834" s="74">
        <v>62.92</v>
      </c>
      <c r="C834" s="31" t="s">
        <v>79298</v>
      </c>
      <c r="D834" s="31" t="s">
        <v>21</v>
      </c>
      <c r="E834" s="32">
        <f t="shared" ref="E834:E841" si="14">+A834*B834</f>
        <v>3020.16</v>
      </c>
    </row>
    <row r="835" spans="1:5" x14ac:dyDescent="0.25">
      <c r="A835" s="31">
        <v>1</v>
      </c>
      <c r="B835" s="74">
        <v>62.92</v>
      </c>
      <c r="C835" s="31" t="s">
        <v>79299</v>
      </c>
      <c r="D835" s="31" t="s">
        <v>23</v>
      </c>
      <c r="E835" s="32">
        <f t="shared" si="14"/>
        <v>62.92</v>
      </c>
    </row>
    <row r="836" spans="1:5" x14ac:dyDescent="0.25">
      <c r="A836" s="31">
        <v>96</v>
      </c>
      <c r="B836" s="74">
        <v>62.91</v>
      </c>
      <c r="C836" s="31" t="s">
        <v>70404</v>
      </c>
      <c r="D836" s="31" t="s">
        <v>21</v>
      </c>
      <c r="E836" s="32">
        <f t="shared" si="14"/>
        <v>6039.36</v>
      </c>
    </row>
    <row r="837" spans="1:5" x14ac:dyDescent="0.25">
      <c r="A837" s="31">
        <v>84</v>
      </c>
      <c r="B837" s="74">
        <v>62.91</v>
      </c>
      <c r="C837" s="31" t="s">
        <v>70404</v>
      </c>
      <c r="D837" s="31" t="s">
        <v>21</v>
      </c>
      <c r="E837" s="32">
        <f t="shared" si="14"/>
        <v>5284.44</v>
      </c>
    </row>
    <row r="838" spans="1:5" x14ac:dyDescent="0.25">
      <c r="A838" s="31">
        <v>8</v>
      </c>
      <c r="B838" s="74">
        <v>62.91</v>
      </c>
      <c r="C838" s="31" t="s">
        <v>79300</v>
      </c>
      <c r="D838" s="31" t="s">
        <v>17</v>
      </c>
      <c r="E838" s="32">
        <f t="shared" si="14"/>
        <v>503.28</v>
      </c>
    </row>
    <row r="839" spans="1:5" x14ac:dyDescent="0.25">
      <c r="A839" s="31">
        <v>23</v>
      </c>
      <c r="B839" s="74">
        <v>62.91</v>
      </c>
      <c r="C839" s="31" t="s">
        <v>79300</v>
      </c>
      <c r="D839" s="31" t="s">
        <v>17</v>
      </c>
      <c r="E839" s="32">
        <f t="shared" si="14"/>
        <v>1446.9299999999998</v>
      </c>
    </row>
    <row r="840" spans="1:5" x14ac:dyDescent="0.25">
      <c r="A840" s="31">
        <v>87</v>
      </c>
      <c r="B840" s="74">
        <v>62.91</v>
      </c>
      <c r="C840" s="31" t="s">
        <v>79300</v>
      </c>
      <c r="D840" s="31" t="s">
        <v>23</v>
      </c>
      <c r="E840" s="32">
        <f t="shared" si="14"/>
        <v>5473.17</v>
      </c>
    </row>
    <row r="841" spans="1:5" x14ac:dyDescent="0.25">
      <c r="A841" s="31">
        <v>10</v>
      </c>
      <c r="B841" s="74">
        <v>62.91</v>
      </c>
      <c r="C841" s="31" t="s">
        <v>79300</v>
      </c>
      <c r="D841" s="31" t="s">
        <v>23</v>
      </c>
      <c r="E841" s="32">
        <f t="shared" si="14"/>
        <v>629.09999999999991</v>
      </c>
    </row>
    <row r="842" spans="1:5" x14ac:dyDescent="0.25">
      <c r="B842" s="74"/>
    </row>
    <row r="843" spans="1:5" x14ac:dyDescent="0.25">
      <c r="B843" s="74"/>
    </row>
    <row r="844" spans="1:5" x14ac:dyDescent="0.25">
      <c r="B844" s="74"/>
    </row>
    <row r="845" spans="1:5" x14ac:dyDescent="0.25">
      <c r="B845" s="74"/>
    </row>
    <row r="846" spans="1:5" x14ac:dyDescent="0.25">
      <c r="B846" s="74"/>
    </row>
    <row r="847" spans="1:5" x14ac:dyDescent="0.25">
      <c r="B847" s="74"/>
    </row>
    <row r="848" spans="1:5" x14ac:dyDescent="0.25">
      <c r="B848" s="74"/>
    </row>
    <row r="849" spans="2:2" x14ac:dyDescent="0.25">
      <c r="B849" s="74"/>
    </row>
    <row r="850" spans="2:2" x14ac:dyDescent="0.25">
      <c r="B850" s="74"/>
    </row>
    <row r="851" spans="2:2" x14ac:dyDescent="0.25">
      <c r="B851" s="74"/>
    </row>
    <row r="852" spans="2:2" x14ac:dyDescent="0.25">
      <c r="B852" s="74"/>
    </row>
    <row r="853" spans="2:2" x14ac:dyDescent="0.25">
      <c r="B853" s="74"/>
    </row>
    <row r="854" spans="2:2" x14ac:dyDescent="0.25">
      <c r="B854" s="74"/>
    </row>
    <row r="855" spans="2:2" x14ac:dyDescent="0.25">
      <c r="B855" s="74"/>
    </row>
    <row r="856" spans="2:2" x14ac:dyDescent="0.25">
      <c r="B856" s="74"/>
    </row>
    <row r="857" spans="2:2" x14ac:dyDescent="0.25">
      <c r="B857" s="74"/>
    </row>
    <row r="858" spans="2:2" x14ac:dyDescent="0.25">
      <c r="B858" s="74"/>
    </row>
    <row r="859" spans="2:2" x14ac:dyDescent="0.25">
      <c r="B859" s="74"/>
    </row>
    <row r="860" spans="2:2" x14ac:dyDescent="0.25">
      <c r="B860" s="74"/>
    </row>
    <row r="861" spans="2:2" x14ac:dyDescent="0.25">
      <c r="B861" s="74"/>
    </row>
    <row r="862" spans="2:2" x14ac:dyDescent="0.25">
      <c r="B862" s="74"/>
    </row>
    <row r="863" spans="2:2" x14ac:dyDescent="0.25">
      <c r="B863" s="74"/>
    </row>
    <row r="864" spans="2:2" x14ac:dyDescent="0.25">
      <c r="B864" s="74"/>
    </row>
    <row r="865" spans="2:2" x14ac:dyDescent="0.25">
      <c r="B865" s="74"/>
    </row>
    <row r="866" spans="2:2" x14ac:dyDescent="0.25">
      <c r="B866" s="74"/>
    </row>
    <row r="867" spans="2:2" x14ac:dyDescent="0.25">
      <c r="B867" s="74"/>
    </row>
    <row r="868" spans="2:2" x14ac:dyDescent="0.25">
      <c r="B868" s="74"/>
    </row>
    <row r="869" spans="2:2" x14ac:dyDescent="0.25">
      <c r="B869" s="74"/>
    </row>
    <row r="870" spans="2:2" x14ac:dyDescent="0.25">
      <c r="B870" s="74"/>
    </row>
    <row r="871" spans="2:2" x14ac:dyDescent="0.25">
      <c r="B871" s="74"/>
    </row>
    <row r="872" spans="2:2" x14ac:dyDescent="0.25">
      <c r="B872" s="74"/>
    </row>
    <row r="873" spans="2:2" x14ac:dyDescent="0.25">
      <c r="B873" s="74"/>
    </row>
    <row r="874" spans="2:2" x14ac:dyDescent="0.25">
      <c r="B874" s="74"/>
    </row>
    <row r="875" spans="2:2" x14ac:dyDescent="0.25">
      <c r="B875" s="74"/>
    </row>
    <row r="876" spans="2:2" x14ac:dyDescent="0.25">
      <c r="B876" s="74"/>
    </row>
    <row r="877" spans="2:2" x14ac:dyDescent="0.25">
      <c r="B877" s="74"/>
    </row>
    <row r="878" spans="2:2" x14ac:dyDescent="0.25">
      <c r="B878" s="74"/>
    </row>
    <row r="879" spans="2:2" x14ac:dyDescent="0.25">
      <c r="B879" s="74"/>
    </row>
    <row r="880" spans="2:2" x14ac:dyDescent="0.25">
      <c r="B880" s="74"/>
    </row>
    <row r="881" spans="2:2" x14ac:dyDescent="0.25">
      <c r="B881" s="74"/>
    </row>
    <row r="882" spans="2:2" x14ac:dyDescent="0.25">
      <c r="B882" s="74"/>
    </row>
    <row r="883" spans="2:2" x14ac:dyDescent="0.25">
      <c r="B883" s="74"/>
    </row>
    <row r="884" spans="2:2" x14ac:dyDescent="0.25">
      <c r="B884" s="74"/>
    </row>
    <row r="885" spans="2:2" x14ac:dyDescent="0.25">
      <c r="B885" s="74"/>
    </row>
    <row r="886" spans="2:2" x14ac:dyDescent="0.25">
      <c r="B886" s="74"/>
    </row>
    <row r="887" spans="2:2" x14ac:dyDescent="0.25">
      <c r="B887" s="74"/>
    </row>
    <row r="888" spans="2:2" x14ac:dyDescent="0.25">
      <c r="B888" s="74"/>
    </row>
    <row r="889" spans="2:2" x14ac:dyDescent="0.25">
      <c r="B889" s="74"/>
    </row>
    <row r="890" spans="2:2" x14ac:dyDescent="0.25">
      <c r="B890" s="74"/>
    </row>
    <row r="891" spans="2:2" x14ac:dyDescent="0.25">
      <c r="B891" s="74"/>
    </row>
    <row r="892" spans="2:2" x14ac:dyDescent="0.25">
      <c r="B892" s="74"/>
    </row>
    <row r="893" spans="2:2" x14ac:dyDescent="0.25">
      <c r="B893" s="74"/>
    </row>
    <row r="894" spans="2:2" x14ac:dyDescent="0.25">
      <c r="B894" s="74"/>
    </row>
    <row r="895" spans="2:2" x14ac:dyDescent="0.25">
      <c r="B895" s="74"/>
    </row>
    <row r="896" spans="2:2" x14ac:dyDescent="0.25">
      <c r="B896" s="74"/>
    </row>
    <row r="897" spans="2:2" x14ac:dyDescent="0.25">
      <c r="B897" s="74"/>
    </row>
    <row r="898" spans="2:2" x14ac:dyDescent="0.25">
      <c r="B898" s="74"/>
    </row>
    <row r="899" spans="2:2" x14ac:dyDescent="0.25">
      <c r="B899" s="74"/>
    </row>
    <row r="900" spans="2:2" x14ac:dyDescent="0.25">
      <c r="B900" s="74"/>
    </row>
    <row r="901" spans="2:2" x14ac:dyDescent="0.25">
      <c r="B901" s="74"/>
    </row>
    <row r="902" spans="2:2" x14ac:dyDescent="0.25">
      <c r="B902" s="74"/>
    </row>
    <row r="903" spans="2:2" x14ac:dyDescent="0.25">
      <c r="B903" s="74"/>
    </row>
    <row r="904" spans="2:2" x14ac:dyDescent="0.25">
      <c r="B904" s="74"/>
    </row>
    <row r="905" spans="2:2" x14ac:dyDescent="0.25">
      <c r="B905" s="74"/>
    </row>
    <row r="906" spans="2:2" x14ac:dyDescent="0.25">
      <c r="B906" s="74"/>
    </row>
    <row r="907" spans="2:2" x14ac:dyDescent="0.25">
      <c r="B907" s="74"/>
    </row>
    <row r="908" spans="2:2" x14ac:dyDescent="0.25">
      <c r="B908" s="74"/>
    </row>
    <row r="909" spans="2:2" x14ac:dyDescent="0.25">
      <c r="B909" s="74"/>
    </row>
    <row r="910" spans="2:2" x14ac:dyDescent="0.25">
      <c r="B910" s="74"/>
    </row>
    <row r="911" spans="2:2" x14ac:dyDescent="0.25">
      <c r="B911" s="74"/>
    </row>
    <row r="912" spans="2:2" x14ac:dyDescent="0.25">
      <c r="B912" s="74"/>
    </row>
    <row r="913" spans="2:2" x14ac:dyDescent="0.25">
      <c r="B913" s="74"/>
    </row>
    <row r="914" spans="2:2" x14ac:dyDescent="0.25">
      <c r="B914" s="74"/>
    </row>
    <row r="915" spans="2:2" x14ac:dyDescent="0.25">
      <c r="B915" s="74"/>
    </row>
    <row r="916" spans="2:2" x14ac:dyDescent="0.25">
      <c r="B916" s="74"/>
    </row>
    <row r="917" spans="2:2" x14ac:dyDescent="0.25">
      <c r="B917" s="74"/>
    </row>
    <row r="918" spans="2:2" x14ac:dyDescent="0.25">
      <c r="B918" s="74"/>
    </row>
    <row r="919" spans="2:2" x14ac:dyDescent="0.25">
      <c r="B919" s="74"/>
    </row>
    <row r="920" spans="2:2" x14ac:dyDescent="0.25">
      <c r="B920" s="74"/>
    </row>
    <row r="921" spans="2:2" x14ac:dyDescent="0.25">
      <c r="B921" s="74"/>
    </row>
    <row r="922" spans="2:2" x14ac:dyDescent="0.25">
      <c r="B922" s="74"/>
    </row>
    <row r="923" spans="2:2" x14ac:dyDescent="0.25">
      <c r="B923" s="74"/>
    </row>
    <row r="924" spans="2:2" x14ac:dyDescent="0.25">
      <c r="B924" s="74"/>
    </row>
    <row r="925" spans="2:2" x14ac:dyDescent="0.25">
      <c r="B925" s="74"/>
    </row>
    <row r="926" spans="2:2" x14ac:dyDescent="0.25">
      <c r="B926" s="74"/>
    </row>
    <row r="927" spans="2:2" x14ac:dyDescent="0.25">
      <c r="B927" s="74"/>
    </row>
    <row r="928" spans="2:2" x14ac:dyDescent="0.25">
      <c r="B928" s="74"/>
    </row>
    <row r="929" spans="2:2" x14ac:dyDescent="0.25">
      <c r="B929" s="74"/>
    </row>
    <row r="930" spans="2:2" x14ac:dyDescent="0.25">
      <c r="B930" s="74"/>
    </row>
    <row r="931" spans="2:2" x14ac:dyDescent="0.25">
      <c r="B931" s="74"/>
    </row>
    <row r="932" spans="2:2" x14ac:dyDescent="0.25">
      <c r="B932" s="74"/>
    </row>
    <row r="933" spans="2:2" x14ac:dyDescent="0.25">
      <c r="B933" s="74"/>
    </row>
    <row r="934" spans="2:2" x14ac:dyDescent="0.25">
      <c r="B934" s="74"/>
    </row>
    <row r="935" spans="2:2" x14ac:dyDescent="0.25">
      <c r="B935" s="74"/>
    </row>
    <row r="936" spans="2:2" x14ac:dyDescent="0.25">
      <c r="B936" s="74"/>
    </row>
    <row r="937" spans="2:2" x14ac:dyDescent="0.25">
      <c r="B937" s="74"/>
    </row>
    <row r="938" spans="2:2" x14ac:dyDescent="0.25">
      <c r="B938" s="74"/>
    </row>
    <row r="939" spans="2:2" x14ac:dyDescent="0.25">
      <c r="B939" s="74"/>
    </row>
    <row r="940" spans="2:2" x14ac:dyDescent="0.25">
      <c r="B940" s="74"/>
    </row>
    <row r="941" spans="2:2" x14ac:dyDescent="0.25">
      <c r="B941" s="74"/>
    </row>
    <row r="942" spans="2:2" x14ac:dyDescent="0.25">
      <c r="B942" s="74"/>
    </row>
    <row r="943" spans="2:2" x14ac:dyDescent="0.25">
      <c r="B943" s="74"/>
    </row>
    <row r="944" spans="2:2" x14ac:dyDescent="0.25">
      <c r="B944" s="74"/>
    </row>
    <row r="945" spans="2:2" x14ac:dyDescent="0.25">
      <c r="B945" s="74"/>
    </row>
    <row r="946" spans="2:2" x14ac:dyDescent="0.25">
      <c r="B946" s="74"/>
    </row>
    <row r="947" spans="2:2" x14ac:dyDescent="0.25">
      <c r="B947" s="74"/>
    </row>
    <row r="948" spans="2:2" x14ac:dyDescent="0.25">
      <c r="B948" s="74"/>
    </row>
    <row r="949" spans="2:2" x14ac:dyDescent="0.25">
      <c r="B949" s="74"/>
    </row>
    <row r="950" spans="2:2" x14ac:dyDescent="0.25">
      <c r="B950" s="74"/>
    </row>
    <row r="951" spans="2:2" x14ac:dyDescent="0.25">
      <c r="B951" s="74"/>
    </row>
    <row r="952" spans="2:2" x14ac:dyDescent="0.25">
      <c r="B952" s="74"/>
    </row>
    <row r="953" spans="2:2" x14ac:dyDescent="0.25">
      <c r="B953" s="74"/>
    </row>
    <row r="954" spans="2:2" x14ac:dyDescent="0.25">
      <c r="B954" s="74"/>
    </row>
    <row r="955" spans="2:2" x14ac:dyDescent="0.25">
      <c r="B955" s="74"/>
    </row>
    <row r="956" spans="2:2" x14ac:dyDescent="0.25">
      <c r="B956" s="74"/>
    </row>
    <row r="957" spans="2:2" x14ac:dyDescent="0.25">
      <c r="B957" s="74"/>
    </row>
    <row r="958" spans="2:2" x14ac:dyDescent="0.25">
      <c r="B958" s="74"/>
    </row>
    <row r="959" spans="2:2" x14ac:dyDescent="0.25">
      <c r="B959" s="74"/>
    </row>
    <row r="960" spans="2:2" x14ac:dyDescent="0.25">
      <c r="B960" s="74"/>
    </row>
    <row r="961" spans="2:2" x14ac:dyDescent="0.25">
      <c r="B961" s="74"/>
    </row>
    <row r="962" spans="2:2" x14ac:dyDescent="0.25">
      <c r="B962" s="74"/>
    </row>
    <row r="963" spans="2:2" x14ac:dyDescent="0.25">
      <c r="B963" s="74"/>
    </row>
    <row r="964" spans="2:2" x14ac:dyDescent="0.25">
      <c r="B964" s="74"/>
    </row>
    <row r="965" spans="2:2" x14ac:dyDescent="0.25">
      <c r="B965" s="74"/>
    </row>
    <row r="966" spans="2:2" x14ac:dyDescent="0.25">
      <c r="B966" s="74"/>
    </row>
    <row r="967" spans="2:2" x14ac:dyDescent="0.25">
      <c r="B967" s="74"/>
    </row>
    <row r="968" spans="2:2" x14ac:dyDescent="0.25">
      <c r="B968" s="74"/>
    </row>
    <row r="969" spans="2:2" x14ac:dyDescent="0.25">
      <c r="B969" s="74"/>
    </row>
    <row r="970" spans="2:2" x14ac:dyDescent="0.25">
      <c r="B970" s="74"/>
    </row>
    <row r="971" spans="2:2" x14ac:dyDescent="0.25">
      <c r="B971" s="74"/>
    </row>
    <row r="972" spans="2:2" x14ac:dyDescent="0.25">
      <c r="B972" s="74"/>
    </row>
    <row r="973" spans="2:2" x14ac:dyDescent="0.25">
      <c r="B973" s="74"/>
    </row>
    <row r="974" spans="2:2" x14ac:dyDescent="0.25">
      <c r="B974" s="74"/>
    </row>
    <row r="975" spans="2:2" x14ac:dyDescent="0.25">
      <c r="B975" s="74"/>
    </row>
    <row r="976" spans="2:2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395" activePane="bottomLeft" state="frozen"/>
      <selection activeCell="E1475" sqref="E751:E1475"/>
      <selection pane="bottomLeft" activeCell="H1405" sqref="H1405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5</v>
      </c>
      <c r="B2" s="74">
        <v>66.58</v>
      </c>
      <c r="C2" s="31" t="s">
        <v>50287</v>
      </c>
      <c r="D2" s="31" t="s">
        <v>22</v>
      </c>
      <c r="E2" s="32">
        <f t="shared" ref="E2:E65" si="0">+A2*B2</f>
        <v>332.9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38</v>
      </c>
      <c r="B3" s="74">
        <v>66.5</v>
      </c>
      <c r="C3" s="31" t="s">
        <v>50288</v>
      </c>
      <c r="D3" s="31" t="s">
        <v>21</v>
      </c>
      <c r="E3" s="32">
        <f t="shared" si="0"/>
        <v>2527</v>
      </c>
      <c r="G3" s="36" t="s">
        <v>9</v>
      </c>
      <c r="H3" s="37">
        <f>+SUMIF(D:D,K3,A:A)</f>
        <v>14826</v>
      </c>
      <c r="I3" s="38">
        <f>+J3/H3</f>
        <v>66.184210845811464</v>
      </c>
      <c r="J3" s="70">
        <f>+SUMIF(D:D,K3,E:E)</f>
        <v>981247.1100000008</v>
      </c>
      <c r="K3" s="39" t="s">
        <v>21</v>
      </c>
    </row>
    <row r="4" spans="1:11" x14ac:dyDescent="0.25">
      <c r="A4" s="31">
        <v>12</v>
      </c>
      <c r="B4" s="74">
        <v>66.5</v>
      </c>
      <c r="C4" s="31" t="s">
        <v>50289</v>
      </c>
      <c r="D4" s="31" t="s">
        <v>17</v>
      </c>
      <c r="E4" s="32">
        <f t="shared" si="0"/>
        <v>798</v>
      </c>
      <c r="G4" s="40" t="s">
        <v>8</v>
      </c>
      <c r="H4" s="41">
        <f>+SUMIF(D:D,K4,A:A)</f>
        <v>880</v>
      </c>
      <c r="I4" s="42">
        <f t="shared" ref="I4:I5" si="1">+J4/H4</f>
        <v>66.221863636363636</v>
      </c>
      <c r="J4" s="71">
        <f>+SUMIF(D:D,K4,E:E)</f>
        <v>58275.24</v>
      </c>
      <c r="K4" s="39" t="s">
        <v>22</v>
      </c>
    </row>
    <row r="5" spans="1:11" x14ac:dyDescent="0.25">
      <c r="A5" s="31">
        <v>10</v>
      </c>
      <c r="B5" s="74">
        <v>66.5</v>
      </c>
      <c r="C5" s="31" t="s">
        <v>50290</v>
      </c>
      <c r="D5" s="31" t="s">
        <v>21</v>
      </c>
      <c r="E5" s="32">
        <f t="shared" si="0"/>
        <v>665</v>
      </c>
      <c r="G5" s="40" t="s">
        <v>7</v>
      </c>
      <c r="H5" s="41">
        <f>+SUMIF(D:D,K5,A:A)</f>
        <v>6477</v>
      </c>
      <c r="I5" s="42">
        <f t="shared" si="1"/>
        <v>66.166200401420426</v>
      </c>
      <c r="J5" s="71">
        <f>+SUMIF(D:D,K5,E:E)</f>
        <v>428558.4800000001</v>
      </c>
      <c r="K5" s="39" t="s">
        <v>17</v>
      </c>
    </row>
    <row r="6" spans="1:11" x14ac:dyDescent="0.25">
      <c r="A6" s="31">
        <v>12</v>
      </c>
      <c r="B6" s="74">
        <v>66.5</v>
      </c>
      <c r="C6" s="31" t="s">
        <v>50291</v>
      </c>
      <c r="D6" s="31" t="s">
        <v>17</v>
      </c>
      <c r="E6" s="32">
        <f t="shared" si="0"/>
        <v>798</v>
      </c>
      <c r="G6" s="43" t="s">
        <v>6</v>
      </c>
      <c r="H6" s="44">
        <f>+SUMIF(D:D,K6,A:A)</f>
        <v>2569</v>
      </c>
      <c r="I6" s="45">
        <f>+J6/H6</f>
        <v>66.174854028804958</v>
      </c>
      <c r="J6" s="72">
        <f>+SUMIF(D:D,K6,E:E)</f>
        <v>170003.19999999995</v>
      </c>
      <c r="K6" s="46" t="s">
        <v>23</v>
      </c>
    </row>
    <row r="7" spans="1:11" x14ac:dyDescent="0.25">
      <c r="A7" s="31">
        <v>10</v>
      </c>
      <c r="B7" s="74">
        <v>66.5</v>
      </c>
      <c r="C7" s="31" t="s">
        <v>50292</v>
      </c>
      <c r="D7" s="31" t="s">
        <v>22</v>
      </c>
      <c r="E7" s="32">
        <f t="shared" si="0"/>
        <v>665</v>
      </c>
      <c r="G7" s="47" t="s">
        <v>24</v>
      </c>
      <c r="H7" s="48">
        <f>SUM(H3:H6)</f>
        <v>24752</v>
      </c>
      <c r="I7" s="49">
        <f>+ROUND(J7/H7,8)</f>
        <v>66.179865469999996</v>
      </c>
      <c r="J7" s="73">
        <f>SUM(J3:J6)</f>
        <v>1638084.030000001</v>
      </c>
    </row>
    <row r="8" spans="1:11" x14ac:dyDescent="0.25">
      <c r="A8" s="31">
        <v>10</v>
      </c>
      <c r="B8" s="74">
        <v>66.5</v>
      </c>
      <c r="C8" s="31" t="s">
        <v>50292</v>
      </c>
      <c r="D8" s="31" t="s">
        <v>23</v>
      </c>
      <c r="E8" s="32">
        <f t="shared" si="0"/>
        <v>665</v>
      </c>
      <c r="G8" s="50"/>
      <c r="H8" s="51"/>
      <c r="I8" s="51"/>
      <c r="J8" s="52"/>
    </row>
    <row r="9" spans="1:11" x14ac:dyDescent="0.25">
      <c r="A9" s="31">
        <v>112</v>
      </c>
      <c r="B9" s="74">
        <v>66.58</v>
      </c>
      <c r="C9" s="31" t="s">
        <v>50293</v>
      </c>
      <c r="D9" s="31" t="s">
        <v>21</v>
      </c>
      <c r="E9" s="32">
        <f t="shared" si="0"/>
        <v>7456.96</v>
      </c>
      <c r="G9" s="53" t="s">
        <v>25</v>
      </c>
      <c r="H9" s="54">
        <v>42877</v>
      </c>
      <c r="I9" s="55"/>
      <c r="J9" s="51"/>
    </row>
    <row r="10" spans="1:11" x14ac:dyDescent="0.25">
      <c r="A10" s="31">
        <v>50</v>
      </c>
      <c r="B10" s="74">
        <v>66.599999999999994</v>
      </c>
      <c r="C10" s="31" t="s">
        <v>50293</v>
      </c>
      <c r="D10" s="31" t="s">
        <v>21</v>
      </c>
      <c r="E10" s="32">
        <f t="shared" si="0"/>
        <v>3329.9999999999995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5</v>
      </c>
      <c r="B11" s="74">
        <v>66.58</v>
      </c>
      <c r="C11" s="31" t="s">
        <v>50294</v>
      </c>
      <c r="D11" s="31" t="s">
        <v>23</v>
      </c>
      <c r="E11" s="32">
        <f t="shared" si="0"/>
        <v>1664.5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2</v>
      </c>
      <c r="B12" s="74">
        <v>66.58</v>
      </c>
      <c r="C12" s="31" t="s">
        <v>50294</v>
      </c>
      <c r="D12" s="31" t="s">
        <v>23</v>
      </c>
      <c r="E12" s="32">
        <f t="shared" si="0"/>
        <v>798.96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0</v>
      </c>
      <c r="B13" s="74">
        <v>66.569999999999993</v>
      </c>
      <c r="C13" s="31" t="s">
        <v>50295</v>
      </c>
      <c r="D13" s="31" t="s">
        <v>21</v>
      </c>
      <c r="E13" s="32">
        <f t="shared" si="0"/>
        <v>665.69999999999993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9</v>
      </c>
      <c r="B14" s="74">
        <v>66.569999999999993</v>
      </c>
      <c r="C14" s="31" t="s">
        <v>50296</v>
      </c>
      <c r="D14" s="31" t="s">
        <v>17</v>
      </c>
      <c r="E14" s="32">
        <f t="shared" si="0"/>
        <v>599.12999999999988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4</v>
      </c>
      <c r="B15" s="74">
        <v>66.569999999999993</v>
      </c>
      <c r="C15" s="31" t="s">
        <v>50297</v>
      </c>
      <c r="D15" s="31" t="s">
        <v>21</v>
      </c>
      <c r="E15" s="32">
        <f t="shared" si="0"/>
        <v>931.9799999999999</v>
      </c>
      <c r="J15" s="67"/>
    </row>
    <row r="16" spans="1:11" x14ac:dyDescent="0.25">
      <c r="A16" s="31">
        <v>26</v>
      </c>
      <c r="B16" s="74">
        <v>66.58</v>
      </c>
      <c r="C16" s="31" t="s">
        <v>50297</v>
      </c>
      <c r="D16" s="31" t="s">
        <v>21</v>
      </c>
      <c r="E16" s="32">
        <f t="shared" si="0"/>
        <v>1731.08</v>
      </c>
    </row>
    <row r="17" spans="1:5" x14ac:dyDescent="0.25">
      <c r="A17" s="31">
        <v>48</v>
      </c>
      <c r="B17" s="74">
        <v>66.59</v>
      </c>
      <c r="C17" s="31" t="s">
        <v>50297</v>
      </c>
      <c r="D17" s="31" t="s">
        <v>21</v>
      </c>
      <c r="E17" s="32">
        <f t="shared" si="0"/>
        <v>3196.32</v>
      </c>
    </row>
    <row r="18" spans="1:5" x14ac:dyDescent="0.25">
      <c r="A18" s="31">
        <v>1</v>
      </c>
      <c r="B18" s="74">
        <v>66.58</v>
      </c>
      <c r="C18" s="31" t="s">
        <v>50298</v>
      </c>
      <c r="D18" s="31" t="s">
        <v>17</v>
      </c>
      <c r="E18" s="32">
        <f t="shared" si="0"/>
        <v>66.58</v>
      </c>
    </row>
    <row r="19" spans="1:5" x14ac:dyDescent="0.25">
      <c r="A19" s="31">
        <v>23</v>
      </c>
      <c r="B19" s="74">
        <v>66.58</v>
      </c>
      <c r="C19" s="31" t="s">
        <v>50298</v>
      </c>
      <c r="D19" s="31" t="s">
        <v>17</v>
      </c>
      <c r="E19" s="32">
        <f t="shared" si="0"/>
        <v>1531.34</v>
      </c>
    </row>
    <row r="20" spans="1:5" x14ac:dyDescent="0.25">
      <c r="A20" s="31">
        <v>2</v>
      </c>
      <c r="B20" s="74">
        <v>66.59</v>
      </c>
      <c r="C20" s="31" t="s">
        <v>50298</v>
      </c>
      <c r="D20" s="31" t="s">
        <v>22</v>
      </c>
      <c r="E20" s="32">
        <f t="shared" si="0"/>
        <v>133.18</v>
      </c>
    </row>
    <row r="21" spans="1:5" x14ac:dyDescent="0.25">
      <c r="A21" s="31">
        <v>9</v>
      </c>
      <c r="B21" s="74">
        <v>66.569999999999993</v>
      </c>
      <c r="C21" s="31" t="s">
        <v>50299</v>
      </c>
      <c r="D21" s="31" t="s">
        <v>23</v>
      </c>
      <c r="E21" s="32">
        <f t="shared" si="0"/>
        <v>599.12999999999988</v>
      </c>
    </row>
    <row r="22" spans="1:5" x14ac:dyDescent="0.25">
      <c r="A22" s="31">
        <v>12</v>
      </c>
      <c r="B22" s="74">
        <v>66.59</v>
      </c>
      <c r="C22" s="31" t="s">
        <v>50300</v>
      </c>
      <c r="D22" s="31" t="s">
        <v>23</v>
      </c>
      <c r="E22" s="32">
        <f t="shared" si="0"/>
        <v>799.08</v>
      </c>
    </row>
    <row r="23" spans="1:5" x14ac:dyDescent="0.25">
      <c r="A23" s="31">
        <v>24</v>
      </c>
      <c r="B23" s="74">
        <v>66.59</v>
      </c>
      <c r="C23" s="31" t="s">
        <v>50301</v>
      </c>
      <c r="D23" s="31" t="s">
        <v>17</v>
      </c>
      <c r="E23" s="32">
        <f t="shared" si="0"/>
        <v>1598.16</v>
      </c>
    </row>
    <row r="24" spans="1:5" x14ac:dyDescent="0.25">
      <c r="A24" s="31">
        <v>16</v>
      </c>
      <c r="B24" s="74">
        <v>66.599999999999994</v>
      </c>
      <c r="C24" s="31" t="s">
        <v>50302</v>
      </c>
      <c r="D24" s="31" t="s">
        <v>21</v>
      </c>
      <c r="E24" s="32">
        <f t="shared" si="0"/>
        <v>1065.5999999999999</v>
      </c>
    </row>
    <row r="25" spans="1:5" x14ac:dyDescent="0.25">
      <c r="A25" s="31">
        <v>32</v>
      </c>
      <c r="B25" s="74">
        <v>66.599999999999994</v>
      </c>
      <c r="C25" s="31" t="s">
        <v>50302</v>
      </c>
      <c r="D25" s="31" t="s">
        <v>21</v>
      </c>
      <c r="E25" s="32">
        <f t="shared" si="0"/>
        <v>2131.1999999999998</v>
      </c>
    </row>
    <row r="26" spans="1:5" x14ac:dyDescent="0.25">
      <c r="A26" s="31">
        <v>26</v>
      </c>
      <c r="B26" s="74">
        <v>66.569999999999993</v>
      </c>
      <c r="C26" s="31" t="s">
        <v>50303</v>
      </c>
      <c r="D26" s="31" t="s">
        <v>21</v>
      </c>
      <c r="E26" s="32">
        <f t="shared" si="0"/>
        <v>1730.8199999999997</v>
      </c>
    </row>
    <row r="27" spans="1:5" x14ac:dyDescent="0.25">
      <c r="A27" s="31">
        <v>24</v>
      </c>
      <c r="B27" s="74">
        <v>66.569999999999993</v>
      </c>
      <c r="C27" s="31" t="s">
        <v>50304</v>
      </c>
      <c r="D27" s="31" t="s">
        <v>23</v>
      </c>
      <c r="E27" s="32">
        <f t="shared" si="0"/>
        <v>1597.6799999999998</v>
      </c>
    </row>
    <row r="28" spans="1:5" x14ac:dyDescent="0.25">
      <c r="A28" s="31">
        <v>10</v>
      </c>
      <c r="B28" s="74">
        <v>66.56</v>
      </c>
      <c r="C28" s="31" t="s">
        <v>50305</v>
      </c>
      <c r="D28" s="31" t="s">
        <v>22</v>
      </c>
      <c r="E28" s="32">
        <f t="shared" si="0"/>
        <v>665.6</v>
      </c>
    </row>
    <row r="29" spans="1:5" x14ac:dyDescent="0.25">
      <c r="A29" s="31">
        <v>38</v>
      </c>
      <c r="B29" s="74">
        <v>66.569999999999993</v>
      </c>
      <c r="C29" s="31" t="s">
        <v>50306</v>
      </c>
      <c r="D29" s="31" t="s">
        <v>21</v>
      </c>
      <c r="E29" s="32">
        <f t="shared" si="0"/>
        <v>2529.66</v>
      </c>
    </row>
    <row r="30" spans="1:5" x14ac:dyDescent="0.25">
      <c r="A30" s="31">
        <v>12</v>
      </c>
      <c r="B30" s="74">
        <v>66.569999999999993</v>
      </c>
      <c r="C30" s="31" t="s">
        <v>50307</v>
      </c>
      <c r="D30" s="31" t="s">
        <v>23</v>
      </c>
      <c r="E30" s="32">
        <f t="shared" si="0"/>
        <v>798.83999999999992</v>
      </c>
    </row>
    <row r="31" spans="1:5" x14ac:dyDescent="0.25">
      <c r="A31" s="31">
        <v>26</v>
      </c>
      <c r="B31" s="74">
        <v>66.56</v>
      </c>
      <c r="C31" s="31" t="s">
        <v>50308</v>
      </c>
      <c r="D31" s="31" t="s">
        <v>21</v>
      </c>
      <c r="E31" s="32">
        <f t="shared" si="0"/>
        <v>1730.56</v>
      </c>
    </row>
    <row r="32" spans="1:5" x14ac:dyDescent="0.25">
      <c r="A32" s="31">
        <v>24</v>
      </c>
      <c r="B32" s="74">
        <v>66.56</v>
      </c>
      <c r="C32" s="31" t="s">
        <v>50308</v>
      </c>
      <c r="D32" s="31" t="s">
        <v>21</v>
      </c>
      <c r="E32" s="32">
        <f t="shared" si="0"/>
        <v>1597.44</v>
      </c>
    </row>
    <row r="33" spans="1:5" x14ac:dyDescent="0.25">
      <c r="A33" s="31">
        <v>48</v>
      </c>
      <c r="B33" s="74">
        <v>66.489999999999995</v>
      </c>
      <c r="C33" s="31" t="s">
        <v>50309</v>
      </c>
      <c r="D33" s="31" t="s">
        <v>21</v>
      </c>
      <c r="E33" s="32">
        <f t="shared" si="0"/>
        <v>3191.5199999999995</v>
      </c>
    </row>
    <row r="34" spans="1:5" x14ac:dyDescent="0.25">
      <c r="A34" s="31">
        <v>9</v>
      </c>
      <c r="B34" s="74">
        <v>66.48</v>
      </c>
      <c r="C34" s="31" t="s">
        <v>50310</v>
      </c>
      <c r="D34" s="31" t="s">
        <v>17</v>
      </c>
      <c r="E34" s="32">
        <f t="shared" si="0"/>
        <v>598.32000000000005</v>
      </c>
    </row>
    <row r="35" spans="1:5" x14ac:dyDescent="0.25">
      <c r="A35" s="31">
        <v>3</v>
      </c>
      <c r="B35" s="74">
        <v>66.48</v>
      </c>
      <c r="C35" s="31" t="s">
        <v>50311</v>
      </c>
      <c r="D35" s="31" t="s">
        <v>23</v>
      </c>
      <c r="E35" s="32">
        <f t="shared" si="0"/>
        <v>199.44</v>
      </c>
    </row>
    <row r="36" spans="1:5" x14ac:dyDescent="0.25">
      <c r="A36" s="31">
        <v>31</v>
      </c>
      <c r="B36" s="74">
        <v>66.459999999999994</v>
      </c>
      <c r="C36" s="31" t="s">
        <v>50312</v>
      </c>
      <c r="D36" s="31" t="s">
        <v>21</v>
      </c>
      <c r="E36" s="32">
        <f t="shared" si="0"/>
        <v>2060.2599999999998</v>
      </c>
    </row>
    <row r="37" spans="1:5" x14ac:dyDescent="0.25">
      <c r="A37" s="31">
        <v>23</v>
      </c>
      <c r="B37" s="74">
        <v>66.47</v>
      </c>
      <c r="C37" s="31" t="s">
        <v>50312</v>
      </c>
      <c r="D37" s="31" t="s">
        <v>21</v>
      </c>
      <c r="E37" s="32">
        <f t="shared" si="0"/>
        <v>1528.81</v>
      </c>
    </row>
    <row r="38" spans="1:5" x14ac:dyDescent="0.25">
      <c r="A38" s="31">
        <v>4</v>
      </c>
      <c r="B38" s="74">
        <v>66.47</v>
      </c>
      <c r="C38" s="31" t="s">
        <v>50312</v>
      </c>
      <c r="D38" s="31" t="s">
        <v>21</v>
      </c>
      <c r="E38" s="32">
        <f t="shared" si="0"/>
        <v>265.88</v>
      </c>
    </row>
    <row r="39" spans="1:5" x14ac:dyDescent="0.25">
      <c r="A39" s="31">
        <v>22</v>
      </c>
      <c r="B39" s="74">
        <v>66.47</v>
      </c>
      <c r="C39" s="31" t="s">
        <v>50313</v>
      </c>
      <c r="D39" s="31" t="s">
        <v>17</v>
      </c>
      <c r="E39" s="32">
        <f t="shared" si="0"/>
        <v>1462.34</v>
      </c>
    </row>
    <row r="40" spans="1:5" x14ac:dyDescent="0.25">
      <c r="A40" s="31">
        <v>4</v>
      </c>
      <c r="B40" s="74">
        <v>66.47</v>
      </c>
      <c r="C40" s="31" t="s">
        <v>50314</v>
      </c>
      <c r="D40" s="31" t="s">
        <v>17</v>
      </c>
      <c r="E40" s="32">
        <f t="shared" si="0"/>
        <v>265.88</v>
      </c>
    </row>
    <row r="41" spans="1:5" x14ac:dyDescent="0.25">
      <c r="A41" s="31">
        <v>5</v>
      </c>
      <c r="B41" s="74">
        <v>66.47</v>
      </c>
      <c r="C41" s="31" t="s">
        <v>50314</v>
      </c>
      <c r="D41" s="31" t="s">
        <v>17</v>
      </c>
      <c r="E41" s="32">
        <f t="shared" si="0"/>
        <v>332.35</v>
      </c>
    </row>
    <row r="42" spans="1:5" x14ac:dyDescent="0.25">
      <c r="A42" s="31">
        <v>38</v>
      </c>
      <c r="B42" s="74">
        <v>66.47</v>
      </c>
      <c r="C42" s="31" t="s">
        <v>50315</v>
      </c>
      <c r="D42" s="31" t="s">
        <v>21</v>
      </c>
      <c r="E42" s="32">
        <f t="shared" si="0"/>
        <v>2525.86</v>
      </c>
    </row>
    <row r="43" spans="1:5" x14ac:dyDescent="0.25">
      <c r="A43" s="31">
        <v>12</v>
      </c>
      <c r="B43" s="74">
        <v>66.47</v>
      </c>
      <c r="C43" s="31" t="s">
        <v>50316</v>
      </c>
      <c r="D43" s="31" t="s">
        <v>23</v>
      </c>
      <c r="E43" s="32">
        <f t="shared" si="0"/>
        <v>797.64</v>
      </c>
    </row>
    <row r="44" spans="1:5" x14ac:dyDescent="0.25">
      <c r="A44" s="31">
        <v>14</v>
      </c>
      <c r="B44" s="74">
        <v>66.489999999999995</v>
      </c>
      <c r="C44" s="31" t="s">
        <v>50317</v>
      </c>
      <c r="D44" s="31" t="s">
        <v>21</v>
      </c>
      <c r="E44" s="32">
        <f t="shared" si="0"/>
        <v>930.8599999999999</v>
      </c>
    </row>
    <row r="45" spans="1:5" x14ac:dyDescent="0.25">
      <c r="A45" s="31">
        <v>24</v>
      </c>
      <c r="B45" s="74">
        <v>66.489999999999995</v>
      </c>
      <c r="C45" s="31" t="s">
        <v>50318</v>
      </c>
      <c r="D45" s="31" t="s">
        <v>23</v>
      </c>
      <c r="E45" s="32">
        <f t="shared" si="0"/>
        <v>1595.7599999999998</v>
      </c>
    </row>
    <row r="46" spans="1:5" x14ac:dyDescent="0.25">
      <c r="A46" s="31">
        <v>12</v>
      </c>
      <c r="B46" s="74">
        <v>66.489999999999995</v>
      </c>
      <c r="C46" s="31" t="s">
        <v>50318</v>
      </c>
      <c r="D46" s="31" t="s">
        <v>17</v>
      </c>
      <c r="E46" s="32">
        <f t="shared" si="0"/>
        <v>797.87999999999988</v>
      </c>
    </row>
    <row r="47" spans="1:5" x14ac:dyDescent="0.25">
      <c r="A47" s="31">
        <v>14</v>
      </c>
      <c r="B47" s="74">
        <v>66.489999999999995</v>
      </c>
      <c r="C47" s="31" t="s">
        <v>50319</v>
      </c>
      <c r="D47" s="31" t="s">
        <v>21</v>
      </c>
      <c r="E47" s="32">
        <f t="shared" si="0"/>
        <v>930.8599999999999</v>
      </c>
    </row>
    <row r="48" spans="1:5" x14ac:dyDescent="0.25">
      <c r="A48" s="31">
        <v>26</v>
      </c>
      <c r="B48" s="74">
        <v>66.489999999999995</v>
      </c>
      <c r="C48" s="31" t="s">
        <v>50319</v>
      </c>
      <c r="D48" s="31" t="s">
        <v>21</v>
      </c>
      <c r="E48" s="32">
        <f t="shared" si="0"/>
        <v>1728.7399999999998</v>
      </c>
    </row>
    <row r="49" spans="1:5" x14ac:dyDescent="0.25">
      <c r="A49" s="31">
        <v>36</v>
      </c>
      <c r="B49" s="74">
        <v>66.489999999999995</v>
      </c>
      <c r="C49" s="31" t="s">
        <v>50320</v>
      </c>
      <c r="D49" s="31" t="s">
        <v>17</v>
      </c>
      <c r="E49" s="32">
        <f t="shared" si="0"/>
        <v>2393.64</v>
      </c>
    </row>
    <row r="50" spans="1:5" x14ac:dyDescent="0.25">
      <c r="A50" s="31">
        <v>12</v>
      </c>
      <c r="B50" s="74">
        <v>66.489999999999995</v>
      </c>
      <c r="C50" s="31" t="s">
        <v>50321</v>
      </c>
      <c r="D50" s="31" t="s">
        <v>23</v>
      </c>
      <c r="E50" s="32">
        <f t="shared" si="0"/>
        <v>797.87999999999988</v>
      </c>
    </row>
    <row r="51" spans="1:5" x14ac:dyDescent="0.25">
      <c r="A51" s="31">
        <v>12</v>
      </c>
      <c r="B51" s="74">
        <v>66.489999999999995</v>
      </c>
      <c r="C51" s="31" t="s">
        <v>50322</v>
      </c>
      <c r="D51" s="31" t="s">
        <v>22</v>
      </c>
      <c r="E51" s="32">
        <f t="shared" si="0"/>
        <v>797.87999999999988</v>
      </c>
    </row>
    <row r="52" spans="1:5" x14ac:dyDescent="0.25">
      <c r="A52" s="31">
        <v>24</v>
      </c>
      <c r="B52" s="74">
        <v>66.540000000000006</v>
      </c>
      <c r="C52" s="31" t="s">
        <v>50323</v>
      </c>
      <c r="D52" s="31" t="s">
        <v>21</v>
      </c>
      <c r="E52" s="32">
        <f t="shared" si="0"/>
        <v>1596.96</v>
      </c>
    </row>
    <row r="53" spans="1:5" x14ac:dyDescent="0.25">
      <c r="A53" s="31">
        <v>7</v>
      </c>
      <c r="B53" s="74">
        <v>66.540000000000006</v>
      </c>
      <c r="C53" s="31" t="s">
        <v>50324</v>
      </c>
      <c r="D53" s="31" t="s">
        <v>21</v>
      </c>
      <c r="E53" s="32">
        <f t="shared" si="0"/>
        <v>465.78000000000003</v>
      </c>
    </row>
    <row r="54" spans="1:5" x14ac:dyDescent="0.25">
      <c r="A54" s="31">
        <v>12</v>
      </c>
      <c r="B54" s="74">
        <v>66.540000000000006</v>
      </c>
      <c r="C54" s="31" t="s">
        <v>50324</v>
      </c>
      <c r="D54" s="31" t="s">
        <v>21</v>
      </c>
      <c r="E54" s="32">
        <f t="shared" si="0"/>
        <v>798.48</v>
      </c>
    </row>
    <row r="55" spans="1:5" x14ac:dyDescent="0.25">
      <c r="A55" s="31">
        <v>2</v>
      </c>
      <c r="B55" s="74">
        <v>66.540000000000006</v>
      </c>
      <c r="C55" s="31" t="s">
        <v>50324</v>
      </c>
      <c r="D55" s="31" t="s">
        <v>21</v>
      </c>
      <c r="E55" s="32">
        <f t="shared" si="0"/>
        <v>133.08000000000001</v>
      </c>
    </row>
    <row r="56" spans="1:5" x14ac:dyDescent="0.25">
      <c r="A56" s="31">
        <v>18</v>
      </c>
      <c r="B56" s="74">
        <v>66.540000000000006</v>
      </c>
      <c r="C56" s="31" t="s">
        <v>50325</v>
      </c>
      <c r="D56" s="31" t="s">
        <v>17</v>
      </c>
      <c r="E56" s="32">
        <f t="shared" si="0"/>
        <v>1197.72</v>
      </c>
    </row>
    <row r="57" spans="1:5" x14ac:dyDescent="0.25">
      <c r="A57" s="31">
        <v>9</v>
      </c>
      <c r="B57" s="74">
        <v>66.540000000000006</v>
      </c>
      <c r="C57" s="31" t="s">
        <v>50325</v>
      </c>
      <c r="D57" s="31" t="s">
        <v>23</v>
      </c>
      <c r="E57" s="32">
        <f t="shared" si="0"/>
        <v>598.86</v>
      </c>
    </row>
    <row r="58" spans="1:5" x14ac:dyDescent="0.25">
      <c r="A58" s="31">
        <v>2</v>
      </c>
      <c r="B58" s="74">
        <v>66.540000000000006</v>
      </c>
      <c r="C58" s="31" t="s">
        <v>50325</v>
      </c>
      <c r="D58" s="31" t="s">
        <v>17</v>
      </c>
      <c r="E58" s="32">
        <f t="shared" si="0"/>
        <v>133.08000000000001</v>
      </c>
    </row>
    <row r="59" spans="1:5" x14ac:dyDescent="0.25">
      <c r="A59" s="31">
        <v>24</v>
      </c>
      <c r="B59" s="74">
        <v>66.53</v>
      </c>
      <c r="C59" s="31" t="s">
        <v>50326</v>
      </c>
      <c r="D59" s="31" t="s">
        <v>21</v>
      </c>
      <c r="E59" s="32">
        <f t="shared" si="0"/>
        <v>1596.72</v>
      </c>
    </row>
    <row r="60" spans="1:5" x14ac:dyDescent="0.25">
      <c r="A60" s="31">
        <v>48</v>
      </c>
      <c r="B60" s="74">
        <v>66.53</v>
      </c>
      <c r="C60" s="31" t="s">
        <v>50326</v>
      </c>
      <c r="D60" s="31" t="s">
        <v>21</v>
      </c>
      <c r="E60" s="32">
        <f t="shared" si="0"/>
        <v>3193.44</v>
      </c>
    </row>
    <row r="61" spans="1:5" x14ac:dyDescent="0.25">
      <c r="A61" s="31">
        <v>4</v>
      </c>
      <c r="B61" s="74">
        <v>66.53</v>
      </c>
      <c r="C61" s="31" t="s">
        <v>50327</v>
      </c>
      <c r="D61" s="31" t="s">
        <v>23</v>
      </c>
      <c r="E61" s="32">
        <f t="shared" si="0"/>
        <v>266.12</v>
      </c>
    </row>
    <row r="62" spans="1:5" x14ac:dyDescent="0.25">
      <c r="A62" s="31">
        <v>3</v>
      </c>
      <c r="B62" s="74">
        <v>66.53</v>
      </c>
      <c r="C62" s="31" t="s">
        <v>50328</v>
      </c>
      <c r="D62" s="31" t="s">
        <v>22</v>
      </c>
      <c r="E62" s="32">
        <f t="shared" si="0"/>
        <v>199.59</v>
      </c>
    </row>
    <row r="63" spans="1:5" x14ac:dyDescent="0.25">
      <c r="A63" s="31">
        <v>9</v>
      </c>
      <c r="B63" s="74">
        <v>66.53</v>
      </c>
      <c r="C63" s="31" t="s">
        <v>50328</v>
      </c>
      <c r="D63" s="31" t="s">
        <v>22</v>
      </c>
      <c r="E63" s="32">
        <f t="shared" si="0"/>
        <v>598.77</v>
      </c>
    </row>
    <row r="64" spans="1:5" x14ac:dyDescent="0.25">
      <c r="A64" s="31">
        <v>2</v>
      </c>
      <c r="B64" s="74">
        <v>66.53</v>
      </c>
      <c r="C64" s="31" t="s">
        <v>50328</v>
      </c>
      <c r="D64" s="31" t="s">
        <v>17</v>
      </c>
      <c r="E64" s="32">
        <f t="shared" si="0"/>
        <v>133.06</v>
      </c>
    </row>
    <row r="65" spans="1:5" x14ac:dyDescent="0.25">
      <c r="A65" s="31">
        <v>8</v>
      </c>
      <c r="B65" s="74">
        <v>66.53</v>
      </c>
      <c r="C65" s="31" t="s">
        <v>50328</v>
      </c>
      <c r="D65" s="31" t="s">
        <v>23</v>
      </c>
      <c r="E65" s="32">
        <f t="shared" si="0"/>
        <v>532.24</v>
      </c>
    </row>
    <row r="66" spans="1:5" x14ac:dyDescent="0.25">
      <c r="A66" s="31">
        <v>9</v>
      </c>
      <c r="B66" s="74">
        <v>66.510000000000005</v>
      </c>
      <c r="C66" s="31" t="s">
        <v>50329</v>
      </c>
      <c r="D66" s="31" t="s">
        <v>21</v>
      </c>
      <c r="E66" s="32">
        <f t="shared" ref="E66:E129" si="2">+A66*B66</f>
        <v>598.59</v>
      </c>
    </row>
    <row r="67" spans="1:5" x14ac:dyDescent="0.25">
      <c r="A67" s="31">
        <v>7</v>
      </c>
      <c r="B67" s="74">
        <v>66.53</v>
      </c>
      <c r="C67" s="31" t="s">
        <v>50330</v>
      </c>
      <c r="D67" s="31" t="s">
        <v>21</v>
      </c>
      <c r="E67" s="32">
        <f t="shared" si="2"/>
        <v>465.71000000000004</v>
      </c>
    </row>
    <row r="68" spans="1:5" x14ac:dyDescent="0.25">
      <c r="A68" s="31">
        <v>36</v>
      </c>
      <c r="B68" s="74">
        <v>66.53</v>
      </c>
      <c r="C68" s="31" t="s">
        <v>50330</v>
      </c>
      <c r="D68" s="31" t="s">
        <v>21</v>
      </c>
      <c r="E68" s="32">
        <f t="shared" si="2"/>
        <v>2395.08</v>
      </c>
    </row>
    <row r="69" spans="1:5" x14ac:dyDescent="0.25">
      <c r="A69" s="31">
        <v>12</v>
      </c>
      <c r="B69" s="74">
        <v>66.53</v>
      </c>
      <c r="C69" s="31" t="s">
        <v>50331</v>
      </c>
      <c r="D69" s="31" t="s">
        <v>23</v>
      </c>
      <c r="E69" s="32">
        <f t="shared" si="2"/>
        <v>798.36</v>
      </c>
    </row>
    <row r="70" spans="1:5" x14ac:dyDescent="0.25">
      <c r="A70" s="31">
        <v>2</v>
      </c>
      <c r="B70" s="74">
        <v>66.53</v>
      </c>
      <c r="C70" s="31" t="s">
        <v>50332</v>
      </c>
      <c r="D70" s="31" t="s">
        <v>17</v>
      </c>
      <c r="E70" s="32">
        <f t="shared" si="2"/>
        <v>133.06</v>
      </c>
    </row>
    <row r="71" spans="1:5" x14ac:dyDescent="0.25">
      <c r="A71" s="31">
        <v>6</v>
      </c>
      <c r="B71" s="74">
        <v>66.53</v>
      </c>
      <c r="C71" s="31" t="s">
        <v>50332</v>
      </c>
      <c r="D71" s="31" t="s">
        <v>17</v>
      </c>
      <c r="E71" s="32">
        <f t="shared" si="2"/>
        <v>399.18</v>
      </c>
    </row>
    <row r="72" spans="1:5" x14ac:dyDescent="0.25">
      <c r="A72" s="31">
        <v>24</v>
      </c>
      <c r="B72" s="74">
        <v>66.52</v>
      </c>
      <c r="C72" s="31" t="s">
        <v>50333</v>
      </c>
      <c r="D72" s="31" t="s">
        <v>21</v>
      </c>
      <c r="E72" s="32">
        <f t="shared" si="2"/>
        <v>1596.48</v>
      </c>
    </row>
    <row r="73" spans="1:5" x14ac:dyDescent="0.25">
      <c r="A73" s="31">
        <v>12</v>
      </c>
      <c r="B73" s="74">
        <v>66.52</v>
      </c>
      <c r="C73" s="31" t="s">
        <v>50334</v>
      </c>
      <c r="D73" s="31" t="s">
        <v>21</v>
      </c>
      <c r="E73" s="32">
        <f t="shared" si="2"/>
        <v>798.24</v>
      </c>
    </row>
    <row r="74" spans="1:5" x14ac:dyDescent="0.25">
      <c r="A74" s="31">
        <v>18</v>
      </c>
      <c r="B74" s="74">
        <v>66.52</v>
      </c>
      <c r="C74" s="31" t="s">
        <v>50334</v>
      </c>
      <c r="D74" s="31" t="s">
        <v>21</v>
      </c>
      <c r="E74" s="32">
        <f t="shared" si="2"/>
        <v>1197.3599999999999</v>
      </c>
    </row>
    <row r="75" spans="1:5" x14ac:dyDescent="0.25">
      <c r="A75" s="31">
        <v>6</v>
      </c>
      <c r="B75" s="74">
        <v>66.52</v>
      </c>
      <c r="C75" s="31" t="s">
        <v>50335</v>
      </c>
      <c r="D75" s="31" t="s">
        <v>17</v>
      </c>
      <c r="E75" s="32">
        <f t="shared" si="2"/>
        <v>399.12</v>
      </c>
    </row>
    <row r="76" spans="1:5" x14ac:dyDescent="0.25">
      <c r="A76" s="31">
        <v>8</v>
      </c>
      <c r="B76" s="74">
        <v>66.52</v>
      </c>
      <c r="C76" s="31" t="s">
        <v>50335</v>
      </c>
      <c r="D76" s="31" t="s">
        <v>17</v>
      </c>
      <c r="E76" s="32">
        <f t="shared" si="2"/>
        <v>532.16</v>
      </c>
    </row>
    <row r="77" spans="1:5" x14ac:dyDescent="0.25">
      <c r="A77" s="31">
        <v>6</v>
      </c>
      <c r="B77" s="74">
        <v>66.52</v>
      </c>
      <c r="C77" s="31" t="s">
        <v>50335</v>
      </c>
      <c r="D77" s="31" t="s">
        <v>22</v>
      </c>
      <c r="E77" s="32">
        <f t="shared" si="2"/>
        <v>399.12</v>
      </c>
    </row>
    <row r="78" spans="1:5" x14ac:dyDescent="0.25">
      <c r="A78" s="31">
        <v>50</v>
      </c>
      <c r="B78" s="74">
        <v>66.540000000000006</v>
      </c>
      <c r="C78" s="31" t="s">
        <v>50336</v>
      </c>
      <c r="D78" s="31" t="s">
        <v>21</v>
      </c>
      <c r="E78" s="32">
        <f t="shared" si="2"/>
        <v>3327.0000000000005</v>
      </c>
    </row>
    <row r="79" spans="1:5" x14ac:dyDescent="0.25">
      <c r="A79" s="31">
        <v>11</v>
      </c>
      <c r="B79" s="74">
        <v>66.53</v>
      </c>
      <c r="C79" s="31" t="s">
        <v>50337</v>
      </c>
      <c r="D79" s="31" t="s">
        <v>21</v>
      </c>
      <c r="E79" s="32">
        <f t="shared" si="2"/>
        <v>731.83</v>
      </c>
    </row>
    <row r="80" spans="1:5" x14ac:dyDescent="0.25">
      <c r="A80" s="31">
        <v>12</v>
      </c>
      <c r="B80" s="74">
        <v>66.53</v>
      </c>
      <c r="C80" s="31" t="s">
        <v>50338</v>
      </c>
      <c r="D80" s="31" t="s">
        <v>21</v>
      </c>
      <c r="E80" s="32">
        <f t="shared" si="2"/>
        <v>798.36</v>
      </c>
    </row>
    <row r="81" spans="1:5" x14ac:dyDescent="0.25">
      <c r="A81" s="31">
        <v>1</v>
      </c>
      <c r="B81" s="74">
        <v>66.53</v>
      </c>
      <c r="C81" s="31" t="s">
        <v>50338</v>
      </c>
      <c r="D81" s="31" t="s">
        <v>21</v>
      </c>
      <c r="E81" s="32">
        <f t="shared" si="2"/>
        <v>66.53</v>
      </c>
    </row>
    <row r="82" spans="1:5" x14ac:dyDescent="0.25">
      <c r="A82" s="31">
        <v>14</v>
      </c>
      <c r="B82" s="74">
        <v>66.53</v>
      </c>
      <c r="C82" s="31" t="s">
        <v>50339</v>
      </c>
      <c r="D82" s="31" t="s">
        <v>22</v>
      </c>
      <c r="E82" s="32">
        <f t="shared" si="2"/>
        <v>931.42000000000007</v>
      </c>
    </row>
    <row r="83" spans="1:5" x14ac:dyDescent="0.25">
      <c r="A83" s="31">
        <v>24</v>
      </c>
      <c r="B83" s="74">
        <v>66.53</v>
      </c>
      <c r="C83" s="31" t="s">
        <v>50339</v>
      </c>
      <c r="D83" s="31" t="s">
        <v>17</v>
      </c>
      <c r="E83" s="32">
        <f t="shared" si="2"/>
        <v>1596.72</v>
      </c>
    </row>
    <row r="84" spans="1:5" x14ac:dyDescent="0.25">
      <c r="A84" s="31">
        <v>6</v>
      </c>
      <c r="B84" s="74">
        <v>66.53</v>
      </c>
      <c r="C84" s="31" t="s">
        <v>50340</v>
      </c>
      <c r="D84" s="31" t="s">
        <v>17</v>
      </c>
      <c r="E84" s="32">
        <f t="shared" si="2"/>
        <v>399.18</v>
      </c>
    </row>
    <row r="85" spans="1:5" x14ac:dyDescent="0.25">
      <c r="A85" s="31">
        <v>38</v>
      </c>
      <c r="B85" s="74">
        <v>66.52</v>
      </c>
      <c r="C85" s="31" t="s">
        <v>50341</v>
      </c>
      <c r="D85" s="31" t="s">
        <v>21</v>
      </c>
      <c r="E85" s="32">
        <f t="shared" si="2"/>
        <v>2527.7599999999998</v>
      </c>
    </row>
    <row r="86" spans="1:5" x14ac:dyDescent="0.25">
      <c r="A86" s="31">
        <v>7</v>
      </c>
      <c r="B86" s="74">
        <v>66.53</v>
      </c>
      <c r="C86" s="31" t="s">
        <v>50342</v>
      </c>
      <c r="D86" s="31" t="s">
        <v>23</v>
      </c>
      <c r="E86" s="32">
        <f t="shared" si="2"/>
        <v>465.71000000000004</v>
      </c>
    </row>
    <row r="87" spans="1:5" x14ac:dyDescent="0.25">
      <c r="A87" s="31">
        <v>24</v>
      </c>
      <c r="B87" s="74">
        <v>66.58</v>
      </c>
      <c r="C87" s="31" t="s">
        <v>50343</v>
      </c>
      <c r="D87" s="31" t="s">
        <v>21</v>
      </c>
      <c r="E87" s="32">
        <f t="shared" si="2"/>
        <v>1597.92</v>
      </c>
    </row>
    <row r="88" spans="1:5" x14ac:dyDescent="0.25">
      <c r="A88" s="31">
        <v>18</v>
      </c>
      <c r="B88" s="74">
        <v>66.58</v>
      </c>
      <c r="C88" s="31" t="s">
        <v>50343</v>
      </c>
      <c r="D88" s="31" t="s">
        <v>21</v>
      </c>
      <c r="E88" s="32">
        <f t="shared" si="2"/>
        <v>1198.44</v>
      </c>
    </row>
    <row r="89" spans="1:5" x14ac:dyDescent="0.25">
      <c r="A89" s="31">
        <v>12</v>
      </c>
      <c r="B89" s="74">
        <v>66.58</v>
      </c>
      <c r="C89" s="31" t="s">
        <v>50344</v>
      </c>
      <c r="D89" s="31" t="s">
        <v>23</v>
      </c>
      <c r="E89" s="32">
        <f t="shared" si="2"/>
        <v>798.96</v>
      </c>
    </row>
    <row r="90" spans="1:5" x14ac:dyDescent="0.25">
      <c r="A90" s="31">
        <v>12</v>
      </c>
      <c r="B90" s="74">
        <v>66.58</v>
      </c>
      <c r="C90" s="31" t="s">
        <v>50345</v>
      </c>
      <c r="D90" s="31" t="s">
        <v>22</v>
      </c>
      <c r="E90" s="32">
        <f t="shared" si="2"/>
        <v>798.96</v>
      </c>
    </row>
    <row r="91" spans="1:5" x14ac:dyDescent="0.25">
      <c r="A91" s="31">
        <v>6</v>
      </c>
      <c r="B91" s="74">
        <v>66.58</v>
      </c>
      <c r="C91" s="31" t="s">
        <v>50345</v>
      </c>
      <c r="D91" s="31" t="s">
        <v>22</v>
      </c>
      <c r="E91" s="32">
        <f t="shared" si="2"/>
        <v>399.48</v>
      </c>
    </row>
    <row r="92" spans="1:5" x14ac:dyDescent="0.25">
      <c r="A92" s="31">
        <v>2</v>
      </c>
      <c r="B92" s="74">
        <v>66.58</v>
      </c>
      <c r="C92" s="31" t="s">
        <v>50345</v>
      </c>
      <c r="D92" s="31" t="s">
        <v>17</v>
      </c>
      <c r="E92" s="32">
        <f t="shared" si="2"/>
        <v>133.16</v>
      </c>
    </row>
    <row r="93" spans="1:5" x14ac:dyDescent="0.25">
      <c r="A93" s="31">
        <v>6</v>
      </c>
      <c r="B93" s="74">
        <v>66.56</v>
      </c>
      <c r="C93" s="31" t="s">
        <v>50346</v>
      </c>
      <c r="D93" s="31" t="s">
        <v>21</v>
      </c>
      <c r="E93" s="32">
        <f t="shared" si="2"/>
        <v>399.36</v>
      </c>
    </row>
    <row r="94" spans="1:5" x14ac:dyDescent="0.25">
      <c r="A94" s="31">
        <v>26</v>
      </c>
      <c r="B94" s="74">
        <v>66.56</v>
      </c>
      <c r="C94" s="31" t="s">
        <v>50346</v>
      </c>
      <c r="D94" s="31" t="s">
        <v>21</v>
      </c>
      <c r="E94" s="32">
        <f t="shared" si="2"/>
        <v>1730.56</v>
      </c>
    </row>
    <row r="95" spans="1:5" x14ac:dyDescent="0.25">
      <c r="A95" s="31">
        <v>18</v>
      </c>
      <c r="B95" s="74">
        <v>66.56</v>
      </c>
      <c r="C95" s="31" t="s">
        <v>50347</v>
      </c>
      <c r="D95" s="31" t="s">
        <v>17</v>
      </c>
      <c r="E95" s="32">
        <f t="shared" si="2"/>
        <v>1198.08</v>
      </c>
    </row>
    <row r="96" spans="1:5" x14ac:dyDescent="0.25">
      <c r="A96" s="31">
        <v>6</v>
      </c>
      <c r="B96" s="74">
        <v>66.56</v>
      </c>
      <c r="C96" s="31" t="s">
        <v>50347</v>
      </c>
      <c r="D96" s="31" t="s">
        <v>17</v>
      </c>
      <c r="E96" s="32">
        <f t="shared" si="2"/>
        <v>399.36</v>
      </c>
    </row>
    <row r="97" spans="1:5" x14ac:dyDescent="0.25">
      <c r="A97" s="31">
        <v>6</v>
      </c>
      <c r="B97" s="74">
        <v>66.56</v>
      </c>
      <c r="C97" s="31" t="s">
        <v>50348</v>
      </c>
      <c r="D97" s="31" t="s">
        <v>23</v>
      </c>
      <c r="E97" s="32">
        <f t="shared" si="2"/>
        <v>399.36</v>
      </c>
    </row>
    <row r="98" spans="1:5" x14ac:dyDescent="0.25">
      <c r="A98" s="31">
        <v>14</v>
      </c>
      <c r="B98" s="74">
        <v>66.56</v>
      </c>
      <c r="C98" s="31" t="s">
        <v>50349</v>
      </c>
      <c r="D98" s="31" t="s">
        <v>17</v>
      </c>
      <c r="E98" s="32">
        <f t="shared" si="2"/>
        <v>931.84</v>
      </c>
    </row>
    <row r="99" spans="1:5" x14ac:dyDescent="0.25">
      <c r="A99" s="31">
        <v>26</v>
      </c>
      <c r="B99" s="74">
        <v>66.53</v>
      </c>
      <c r="C99" s="31" t="s">
        <v>50350</v>
      </c>
      <c r="D99" s="31" t="s">
        <v>21</v>
      </c>
      <c r="E99" s="32">
        <f t="shared" si="2"/>
        <v>1729.78</v>
      </c>
    </row>
    <row r="100" spans="1:5" x14ac:dyDescent="0.25">
      <c r="A100" s="31">
        <v>19</v>
      </c>
      <c r="B100" s="74">
        <v>66.53</v>
      </c>
      <c r="C100" s="31" t="s">
        <v>50350</v>
      </c>
      <c r="D100" s="31" t="s">
        <v>21</v>
      </c>
      <c r="E100" s="32">
        <f t="shared" si="2"/>
        <v>1264.07</v>
      </c>
    </row>
    <row r="101" spans="1:5" x14ac:dyDescent="0.25">
      <c r="A101" s="31">
        <v>1</v>
      </c>
      <c r="B101" s="74">
        <v>66.53</v>
      </c>
      <c r="C101" s="31" t="s">
        <v>50350</v>
      </c>
      <c r="D101" s="31" t="s">
        <v>21</v>
      </c>
      <c r="E101" s="32">
        <f t="shared" si="2"/>
        <v>66.53</v>
      </c>
    </row>
    <row r="102" spans="1:5" x14ac:dyDescent="0.25">
      <c r="A102" s="31">
        <v>24</v>
      </c>
      <c r="B102" s="74">
        <v>66.53</v>
      </c>
      <c r="C102" s="31" t="s">
        <v>50351</v>
      </c>
      <c r="D102" s="31" t="s">
        <v>17</v>
      </c>
      <c r="E102" s="32">
        <f t="shared" si="2"/>
        <v>1596.72</v>
      </c>
    </row>
    <row r="103" spans="1:5" x14ac:dyDescent="0.25">
      <c r="A103" s="31">
        <v>6</v>
      </c>
      <c r="B103" s="74">
        <v>66.53</v>
      </c>
      <c r="C103" s="31" t="s">
        <v>50352</v>
      </c>
      <c r="D103" s="31" t="s">
        <v>17</v>
      </c>
      <c r="E103" s="32">
        <f t="shared" si="2"/>
        <v>399.18</v>
      </c>
    </row>
    <row r="104" spans="1:5" x14ac:dyDescent="0.25">
      <c r="A104" s="31">
        <v>22</v>
      </c>
      <c r="B104" s="74">
        <v>66.52</v>
      </c>
      <c r="C104" s="31" t="s">
        <v>50353</v>
      </c>
      <c r="D104" s="31" t="s">
        <v>21</v>
      </c>
      <c r="E104" s="32">
        <f t="shared" si="2"/>
        <v>1463.4399999999998</v>
      </c>
    </row>
    <row r="105" spans="1:5" x14ac:dyDescent="0.25">
      <c r="A105" s="31">
        <v>9</v>
      </c>
      <c r="B105" s="74">
        <v>66.52</v>
      </c>
      <c r="C105" s="31" t="s">
        <v>50354</v>
      </c>
      <c r="D105" s="31" t="s">
        <v>21</v>
      </c>
      <c r="E105" s="32">
        <f t="shared" si="2"/>
        <v>598.67999999999995</v>
      </c>
    </row>
    <row r="106" spans="1:5" x14ac:dyDescent="0.25">
      <c r="A106" s="31">
        <v>5</v>
      </c>
      <c r="B106" s="74">
        <v>66.5</v>
      </c>
      <c r="C106" s="31" t="s">
        <v>50355</v>
      </c>
      <c r="D106" s="31" t="s">
        <v>21</v>
      </c>
      <c r="E106" s="32">
        <f t="shared" si="2"/>
        <v>332.5</v>
      </c>
    </row>
    <row r="107" spans="1:5" x14ac:dyDescent="0.25">
      <c r="A107" s="31">
        <v>12</v>
      </c>
      <c r="B107" s="74">
        <v>66.5</v>
      </c>
      <c r="C107" s="31" t="s">
        <v>50356</v>
      </c>
      <c r="D107" s="31" t="s">
        <v>17</v>
      </c>
      <c r="E107" s="32">
        <f t="shared" si="2"/>
        <v>798</v>
      </c>
    </row>
    <row r="108" spans="1:5" x14ac:dyDescent="0.25">
      <c r="A108" s="31">
        <v>36</v>
      </c>
      <c r="B108" s="74">
        <v>66.489999999999995</v>
      </c>
      <c r="C108" s="31" t="s">
        <v>50357</v>
      </c>
      <c r="D108" s="31" t="s">
        <v>21</v>
      </c>
      <c r="E108" s="32">
        <f t="shared" si="2"/>
        <v>2393.64</v>
      </c>
    </row>
    <row r="109" spans="1:5" x14ac:dyDescent="0.25">
      <c r="A109" s="31">
        <v>14</v>
      </c>
      <c r="B109" s="74">
        <v>66.489999999999995</v>
      </c>
      <c r="C109" s="31" t="s">
        <v>50358</v>
      </c>
      <c r="D109" s="31" t="s">
        <v>23</v>
      </c>
      <c r="E109" s="32">
        <f t="shared" si="2"/>
        <v>930.8599999999999</v>
      </c>
    </row>
    <row r="110" spans="1:5" x14ac:dyDescent="0.25">
      <c r="A110" s="31">
        <v>5</v>
      </c>
      <c r="B110" s="74">
        <v>66.5</v>
      </c>
      <c r="C110" s="31" t="s">
        <v>50358</v>
      </c>
      <c r="D110" s="31" t="s">
        <v>23</v>
      </c>
      <c r="E110" s="32">
        <f t="shared" si="2"/>
        <v>332.5</v>
      </c>
    </row>
    <row r="111" spans="1:5" x14ac:dyDescent="0.25">
      <c r="A111" s="31">
        <v>35</v>
      </c>
      <c r="B111" s="74">
        <v>66.459999999999994</v>
      </c>
      <c r="C111" s="31" t="s">
        <v>50359</v>
      </c>
      <c r="D111" s="31" t="s">
        <v>21</v>
      </c>
      <c r="E111" s="32">
        <f t="shared" si="2"/>
        <v>2326.1</v>
      </c>
    </row>
    <row r="112" spans="1:5" x14ac:dyDescent="0.25">
      <c r="A112" s="31">
        <v>8</v>
      </c>
      <c r="B112" s="74">
        <v>66.459999999999994</v>
      </c>
      <c r="C112" s="31" t="s">
        <v>50359</v>
      </c>
      <c r="D112" s="31" t="s">
        <v>21</v>
      </c>
      <c r="E112" s="32">
        <f t="shared" si="2"/>
        <v>531.67999999999995</v>
      </c>
    </row>
    <row r="113" spans="1:5" x14ac:dyDescent="0.25">
      <c r="A113" s="31">
        <v>2</v>
      </c>
      <c r="B113" s="74">
        <v>66.459999999999994</v>
      </c>
      <c r="C113" s="31" t="s">
        <v>50359</v>
      </c>
      <c r="D113" s="31" t="s">
        <v>21</v>
      </c>
      <c r="E113" s="32">
        <f t="shared" si="2"/>
        <v>132.91999999999999</v>
      </c>
    </row>
    <row r="114" spans="1:5" x14ac:dyDescent="0.25">
      <c r="A114" s="31">
        <v>11</v>
      </c>
      <c r="B114" s="74">
        <v>66.459999999999994</v>
      </c>
      <c r="C114" s="31" t="s">
        <v>50360</v>
      </c>
      <c r="D114" s="31" t="s">
        <v>22</v>
      </c>
      <c r="E114" s="32">
        <f t="shared" si="2"/>
        <v>731.06</v>
      </c>
    </row>
    <row r="115" spans="1:5" x14ac:dyDescent="0.25">
      <c r="A115" s="31">
        <v>1</v>
      </c>
      <c r="B115" s="74">
        <v>66.459999999999994</v>
      </c>
      <c r="C115" s="31" t="s">
        <v>50360</v>
      </c>
      <c r="D115" s="31" t="s">
        <v>22</v>
      </c>
      <c r="E115" s="32">
        <f t="shared" si="2"/>
        <v>66.459999999999994</v>
      </c>
    </row>
    <row r="116" spans="1:5" x14ac:dyDescent="0.25">
      <c r="A116" s="31">
        <v>25</v>
      </c>
      <c r="B116" s="74">
        <v>66.459999999999994</v>
      </c>
      <c r="C116" s="31" t="s">
        <v>50361</v>
      </c>
      <c r="D116" s="31" t="s">
        <v>21</v>
      </c>
      <c r="E116" s="32">
        <f t="shared" si="2"/>
        <v>1661.4999999999998</v>
      </c>
    </row>
    <row r="117" spans="1:5" x14ac:dyDescent="0.25">
      <c r="A117" s="31">
        <v>22</v>
      </c>
      <c r="B117" s="74">
        <v>66.459999999999994</v>
      </c>
      <c r="C117" s="31" t="s">
        <v>50362</v>
      </c>
      <c r="D117" s="31" t="s">
        <v>17</v>
      </c>
      <c r="E117" s="32">
        <f t="shared" si="2"/>
        <v>1462.12</v>
      </c>
    </row>
    <row r="118" spans="1:5" x14ac:dyDescent="0.25">
      <c r="A118" s="31">
        <v>47</v>
      </c>
      <c r="B118" s="74">
        <v>66.459999999999994</v>
      </c>
      <c r="C118" s="31" t="s">
        <v>50363</v>
      </c>
      <c r="D118" s="31" t="s">
        <v>21</v>
      </c>
      <c r="E118" s="32">
        <f t="shared" si="2"/>
        <v>3123.62</v>
      </c>
    </row>
    <row r="119" spans="1:5" x14ac:dyDescent="0.25">
      <c r="A119" s="31">
        <v>2</v>
      </c>
      <c r="B119" s="74">
        <v>66.459999999999994</v>
      </c>
      <c r="C119" s="31" t="s">
        <v>50364</v>
      </c>
      <c r="D119" s="31" t="s">
        <v>23</v>
      </c>
      <c r="E119" s="32">
        <f t="shared" si="2"/>
        <v>132.91999999999999</v>
      </c>
    </row>
    <row r="120" spans="1:5" x14ac:dyDescent="0.25">
      <c r="A120" s="31">
        <v>1</v>
      </c>
      <c r="B120" s="74">
        <v>66.459999999999994</v>
      </c>
      <c r="C120" s="31" t="s">
        <v>50364</v>
      </c>
      <c r="D120" s="31" t="s">
        <v>23</v>
      </c>
      <c r="E120" s="32">
        <f t="shared" si="2"/>
        <v>66.459999999999994</v>
      </c>
    </row>
    <row r="121" spans="1:5" x14ac:dyDescent="0.25">
      <c r="A121" s="31">
        <v>26</v>
      </c>
      <c r="B121" s="74">
        <v>66.319999999999993</v>
      </c>
      <c r="C121" s="31" t="s">
        <v>50365</v>
      </c>
      <c r="D121" s="31" t="s">
        <v>21</v>
      </c>
      <c r="E121" s="32">
        <f t="shared" si="2"/>
        <v>1724.3199999999997</v>
      </c>
    </row>
    <row r="122" spans="1:5" x14ac:dyDescent="0.25">
      <c r="A122" s="31">
        <v>24</v>
      </c>
      <c r="B122" s="74">
        <v>66.319999999999993</v>
      </c>
      <c r="C122" s="31" t="s">
        <v>50366</v>
      </c>
      <c r="D122" s="31" t="s">
        <v>17</v>
      </c>
      <c r="E122" s="32">
        <f t="shared" si="2"/>
        <v>1591.6799999999998</v>
      </c>
    </row>
    <row r="123" spans="1:5" x14ac:dyDescent="0.25">
      <c r="A123" s="31">
        <v>38</v>
      </c>
      <c r="B123" s="74">
        <v>66.31</v>
      </c>
      <c r="C123" s="31" t="s">
        <v>50367</v>
      </c>
      <c r="D123" s="31" t="s">
        <v>21</v>
      </c>
      <c r="E123" s="32">
        <f t="shared" si="2"/>
        <v>2519.7800000000002</v>
      </c>
    </row>
    <row r="124" spans="1:5" x14ac:dyDescent="0.25">
      <c r="A124" s="31">
        <v>50</v>
      </c>
      <c r="B124" s="74">
        <v>66.34</v>
      </c>
      <c r="C124" s="31" t="s">
        <v>50368</v>
      </c>
      <c r="D124" s="31" t="s">
        <v>21</v>
      </c>
      <c r="E124" s="32">
        <f t="shared" si="2"/>
        <v>3317</v>
      </c>
    </row>
    <row r="125" spans="1:5" x14ac:dyDescent="0.25">
      <c r="A125" s="31">
        <v>26</v>
      </c>
      <c r="B125" s="74">
        <v>66.34</v>
      </c>
      <c r="C125" s="31" t="s">
        <v>50369</v>
      </c>
      <c r="D125" s="31" t="s">
        <v>21</v>
      </c>
      <c r="E125" s="32">
        <f t="shared" si="2"/>
        <v>1724.8400000000001</v>
      </c>
    </row>
    <row r="126" spans="1:5" x14ac:dyDescent="0.25">
      <c r="A126" s="31">
        <v>24</v>
      </c>
      <c r="B126" s="74">
        <v>66.34</v>
      </c>
      <c r="C126" s="31" t="s">
        <v>50370</v>
      </c>
      <c r="D126" s="31" t="s">
        <v>17</v>
      </c>
      <c r="E126" s="32">
        <f t="shared" si="2"/>
        <v>1592.16</v>
      </c>
    </row>
    <row r="127" spans="1:5" x14ac:dyDescent="0.25">
      <c r="A127" s="31">
        <v>5</v>
      </c>
      <c r="B127" s="74">
        <v>66.33</v>
      </c>
      <c r="C127" s="31" t="s">
        <v>50371</v>
      </c>
      <c r="D127" s="31" t="s">
        <v>17</v>
      </c>
      <c r="E127" s="32">
        <f t="shared" si="2"/>
        <v>331.65</v>
      </c>
    </row>
    <row r="128" spans="1:5" x14ac:dyDescent="0.25">
      <c r="A128" s="31">
        <v>18</v>
      </c>
      <c r="B128" s="74">
        <v>66.33</v>
      </c>
      <c r="C128" s="31" t="s">
        <v>50372</v>
      </c>
      <c r="D128" s="31" t="s">
        <v>21</v>
      </c>
      <c r="E128" s="32">
        <f t="shared" si="2"/>
        <v>1193.94</v>
      </c>
    </row>
    <row r="129" spans="1:5" x14ac:dyDescent="0.25">
      <c r="A129" s="31">
        <v>6</v>
      </c>
      <c r="B129" s="74">
        <v>66.33</v>
      </c>
      <c r="C129" s="31" t="s">
        <v>50372</v>
      </c>
      <c r="D129" s="31" t="s">
        <v>21</v>
      </c>
      <c r="E129" s="32">
        <f t="shared" si="2"/>
        <v>397.98</v>
      </c>
    </row>
    <row r="130" spans="1:5" x14ac:dyDescent="0.25">
      <c r="A130" s="31">
        <v>26</v>
      </c>
      <c r="B130" s="74">
        <v>66.34</v>
      </c>
      <c r="C130" s="31" t="s">
        <v>50372</v>
      </c>
      <c r="D130" s="31" t="s">
        <v>21</v>
      </c>
      <c r="E130" s="32">
        <f t="shared" ref="E130:E193" si="3">+A130*B130</f>
        <v>1724.8400000000001</v>
      </c>
    </row>
    <row r="131" spans="1:5" x14ac:dyDescent="0.25">
      <c r="A131" s="31">
        <v>2</v>
      </c>
      <c r="B131" s="74">
        <v>66.34</v>
      </c>
      <c r="C131" s="31" t="s">
        <v>50372</v>
      </c>
      <c r="D131" s="31" t="s">
        <v>21</v>
      </c>
      <c r="E131" s="32">
        <f t="shared" si="3"/>
        <v>132.68</v>
      </c>
    </row>
    <row r="132" spans="1:5" x14ac:dyDescent="0.25">
      <c r="A132" s="31">
        <v>15</v>
      </c>
      <c r="B132" s="74">
        <v>66.33</v>
      </c>
      <c r="C132" s="31" t="s">
        <v>50373</v>
      </c>
      <c r="D132" s="31" t="s">
        <v>17</v>
      </c>
      <c r="E132" s="32">
        <f t="shared" si="3"/>
        <v>994.94999999999993</v>
      </c>
    </row>
    <row r="133" spans="1:5" x14ac:dyDescent="0.25">
      <c r="A133" s="31">
        <v>12</v>
      </c>
      <c r="B133" s="74">
        <v>66.34</v>
      </c>
      <c r="C133" s="31" t="s">
        <v>50374</v>
      </c>
      <c r="D133" s="31" t="s">
        <v>23</v>
      </c>
      <c r="E133" s="32">
        <f t="shared" si="3"/>
        <v>796.08</v>
      </c>
    </row>
    <row r="134" spans="1:5" x14ac:dyDescent="0.25">
      <c r="A134" s="31">
        <v>1</v>
      </c>
      <c r="B134" s="74">
        <v>66.34</v>
      </c>
      <c r="C134" s="31" t="s">
        <v>50375</v>
      </c>
      <c r="D134" s="31" t="s">
        <v>17</v>
      </c>
      <c r="E134" s="32">
        <f t="shared" si="3"/>
        <v>66.34</v>
      </c>
    </row>
    <row r="135" spans="1:5" x14ac:dyDescent="0.25">
      <c r="A135" s="31">
        <v>9</v>
      </c>
      <c r="B135" s="74">
        <v>66.28</v>
      </c>
      <c r="C135" s="31" t="s">
        <v>50376</v>
      </c>
      <c r="D135" s="31" t="s">
        <v>21</v>
      </c>
      <c r="E135" s="32">
        <f t="shared" si="3"/>
        <v>596.52</v>
      </c>
    </row>
    <row r="136" spans="1:5" x14ac:dyDescent="0.25">
      <c r="A136" s="31">
        <v>29</v>
      </c>
      <c r="B136" s="74">
        <v>66.28</v>
      </c>
      <c r="C136" s="31" t="s">
        <v>50377</v>
      </c>
      <c r="D136" s="31" t="s">
        <v>21</v>
      </c>
      <c r="E136" s="32">
        <f t="shared" si="3"/>
        <v>1922.1200000000001</v>
      </c>
    </row>
    <row r="137" spans="1:5" x14ac:dyDescent="0.25">
      <c r="A137" s="31">
        <v>12</v>
      </c>
      <c r="B137" s="74">
        <v>66.28</v>
      </c>
      <c r="C137" s="31" t="s">
        <v>50378</v>
      </c>
      <c r="D137" s="31" t="s">
        <v>17</v>
      </c>
      <c r="E137" s="32">
        <f t="shared" si="3"/>
        <v>795.36</v>
      </c>
    </row>
    <row r="138" spans="1:5" x14ac:dyDescent="0.25">
      <c r="A138" s="31">
        <v>7</v>
      </c>
      <c r="B138" s="74">
        <v>66.25</v>
      </c>
      <c r="C138" s="31" t="s">
        <v>50379</v>
      </c>
      <c r="D138" s="31" t="s">
        <v>21</v>
      </c>
      <c r="E138" s="32">
        <f t="shared" si="3"/>
        <v>463.75</v>
      </c>
    </row>
    <row r="139" spans="1:5" x14ac:dyDescent="0.25">
      <c r="A139" s="31">
        <v>24</v>
      </c>
      <c r="B139" s="74">
        <v>66.27</v>
      </c>
      <c r="C139" s="31" t="s">
        <v>50379</v>
      </c>
      <c r="D139" s="31" t="s">
        <v>21</v>
      </c>
      <c r="E139" s="32">
        <f t="shared" si="3"/>
        <v>1590.48</v>
      </c>
    </row>
    <row r="140" spans="1:5" x14ac:dyDescent="0.25">
      <c r="A140" s="31">
        <v>12</v>
      </c>
      <c r="B140" s="74">
        <v>66.27</v>
      </c>
      <c r="C140" s="31" t="s">
        <v>50380</v>
      </c>
      <c r="D140" s="31" t="s">
        <v>23</v>
      </c>
      <c r="E140" s="32">
        <f t="shared" si="3"/>
        <v>795.24</v>
      </c>
    </row>
    <row r="141" spans="1:5" x14ac:dyDescent="0.25">
      <c r="A141" s="31">
        <v>14</v>
      </c>
      <c r="B141" s="74">
        <v>66.27</v>
      </c>
      <c r="C141" s="31" t="s">
        <v>50380</v>
      </c>
      <c r="D141" s="31" t="s">
        <v>17</v>
      </c>
      <c r="E141" s="32">
        <f t="shared" si="3"/>
        <v>927.78</v>
      </c>
    </row>
    <row r="142" spans="1:5" x14ac:dyDescent="0.25">
      <c r="A142" s="31">
        <v>7</v>
      </c>
      <c r="B142" s="74">
        <v>66.25</v>
      </c>
      <c r="C142" s="31" t="s">
        <v>50381</v>
      </c>
      <c r="D142" s="31" t="s">
        <v>17</v>
      </c>
      <c r="E142" s="32">
        <f t="shared" si="3"/>
        <v>463.75</v>
      </c>
    </row>
    <row r="143" spans="1:5" x14ac:dyDescent="0.25">
      <c r="A143" s="31">
        <v>12</v>
      </c>
      <c r="B143" s="74">
        <v>66.239999999999995</v>
      </c>
      <c r="C143" s="31" t="s">
        <v>50382</v>
      </c>
      <c r="D143" s="31" t="s">
        <v>22</v>
      </c>
      <c r="E143" s="32">
        <f t="shared" si="3"/>
        <v>794.87999999999988</v>
      </c>
    </row>
    <row r="144" spans="1:5" x14ac:dyDescent="0.25">
      <c r="A144" s="31">
        <v>24</v>
      </c>
      <c r="B144" s="74">
        <v>66.239999999999995</v>
      </c>
      <c r="C144" s="31" t="s">
        <v>50382</v>
      </c>
      <c r="D144" s="31" t="s">
        <v>17</v>
      </c>
      <c r="E144" s="32">
        <f t="shared" si="3"/>
        <v>1589.7599999999998</v>
      </c>
    </row>
    <row r="145" spans="1:5" x14ac:dyDescent="0.25">
      <c r="A145" s="31">
        <v>14</v>
      </c>
      <c r="B145" s="74">
        <v>66.239999999999995</v>
      </c>
      <c r="C145" s="31" t="s">
        <v>50383</v>
      </c>
      <c r="D145" s="31" t="s">
        <v>21</v>
      </c>
      <c r="E145" s="32">
        <f t="shared" si="3"/>
        <v>927.3599999999999</v>
      </c>
    </row>
    <row r="146" spans="1:5" x14ac:dyDescent="0.25">
      <c r="A146" s="31">
        <v>18</v>
      </c>
      <c r="B146" s="74">
        <v>66.239999999999995</v>
      </c>
      <c r="C146" s="31" t="s">
        <v>50384</v>
      </c>
      <c r="D146" s="31" t="s">
        <v>21</v>
      </c>
      <c r="E146" s="32">
        <f t="shared" si="3"/>
        <v>1192.32</v>
      </c>
    </row>
    <row r="147" spans="1:5" x14ac:dyDescent="0.25">
      <c r="A147" s="31">
        <v>18</v>
      </c>
      <c r="B147" s="74">
        <v>66.239999999999995</v>
      </c>
      <c r="C147" s="31" t="s">
        <v>50385</v>
      </c>
      <c r="D147" s="31" t="s">
        <v>17</v>
      </c>
      <c r="E147" s="32">
        <f t="shared" si="3"/>
        <v>1192.32</v>
      </c>
    </row>
    <row r="148" spans="1:5" x14ac:dyDescent="0.25">
      <c r="A148" s="31">
        <v>14</v>
      </c>
      <c r="B148" s="74">
        <v>66.239999999999995</v>
      </c>
      <c r="C148" s="31" t="s">
        <v>50386</v>
      </c>
      <c r="D148" s="31" t="s">
        <v>21</v>
      </c>
      <c r="E148" s="32">
        <f t="shared" si="3"/>
        <v>927.3599999999999</v>
      </c>
    </row>
    <row r="149" spans="1:5" x14ac:dyDescent="0.25">
      <c r="A149" s="31">
        <v>12</v>
      </c>
      <c r="B149" s="74">
        <v>66.239999999999995</v>
      </c>
      <c r="C149" s="31" t="s">
        <v>50387</v>
      </c>
      <c r="D149" s="31" t="s">
        <v>23</v>
      </c>
      <c r="E149" s="32">
        <f t="shared" si="3"/>
        <v>794.87999999999988</v>
      </c>
    </row>
    <row r="150" spans="1:5" x14ac:dyDescent="0.25">
      <c r="A150" s="31">
        <v>24</v>
      </c>
      <c r="B150" s="74">
        <v>66.239999999999995</v>
      </c>
      <c r="C150" s="31" t="s">
        <v>50388</v>
      </c>
      <c r="D150" s="31" t="s">
        <v>17</v>
      </c>
      <c r="E150" s="32">
        <f t="shared" si="3"/>
        <v>1589.7599999999998</v>
      </c>
    </row>
    <row r="151" spans="1:5" x14ac:dyDescent="0.25">
      <c r="A151" s="31">
        <v>6</v>
      </c>
      <c r="B151" s="74">
        <v>66.239999999999995</v>
      </c>
      <c r="C151" s="31" t="s">
        <v>50389</v>
      </c>
      <c r="D151" s="31" t="s">
        <v>22</v>
      </c>
      <c r="E151" s="32">
        <f t="shared" si="3"/>
        <v>397.43999999999994</v>
      </c>
    </row>
    <row r="152" spans="1:5" x14ac:dyDescent="0.25">
      <c r="A152" s="31">
        <v>14</v>
      </c>
      <c r="B152" s="74">
        <v>66.239999999999995</v>
      </c>
      <c r="C152" s="31" t="s">
        <v>50389</v>
      </c>
      <c r="D152" s="31" t="s">
        <v>17</v>
      </c>
      <c r="E152" s="32">
        <f t="shared" si="3"/>
        <v>927.3599999999999</v>
      </c>
    </row>
    <row r="153" spans="1:5" x14ac:dyDescent="0.25">
      <c r="A153" s="31">
        <v>6</v>
      </c>
      <c r="B153" s="74">
        <v>66.239999999999995</v>
      </c>
      <c r="C153" s="31" t="s">
        <v>50389</v>
      </c>
      <c r="D153" s="31" t="s">
        <v>23</v>
      </c>
      <c r="E153" s="32">
        <f t="shared" si="3"/>
        <v>397.43999999999994</v>
      </c>
    </row>
    <row r="154" spans="1:5" x14ac:dyDescent="0.25">
      <c r="A154" s="31">
        <v>38</v>
      </c>
      <c r="B154" s="74">
        <v>66.260000000000005</v>
      </c>
      <c r="C154" s="31" t="s">
        <v>50390</v>
      </c>
      <c r="D154" s="31" t="s">
        <v>21</v>
      </c>
      <c r="E154" s="32">
        <f t="shared" si="3"/>
        <v>2517.88</v>
      </c>
    </row>
    <row r="155" spans="1:5" x14ac:dyDescent="0.25">
      <c r="A155" s="31">
        <v>9</v>
      </c>
      <c r="B155" s="74">
        <v>66.260000000000005</v>
      </c>
      <c r="C155" s="31" t="s">
        <v>50391</v>
      </c>
      <c r="D155" s="31" t="s">
        <v>21</v>
      </c>
      <c r="E155" s="32">
        <f t="shared" si="3"/>
        <v>596.34</v>
      </c>
    </row>
    <row r="156" spans="1:5" x14ac:dyDescent="0.25">
      <c r="A156" s="31">
        <v>9</v>
      </c>
      <c r="B156" s="74">
        <v>66.260000000000005</v>
      </c>
      <c r="C156" s="31" t="s">
        <v>50392</v>
      </c>
      <c r="D156" s="31" t="s">
        <v>23</v>
      </c>
      <c r="E156" s="32">
        <f t="shared" si="3"/>
        <v>596.34</v>
      </c>
    </row>
    <row r="157" spans="1:5" x14ac:dyDescent="0.25">
      <c r="A157" s="31">
        <v>12</v>
      </c>
      <c r="B157" s="74">
        <v>66.260000000000005</v>
      </c>
      <c r="C157" s="31" t="s">
        <v>50393</v>
      </c>
      <c r="D157" s="31" t="s">
        <v>17</v>
      </c>
      <c r="E157" s="32">
        <f t="shared" si="3"/>
        <v>795.12000000000012</v>
      </c>
    </row>
    <row r="158" spans="1:5" x14ac:dyDescent="0.25">
      <c r="A158" s="31">
        <v>20</v>
      </c>
      <c r="B158" s="74">
        <v>66.260000000000005</v>
      </c>
      <c r="C158" s="31" t="s">
        <v>50393</v>
      </c>
      <c r="D158" s="31" t="s">
        <v>17</v>
      </c>
      <c r="E158" s="32">
        <f t="shared" si="3"/>
        <v>1325.2</v>
      </c>
    </row>
    <row r="159" spans="1:5" x14ac:dyDescent="0.25">
      <c r="A159" s="31">
        <v>2</v>
      </c>
      <c r="B159" s="74">
        <v>66.260000000000005</v>
      </c>
      <c r="C159" s="31" t="s">
        <v>50394</v>
      </c>
      <c r="D159" s="31" t="s">
        <v>17</v>
      </c>
      <c r="E159" s="32">
        <f t="shared" si="3"/>
        <v>132.52000000000001</v>
      </c>
    </row>
    <row r="160" spans="1:5" x14ac:dyDescent="0.25">
      <c r="A160" s="31">
        <v>4</v>
      </c>
      <c r="B160" s="74">
        <v>66.260000000000005</v>
      </c>
      <c r="C160" s="31" t="s">
        <v>50395</v>
      </c>
      <c r="D160" s="31" t="s">
        <v>21</v>
      </c>
      <c r="E160" s="32">
        <f t="shared" si="3"/>
        <v>265.04000000000002</v>
      </c>
    </row>
    <row r="161" spans="1:5" x14ac:dyDescent="0.25">
      <c r="A161" s="31">
        <v>38</v>
      </c>
      <c r="B161" s="74">
        <v>66.25</v>
      </c>
      <c r="C161" s="31" t="s">
        <v>7316</v>
      </c>
      <c r="D161" s="31" t="s">
        <v>21</v>
      </c>
      <c r="E161" s="32">
        <f t="shared" si="3"/>
        <v>2517.5</v>
      </c>
    </row>
    <row r="162" spans="1:5" x14ac:dyDescent="0.25">
      <c r="A162" s="31">
        <v>12</v>
      </c>
      <c r="B162" s="74">
        <v>66.25</v>
      </c>
      <c r="C162" s="31" t="s">
        <v>50396</v>
      </c>
      <c r="D162" s="31" t="s">
        <v>17</v>
      </c>
      <c r="E162" s="32">
        <f t="shared" si="3"/>
        <v>795</v>
      </c>
    </row>
    <row r="163" spans="1:5" x14ac:dyDescent="0.25">
      <c r="A163" s="31">
        <v>24</v>
      </c>
      <c r="B163" s="74">
        <v>66.23</v>
      </c>
      <c r="C163" s="31" t="s">
        <v>50397</v>
      </c>
      <c r="D163" s="31" t="s">
        <v>21</v>
      </c>
      <c r="E163" s="32">
        <f t="shared" si="3"/>
        <v>1589.52</v>
      </c>
    </row>
    <row r="164" spans="1:5" x14ac:dyDescent="0.25">
      <c r="A164" s="31">
        <v>12</v>
      </c>
      <c r="B164" s="74">
        <v>66.23</v>
      </c>
      <c r="C164" s="31" t="s">
        <v>50397</v>
      </c>
      <c r="D164" s="31" t="s">
        <v>21</v>
      </c>
      <c r="E164" s="32">
        <f t="shared" si="3"/>
        <v>794.76</v>
      </c>
    </row>
    <row r="165" spans="1:5" x14ac:dyDescent="0.25">
      <c r="A165" s="31">
        <v>14</v>
      </c>
      <c r="B165" s="74">
        <v>66.23</v>
      </c>
      <c r="C165" s="31" t="s">
        <v>50398</v>
      </c>
      <c r="D165" s="31" t="s">
        <v>17</v>
      </c>
      <c r="E165" s="32">
        <f t="shared" si="3"/>
        <v>927.22</v>
      </c>
    </row>
    <row r="166" spans="1:5" x14ac:dyDescent="0.25">
      <c r="A166" s="31">
        <v>7</v>
      </c>
      <c r="B166" s="74">
        <v>66.209999999999994</v>
      </c>
      <c r="C166" s="31" t="s">
        <v>8607</v>
      </c>
      <c r="D166" s="31" t="s">
        <v>21</v>
      </c>
      <c r="E166" s="32">
        <f t="shared" si="3"/>
        <v>463.46999999999997</v>
      </c>
    </row>
    <row r="167" spans="1:5" x14ac:dyDescent="0.25">
      <c r="A167" s="31">
        <v>2</v>
      </c>
      <c r="B167" s="74">
        <v>66.209999999999994</v>
      </c>
      <c r="C167" s="31" t="s">
        <v>50399</v>
      </c>
      <c r="D167" s="31" t="s">
        <v>22</v>
      </c>
      <c r="E167" s="32">
        <f t="shared" si="3"/>
        <v>132.41999999999999</v>
      </c>
    </row>
    <row r="168" spans="1:5" x14ac:dyDescent="0.25">
      <c r="A168" s="31">
        <v>7</v>
      </c>
      <c r="B168" s="74">
        <v>66.209999999999994</v>
      </c>
      <c r="C168" s="31" t="s">
        <v>50400</v>
      </c>
      <c r="D168" s="31" t="s">
        <v>21</v>
      </c>
      <c r="E168" s="32">
        <f t="shared" si="3"/>
        <v>463.46999999999997</v>
      </c>
    </row>
    <row r="169" spans="1:5" x14ac:dyDescent="0.25">
      <c r="A169" s="31">
        <v>6</v>
      </c>
      <c r="B169" s="74">
        <v>66.209999999999994</v>
      </c>
      <c r="C169" s="31" t="s">
        <v>50401</v>
      </c>
      <c r="D169" s="31" t="s">
        <v>22</v>
      </c>
      <c r="E169" s="32">
        <f t="shared" si="3"/>
        <v>397.26</v>
      </c>
    </row>
    <row r="170" spans="1:5" x14ac:dyDescent="0.25">
      <c r="A170" s="31">
        <v>16</v>
      </c>
      <c r="B170" s="74">
        <v>66.209999999999994</v>
      </c>
      <c r="C170" s="31" t="s">
        <v>50401</v>
      </c>
      <c r="D170" s="31" t="s">
        <v>17</v>
      </c>
      <c r="E170" s="32">
        <f t="shared" si="3"/>
        <v>1059.3599999999999</v>
      </c>
    </row>
    <row r="171" spans="1:5" x14ac:dyDescent="0.25">
      <c r="A171" s="31">
        <v>1</v>
      </c>
      <c r="B171" s="74">
        <v>66.209999999999994</v>
      </c>
      <c r="C171" s="31" t="s">
        <v>50401</v>
      </c>
      <c r="D171" s="31" t="s">
        <v>22</v>
      </c>
      <c r="E171" s="32">
        <f t="shared" si="3"/>
        <v>66.209999999999994</v>
      </c>
    </row>
    <row r="172" spans="1:5" x14ac:dyDescent="0.25">
      <c r="A172" s="31">
        <v>24</v>
      </c>
      <c r="B172" s="74">
        <v>66.2</v>
      </c>
      <c r="C172" s="31" t="s">
        <v>50402</v>
      </c>
      <c r="D172" s="31" t="s">
        <v>21</v>
      </c>
      <c r="E172" s="32">
        <f t="shared" si="3"/>
        <v>1588.8000000000002</v>
      </c>
    </row>
    <row r="173" spans="1:5" x14ac:dyDescent="0.25">
      <c r="A173" s="31">
        <v>26</v>
      </c>
      <c r="B173" s="74">
        <v>66.2</v>
      </c>
      <c r="C173" s="31" t="s">
        <v>50403</v>
      </c>
      <c r="D173" s="31" t="s">
        <v>17</v>
      </c>
      <c r="E173" s="32">
        <f t="shared" si="3"/>
        <v>1721.2</v>
      </c>
    </row>
    <row r="174" spans="1:5" x14ac:dyDescent="0.25">
      <c r="A174" s="31">
        <v>1</v>
      </c>
      <c r="B174" s="74">
        <v>66.19</v>
      </c>
      <c r="C174" s="31" t="s">
        <v>4759</v>
      </c>
      <c r="D174" s="31" t="s">
        <v>21</v>
      </c>
      <c r="E174" s="32">
        <f t="shared" si="3"/>
        <v>66.19</v>
      </c>
    </row>
    <row r="175" spans="1:5" x14ac:dyDescent="0.25">
      <c r="A175" s="31">
        <v>24</v>
      </c>
      <c r="B175" s="74">
        <v>66.19</v>
      </c>
      <c r="C175" s="31" t="s">
        <v>4759</v>
      </c>
      <c r="D175" s="31" t="s">
        <v>21</v>
      </c>
      <c r="E175" s="32">
        <f t="shared" si="3"/>
        <v>1588.56</v>
      </c>
    </row>
    <row r="176" spans="1:5" x14ac:dyDescent="0.25">
      <c r="A176" s="31">
        <v>26</v>
      </c>
      <c r="B176" s="74">
        <v>66.19</v>
      </c>
      <c r="C176" s="31" t="s">
        <v>50404</v>
      </c>
      <c r="D176" s="31" t="s">
        <v>17</v>
      </c>
      <c r="E176" s="32">
        <f t="shared" si="3"/>
        <v>1720.94</v>
      </c>
    </row>
    <row r="177" spans="1:5" x14ac:dyDescent="0.25">
      <c r="A177" s="31">
        <v>5</v>
      </c>
      <c r="B177" s="74">
        <v>66.19</v>
      </c>
      <c r="C177" s="31" t="s">
        <v>50405</v>
      </c>
      <c r="D177" s="31" t="s">
        <v>21</v>
      </c>
      <c r="E177" s="32">
        <f t="shared" si="3"/>
        <v>330.95</v>
      </c>
    </row>
    <row r="178" spans="1:5" x14ac:dyDescent="0.25">
      <c r="A178" s="31">
        <v>18</v>
      </c>
      <c r="B178" s="74">
        <v>66.260000000000005</v>
      </c>
      <c r="C178" s="31" t="s">
        <v>50406</v>
      </c>
      <c r="D178" s="31" t="s">
        <v>21</v>
      </c>
      <c r="E178" s="32">
        <f t="shared" si="3"/>
        <v>1192.68</v>
      </c>
    </row>
    <row r="179" spans="1:5" x14ac:dyDescent="0.25">
      <c r="A179" s="31">
        <v>6</v>
      </c>
      <c r="B179" s="74">
        <v>66.260000000000005</v>
      </c>
      <c r="C179" s="31" t="s">
        <v>50406</v>
      </c>
      <c r="D179" s="31" t="s">
        <v>21</v>
      </c>
      <c r="E179" s="32">
        <f t="shared" si="3"/>
        <v>397.56000000000006</v>
      </c>
    </row>
    <row r="180" spans="1:5" x14ac:dyDescent="0.25">
      <c r="A180" s="31">
        <v>15</v>
      </c>
      <c r="B180" s="74">
        <v>66.260000000000005</v>
      </c>
      <c r="C180" s="31" t="s">
        <v>50407</v>
      </c>
      <c r="D180" s="31" t="s">
        <v>17</v>
      </c>
      <c r="E180" s="32">
        <f t="shared" si="3"/>
        <v>993.90000000000009</v>
      </c>
    </row>
    <row r="181" spans="1:5" x14ac:dyDescent="0.25">
      <c r="A181" s="31">
        <v>11</v>
      </c>
      <c r="B181" s="74">
        <v>66.260000000000005</v>
      </c>
      <c r="C181" s="31" t="s">
        <v>50408</v>
      </c>
      <c r="D181" s="31" t="s">
        <v>17</v>
      </c>
      <c r="E181" s="32">
        <f t="shared" si="3"/>
        <v>728.86</v>
      </c>
    </row>
    <row r="182" spans="1:5" x14ac:dyDescent="0.25">
      <c r="A182" s="31">
        <v>12</v>
      </c>
      <c r="B182" s="74">
        <v>66.25</v>
      </c>
      <c r="C182" s="31" t="s">
        <v>50409</v>
      </c>
      <c r="D182" s="31" t="s">
        <v>21</v>
      </c>
      <c r="E182" s="32">
        <f t="shared" si="3"/>
        <v>795</v>
      </c>
    </row>
    <row r="183" spans="1:5" x14ac:dyDescent="0.25">
      <c r="A183" s="31">
        <v>10</v>
      </c>
      <c r="B183" s="74">
        <v>66.25</v>
      </c>
      <c r="C183" s="31" t="s">
        <v>50410</v>
      </c>
      <c r="D183" s="31" t="s">
        <v>23</v>
      </c>
      <c r="E183" s="32">
        <f t="shared" si="3"/>
        <v>662.5</v>
      </c>
    </row>
    <row r="184" spans="1:5" x14ac:dyDescent="0.25">
      <c r="A184" s="31">
        <v>20</v>
      </c>
      <c r="B184" s="74">
        <v>66.25</v>
      </c>
      <c r="C184" s="31" t="s">
        <v>50410</v>
      </c>
      <c r="D184" s="31" t="s">
        <v>17</v>
      </c>
      <c r="E184" s="32">
        <f t="shared" si="3"/>
        <v>1325</v>
      </c>
    </row>
    <row r="185" spans="1:5" x14ac:dyDescent="0.25">
      <c r="A185" s="31">
        <v>26</v>
      </c>
      <c r="B185" s="74">
        <v>66.27</v>
      </c>
      <c r="C185" s="31" t="s">
        <v>50411</v>
      </c>
      <c r="D185" s="31" t="s">
        <v>21</v>
      </c>
      <c r="E185" s="32">
        <f t="shared" si="3"/>
        <v>1723.02</v>
      </c>
    </row>
    <row r="186" spans="1:5" x14ac:dyDescent="0.25">
      <c r="A186" s="31">
        <v>12</v>
      </c>
      <c r="B186" s="74">
        <v>66.27</v>
      </c>
      <c r="C186" s="31" t="s">
        <v>50412</v>
      </c>
      <c r="D186" s="31" t="s">
        <v>17</v>
      </c>
      <c r="E186" s="32">
        <f t="shared" si="3"/>
        <v>795.24</v>
      </c>
    </row>
    <row r="187" spans="1:5" x14ac:dyDescent="0.25">
      <c r="A187" s="31">
        <v>9</v>
      </c>
      <c r="B187" s="74">
        <v>66.27</v>
      </c>
      <c r="C187" s="31" t="s">
        <v>50412</v>
      </c>
      <c r="D187" s="31" t="s">
        <v>22</v>
      </c>
      <c r="E187" s="32">
        <f t="shared" si="3"/>
        <v>596.42999999999995</v>
      </c>
    </row>
    <row r="188" spans="1:5" x14ac:dyDescent="0.25">
      <c r="A188" s="31">
        <v>3</v>
      </c>
      <c r="B188" s="74">
        <v>66.27</v>
      </c>
      <c r="C188" s="31" t="s">
        <v>50412</v>
      </c>
      <c r="D188" s="31" t="s">
        <v>22</v>
      </c>
      <c r="E188" s="32">
        <f t="shared" si="3"/>
        <v>198.81</v>
      </c>
    </row>
    <row r="189" spans="1:5" x14ac:dyDescent="0.25">
      <c r="A189" s="31">
        <v>35</v>
      </c>
      <c r="B189" s="74">
        <v>66.260000000000005</v>
      </c>
      <c r="C189" s="31" t="s">
        <v>50413</v>
      </c>
      <c r="D189" s="31" t="s">
        <v>21</v>
      </c>
      <c r="E189" s="32">
        <f t="shared" si="3"/>
        <v>2319.1000000000004</v>
      </c>
    </row>
    <row r="190" spans="1:5" x14ac:dyDescent="0.25">
      <c r="A190" s="31">
        <v>34</v>
      </c>
      <c r="B190" s="74">
        <v>66.260000000000005</v>
      </c>
      <c r="C190" s="31" t="s">
        <v>50414</v>
      </c>
      <c r="D190" s="31" t="s">
        <v>22</v>
      </c>
      <c r="E190" s="32">
        <f t="shared" si="3"/>
        <v>2252.84</v>
      </c>
    </row>
    <row r="191" spans="1:5" x14ac:dyDescent="0.25">
      <c r="A191" s="31">
        <v>6</v>
      </c>
      <c r="B191" s="74">
        <v>66.25</v>
      </c>
      <c r="C191" s="31" t="s">
        <v>50415</v>
      </c>
      <c r="D191" s="31" t="s">
        <v>21</v>
      </c>
      <c r="E191" s="32">
        <f t="shared" si="3"/>
        <v>397.5</v>
      </c>
    </row>
    <row r="192" spans="1:5" x14ac:dyDescent="0.25">
      <c r="A192" s="31">
        <v>14</v>
      </c>
      <c r="B192" s="74">
        <v>66.25</v>
      </c>
      <c r="C192" s="31" t="s">
        <v>50415</v>
      </c>
      <c r="D192" s="31" t="s">
        <v>21</v>
      </c>
      <c r="E192" s="32">
        <f t="shared" si="3"/>
        <v>927.5</v>
      </c>
    </row>
    <row r="193" spans="1:5" x14ac:dyDescent="0.25">
      <c r="A193" s="31">
        <v>24</v>
      </c>
      <c r="B193" s="74">
        <v>66.25</v>
      </c>
      <c r="C193" s="31" t="s">
        <v>50415</v>
      </c>
      <c r="D193" s="31" t="s">
        <v>21</v>
      </c>
      <c r="E193" s="32">
        <f t="shared" si="3"/>
        <v>1590</v>
      </c>
    </row>
    <row r="194" spans="1:5" x14ac:dyDescent="0.25">
      <c r="A194" s="31">
        <v>12</v>
      </c>
      <c r="B194" s="74">
        <v>66.25</v>
      </c>
      <c r="C194" s="31" t="s">
        <v>50416</v>
      </c>
      <c r="D194" s="31" t="s">
        <v>17</v>
      </c>
      <c r="E194" s="32">
        <f t="shared" ref="E194:E257" si="4">+A194*B194</f>
        <v>795</v>
      </c>
    </row>
    <row r="195" spans="1:5" x14ac:dyDescent="0.25">
      <c r="A195" s="31">
        <v>12</v>
      </c>
      <c r="B195" s="74">
        <v>66.25</v>
      </c>
      <c r="C195" s="31" t="s">
        <v>50417</v>
      </c>
      <c r="D195" s="31" t="s">
        <v>17</v>
      </c>
      <c r="E195" s="32">
        <f t="shared" si="4"/>
        <v>795</v>
      </c>
    </row>
    <row r="196" spans="1:5" x14ac:dyDescent="0.25">
      <c r="A196" s="31">
        <v>6</v>
      </c>
      <c r="B196" s="74">
        <v>66.25</v>
      </c>
      <c r="C196" s="31" t="s">
        <v>50418</v>
      </c>
      <c r="D196" s="31" t="s">
        <v>23</v>
      </c>
      <c r="E196" s="32">
        <f t="shared" si="4"/>
        <v>397.5</v>
      </c>
    </row>
    <row r="197" spans="1:5" x14ac:dyDescent="0.25">
      <c r="A197" s="31">
        <v>26</v>
      </c>
      <c r="B197" s="74">
        <v>66.260000000000005</v>
      </c>
      <c r="C197" s="31" t="s">
        <v>50419</v>
      </c>
      <c r="D197" s="31" t="s">
        <v>21</v>
      </c>
      <c r="E197" s="32">
        <f t="shared" si="4"/>
        <v>1722.7600000000002</v>
      </c>
    </row>
    <row r="198" spans="1:5" x14ac:dyDescent="0.25">
      <c r="A198" s="31">
        <v>2</v>
      </c>
      <c r="B198" s="74">
        <v>66.25</v>
      </c>
      <c r="C198" s="31" t="s">
        <v>2654</v>
      </c>
      <c r="D198" s="31" t="s">
        <v>21</v>
      </c>
      <c r="E198" s="32">
        <f t="shared" si="4"/>
        <v>132.5</v>
      </c>
    </row>
    <row r="199" spans="1:5" x14ac:dyDescent="0.25">
      <c r="A199" s="31">
        <v>50</v>
      </c>
      <c r="B199" s="74">
        <v>66.260000000000005</v>
      </c>
      <c r="C199" s="31" t="s">
        <v>2654</v>
      </c>
      <c r="D199" s="31" t="s">
        <v>21</v>
      </c>
      <c r="E199" s="32">
        <f t="shared" si="4"/>
        <v>3313.0000000000005</v>
      </c>
    </row>
    <row r="200" spans="1:5" x14ac:dyDescent="0.25">
      <c r="A200" s="31">
        <v>11</v>
      </c>
      <c r="B200" s="74">
        <v>66.260000000000005</v>
      </c>
      <c r="C200" s="31" t="s">
        <v>2654</v>
      </c>
      <c r="D200" s="31" t="s">
        <v>21</v>
      </c>
      <c r="E200" s="32">
        <f t="shared" si="4"/>
        <v>728.86</v>
      </c>
    </row>
    <row r="201" spans="1:5" x14ac:dyDescent="0.25">
      <c r="A201" s="31">
        <v>25</v>
      </c>
      <c r="B201" s="74">
        <v>66.260000000000005</v>
      </c>
      <c r="C201" s="31" t="s">
        <v>2654</v>
      </c>
      <c r="D201" s="31" t="s">
        <v>21</v>
      </c>
      <c r="E201" s="32">
        <f t="shared" si="4"/>
        <v>1656.5000000000002</v>
      </c>
    </row>
    <row r="202" spans="1:5" x14ac:dyDescent="0.25">
      <c r="A202" s="31">
        <v>84</v>
      </c>
      <c r="B202" s="74">
        <v>66.25</v>
      </c>
      <c r="C202" s="31" t="s">
        <v>50420</v>
      </c>
      <c r="D202" s="31" t="s">
        <v>17</v>
      </c>
      <c r="E202" s="32">
        <f t="shared" si="4"/>
        <v>5565</v>
      </c>
    </row>
    <row r="203" spans="1:5" x14ac:dyDescent="0.25">
      <c r="A203" s="31">
        <v>12</v>
      </c>
      <c r="B203" s="74">
        <v>66.25</v>
      </c>
      <c r="C203" s="31" t="s">
        <v>50420</v>
      </c>
      <c r="D203" s="31" t="s">
        <v>17</v>
      </c>
      <c r="E203" s="32">
        <f t="shared" si="4"/>
        <v>795</v>
      </c>
    </row>
    <row r="204" spans="1:5" x14ac:dyDescent="0.25">
      <c r="A204" s="31">
        <v>12</v>
      </c>
      <c r="B204" s="74">
        <v>66.23</v>
      </c>
      <c r="C204" s="31" t="s">
        <v>50421</v>
      </c>
      <c r="D204" s="31" t="s">
        <v>21</v>
      </c>
      <c r="E204" s="32">
        <f t="shared" si="4"/>
        <v>794.76</v>
      </c>
    </row>
    <row r="205" spans="1:5" x14ac:dyDescent="0.25">
      <c r="A205" s="31">
        <v>24</v>
      </c>
      <c r="B205" s="74">
        <v>66.23</v>
      </c>
      <c r="C205" s="31" t="s">
        <v>50422</v>
      </c>
      <c r="D205" s="31" t="s">
        <v>23</v>
      </c>
      <c r="E205" s="32">
        <f t="shared" si="4"/>
        <v>1589.52</v>
      </c>
    </row>
    <row r="206" spans="1:5" x14ac:dyDescent="0.25">
      <c r="A206" s="31">
        <v>14</v>
      </c>
      <c r="B206" s="74">
        <v>66.23</v>
      </c>
      <c r="C206" s="31" t="s">
        <v>50423</v>
      </c>
      <c r="D206" s="31" t="s">
        <v>17</v>
      </c>
      <c r="E206" s="32">
        <f t="shared" si="4"/>
        <v>927.22</v>
      </c>
    </row>
    <row r="207" spans="1:5" x14ac:dyDescent="0.25">
      <c r="A207" s="31">
        <v>26</v>
      </c>
      <c r="B207" s="74">
        <v>66.23</v>
      </c>
      <c r="C207" s="31" t="s">
        <v>50424</v>
      </c>
      <c r="D207" s="31" t="s">
        <v>21</v>
      </c>
      <c r="E207" s="32">
        <f t="shared" si="4"/>
        <v>1721.98</v>
      </c>
    </row>
    <row r="208" spans="1:5" x14ac:dyDescent="0.25">
      <c r="A208" s="31">
        <v>36</v>
      </c>
      <c r="B208" s="74">
        <v>66.23</v>
      </c>
      <c r="C208" s="31" t="s">
        <v>50424</v>
      </c>
      <c r="D208" s="31" t="s">
        <v>21</v>
      </c>
      <c r="E208" s="32">
        <f t="shared" si="4"/>
        <v>2384.2800000000002</v>
      </c>
    </row>
    <row r="209" spans="1:5" x14ac:dyDescent="0.25">
      <c r="A209" s="31">
        <v>12</v>
      </c>
      <c r="B209" s="74">
        <v>66.23</v>
      </c>
      <c r="C209" s="31" t="s">
        <v>50425</v>
      </c>
      <c r="D209" s="31" t="s">
        <v>17</v>
      </c>
      <c r="E209" s="32">
        <f t="shared" si="4"/>
        <v>794.76</v>
      </c>
    </row>
    <row r="210" spans="1:5" x14ac:dyDescent="0.25">
      <c r="A210" s="31">
        <v>12</v>
      </c>
      <c r="B210" s="74">
        <v>66.23</v>
      </c>
      <c r="C210" s="31" t="s">
        <v>50426</v>
      </c>
      <c r="D210" s="31" t="s">
        <v>23</v>
      </c>
      <c r="E210" s="32">
        <f t="shared" si="4"/>
        <v>794.76</v>
      </c>
    </row>
    <row r="211" spans="1:5" x14ac:dyDescent="0.25">
      <c r="A211" s="31">
        <v>2</v>
      </c>
      <c r="B211" s="74">
        <v>66.23</v>
      </c>
      <c r="C211" s="31" t="s">
        <v>50427</v>
      </c>
      <c r="D211" s="31" t="s">
        <v>17</v>
      </c>
      <c r="E211" s="32">
        <f t="shared" si="4"/>
        <v>132.46</v>
      </c>
    </row>
    <row r="212" spans="1:5" x14ac:dyDescent="0.25">
      <c r="A212" s="31">
        <v>26</v>
      </c>
      <c r="B212" s="74">
        <v>66.239999999999995</v>
      </c>
      <c r="C212" s="31" t="s">
        <v>50428</v>
      </c>
      <c r="D212" s="31" t="s">
        <v>21</v>
      </c>
      <c r="E212" s="32">
        <f t="shared" si="4"/>
        <v>1722.2399999999998</v>
      </c>
    </row>
    <row r="213" spans="1:5" x14ac:dyDescent="0.25">
      <c r="A213" s="31">
        <v>12</v>
      </c>
      <c r="B213" s="74">
        <v>66.239999999999995</v>
      </c>
      <c r="C213" s="31" t="s">
        <v>50429</v>
      </c>
      <c r="D213" s="31" t="s">
        <v>23</v>
      </c>
      <c r="E213" s="32">
        <f t="shared" si="4"/>
        <v>794.87999999999988</v>
      </c>
    </row>
    <row r="214" spans="1:5" x14ac:dyDescent="0.25">
      <c r="A214" s="31">
        <v>12</v>
      </c>
      <c r="B214" s="74">
        <v>66.239999999999995</v>
      </c>
      <c r="C214" s="31" t="s">
        <v>50430</v>
      </c>
      <c r="D214" s="31" t="s">
        <v>17</v>
      </c>
      <c r="E214" s="32">
        <f t="shared" si="4"/>
        <v>794.87999999999988</v>
      </c>
    </row>
    <row r="215" spans="1:5" x14ac:dyDescent="0.25">
      <c r="A215" s="31">
        <v>1</v>
      </c>
      <c r="B215" s="74">
        <v>66.239999999999995</v>
      </c>
      <c r="C215" s="31" t="s">
        <v>50431</v>
      </c>
      <c r="D215" s="31" t="s">
        <v>22</v>
      </c>
      <c r="E215" s="32">
        <f t="shared" si="4"/>
        <v>66.239999999999995</v>
      </c>
    </row>
    <row r="216" spans="1:5" x14ac:dyDescent="0.25">
      <c r="A216" s="31">
        <v>12</v>
      </c>
      <c r="B216" s="74">
        <v>66.25</v>
      </c>
      <c r="C216" s="31" t="s">
        <v>50432</v>
      </c>
      <c r="D216" s="31" t="s">
        <v>23</v>
      </c>
      <c r="E216" s="32">
        <f t="shared" si="4"/>
        <v>795</v>
      </c>
    </row>
    <row r="217" spans="1:5" x14ac:dyDescent="0.25">
      <c r="A217" s="31">
        <v>34</v>
      </c>
      <c r="B217" s="74">
        <v>66.25</v>
      </c>
      <c r="C217" s="31" t="s">
        <v>50432</v>
      </c>
      <c r="D217" s="31" t="s">
        <v>17</v>
      </c>
      <c r="E217" s="32">
        <f t="shared" si="4"/>
        <v>2252.5</v>
      </c>
    </row>
    <row r="218" spans="1:5" x14ac:dyDescent="0.25">
      <c r="A218" s="31">
        <v>18</v>
      </c>
      <c r="B218" s="74">
        <v>66.290000000000006</v>
      </c>
      <c r="C218" s="31" t="s">
        <v>50433</v>
      </c>
      <c r="D218" s="31" t="s">
        <v>21</v>
      </c>
      <c r="E218" s="32">
        <f t="shared" si="4"/>
        <v>1193.22</v>
      </c>
    </row>
    <row r="219" spans="1:5" x14ac:dyDescent="0.25">
      <c r="A219" s="31">
        <v>36</v>
      </c>
      <c r="B219" s="74">
        <v>66.290000000000006</v>
      </c>
      <c r="C219" s="31" t="s">
        <v>50433</v>
      </c>
      <c r="D219" s="31" t="s">
        <v>21</v>
      </c>
      <c r="E219" s="32">
        <f t="shared" si="4"/>
        <v>2386.44</v>
      </c>
    </row>
    <row r="220" spans="1:5" x14ac:dyDescent="0.25">
      <c r="A220" s="31">
        <v>14</v>
      </c>
      <c r="B220" s="74">
        <v>66.290000000000006</v>
      </c>
      <c r="C220" s="31" t="s">
        <v>50434</v>
      </c>
      <c r="D220" s="31" t="s">
        <v>23</v>
      </c>
      <c r="E220" s="32">
        <f t="shared" si="4"/>
        <v>928.06000000000006</v>
      </c>
    </row>
    <row r="221" spans="1:5" x14ac:dyDescent="0.25">
      <c r="A221" s="31">
        <v>18</v>
      </c>
      <c r="B221" s="74">
        <v>66.290000000000006</v>
      </c>
      <c r="C221" s="31" t="s">
        <v>50435</v>
      </c>
      <c r="D221" s="31" t="s">
        <v>17</v>
      </c>
      <c r="E221" s="32">
        <f t="shared" si="4"/>
        <v>1193.22</v>
      </c>
    </row>
    <row r="222" spans="1:5" x14ac:dyDescent="0.25">
      <c r="A222" s="31">
        <v>24</v>
      </c>
      <c r="B222" s="74">
        <v>66.28</v>
      </c>
      <c r="C222" s="31" t="s">
        <v>50436</v>
      </c>
      <c r="D222" s="31" t="s">
        <v>21</v>
      </c>
      <c r="E222" s="32">
        <f t="shared" si="4"/>
        <v>1590.72</v>
      </c>
    </row>
    <row r="223" spans="1:5" x14ac:dyDescent="0.25">
      <c r="A223" s="31">
        <v>26</v>
      </c>
      <c r="B223" s="74">
        <v>66.28</v>
      </c>
      <c r="C223" s="31" t="s">
        <v>50437</v>
      </c>
      <c r="D223" s="31" t="s">
        <v>17</v>
      </c>
      <c r="E223" s="32">
        <f t="shared" si="4"/>
        <v>1723.28</v>
      </c>
    </row>
    <row r="224" spans="1:5" x14ac:dyDescent="0.25">
      <c r="A224" s="31">
        <v>38</v>
      </c>
      <c r="B224" s="74">
        <v>66.3</v>
      </c>
      <c r="C224" s="31" t="s">
        <v>50438</v>
      </c>
      <c r="D224" s="31" t="s">
        <v>21</v>
      </c>
      <c r="E224" s="32">
        <f t="shared" si="4"/>
        <v>2519.4</v>
      </c>
    </row>
    <row r="225" spans="1:5" x14ac:dyDescent="0.25">
      <c r="A225" s="31">
        <v>12</v>
      </c>
      <c r="B225" s="74">
        <v>66.3</v>
      </c>
      <c r="C225" s="31" t="s">
        <v>50439</v>
      </c>
      <c r="D225" s="31" t="s">
        <v>17</v>
      </c>
      <c r="E225" s="32">
        <f t="shared" si="4"/>
        <v>795.59999999999991</v>
      </c>
    </row>
    <row r="226" spans="1:5" x14ac:dyDescent="0.25">
      <c r="A226" s="31">
        <v>9</v>
      </c>
      <c r="B226" s="74">
        <v>66.290000000000006</v>
      </c>
      <c r="C226" s="31" t="s">
        <v>50440</v>
      </c>
      <c r="D226" s="31" t="s">
        <v>21</v>
      </c>
      <c r="E226" s="32">
        <f t="shared" si="4"/>
        <v>596.61</v>
      </c>
    </row>
    <row r="227" spans="1:5" x14ac:dyDescent="0.25">
      <c r="A227" s="31">
        <v>27</v>
      </c>
      <c r="B227" s="74">
        <v>66.290000000000006</v>
      </c>
      <c r="C227" s="31" t="s">
        <v>50440</v>
      </c>
      <c r="D227" s="31" t="s">
        <v>21</v>
      </c>
      <c r="E227" s="32">
        <f t="shared" si="4"/>
        <v>1789.8300000000002</v>
      </c>
    </row>
    <row r="228" spans="1:5" x14ac:dyDescent="0.25">
      <c r="A228" s="31">
        <v>11</v>
      </c>
      <c r="B228" s="74">
        <v>66.290000000000006</v>
      </c>
      <c r="C228" s="31" t="s">
        <v>50441</v>
      </c>
      <c r="D228" s="31" t="s">
        <v>17</v>
      </c>
      <c r="E228" s="32">
        <f t="shared" si="4"/>
        <v>729.19</v>
      </c>
    </row>
    <row r="229" spans="1:5" x14ac:dyDescent="0.25">
      <c r="A229" s="31">
        <v>11</v>
      </c>
      <c r="B229" s="74">
        <v>66.290000000000006</v>
      </c>
      <c r="C229" s="31" t="s">
        <v>50442</v>
      </c>
      <c r="D229" s="31" t="s">
        <v>17</v>
      </c>
      <c r="E229" s="32">
        <f t="shared" si="4"/>
        <v>729.19</v>
      </c>
    </row>
    <row r="230" spans="1:5" x14ac:dyDescent="0.25">
      <c r="A230" s="31">
        <v>50</v>
      </c>
      <c r="B230" s="74">
        <v>66.33</v>
      </c>
      <c r="C230" s="31" t="s">
        <v>50443</v>
      </c>
      <c r="D230" s="31" t="s">
        <v>21</v>
      </c>
      <c r="E230" s="32">
        <f t="shared" si="4"/>
        <v>3316.5</v>
      </c>
    </row>
    <row r="231" spans="1:5" x14ac:dyDescent="0.25">
      <c r="A231" s="31">
        <v>27</v>
      </c>
      <c r="B231" s="74">
        <v>66.349999999999994</v>
      </c>
      <c r="C231" s="31" t="s">
        <v>50444</v>
      </c>
      <c r="D231" s="31" t="s">
        <v>21</v>
      </c>
      <c r="E231" s="32">
        <f t="shared" si="4"/>
        <v>1791.4499999999998</v>
      </c>
    </row>
    <row r="232" spans="1:5" x14ac:dyDescent="0.25">
      <c r="A232" s="31">
        <v>24</v>
      </c>
      <c r="B232" s="74">
        <v>66.349999999999994</v>
      </c>
      <c r="C232" s="31" t="s">
        <v>50444</v>
      </c>
      <c r="D232" s="31" t="s">
        <v>21</v>
      </c>
      <c r="E232" s="32">
        <f t="shared" si="4"/>
        <v>1592.3999999999999</v>
      </c>
    </row>
    <row r="233" spans="1:5" x14ac:dyDescent="0.25">
      <c r="A233" s="31">
        <v>12</v>
      </c>
      <c r="B233" s="74">
        <v>66.349999999999994</v>
      </c>
      <c r="C233" s="31" t="s">
        <v>50445</v>
      </c>
      <c r="D233" s="31" t="s">
        <v>17</v>
      </c>
      <c r="E233" s="32">
        <f t="shared" si="4"/>
        <v>796.19999999999993</v>
      </c>
    </row>
    <row r="234" spans="1:5" x14ac:dyDescent="0.25">
      <c r="A234" s="31">
        <v>14</v>
      </c>
      <c r="B234" s="74">
        <v>66.349999999999994</v>
      </c>
      <c r="C234" s="31" t="s">
        <v>50446</v>
      </c>
      <c r="D234" s="31" t="s">
        <v>23</v>
      </c>
      <c r="E234" s="32">
        <f t="shared" si="4"/>
        <v>928.89999999999986</v>
      </c>
    </row>
    <row r="235" spans="1:5" x14ac:dyDescent="0.25">
      <c r="A235" s="31">
        <v>9</v>
      </c>
      <c r="B235" s="74">
        <v>66.349999999999994</v>
      </c>
      <c r="C235" s="31" t="s">
        <v>50447</v>
      </c>
      <c r="D235" s="31" t="s">
        <v>17</v>
      </c>
      <c r="E235" s="32">
        <f t="shared" si="4"/>
        <v>597.15</v>
      </c>
    </row>
    <row r="236" spans="1:5" x14ac:dyDescent="0.25">
      <c r="A236" s="31">
        <v>26</v>
      </c>
      <c r="B236" s="74">
        <v>66.38</v>
      </c>
      <c r="C236" s="31" t="s">
        <v>50448</v>
      </c>
      <c r="D236" s="31" t="s">
        <v>21</v>
      </c>
      <c r="E236" s="32">
        <f t="shared" si="4"/>
        <v>1725.8799999999999</v>
      </c>
    </row>
    <row r="237" spans="1:5" x14ac:dyDescent="0.25">
      <c r="A237" s="31">
        <v>50</v>
      </c>
      <c r="B237" s="74">
        <v>66.38</v>
      </c>
      <c r="C237" s="31" t="s">
        <v>50448</v>
      </c>
      <c r="D237" s="31" t="s">
        <v>21</v>
      </c>
      <c r="E237" s="32">
        <f t="shared" si="4"/>
        <v>3319</v>
      </c>
    </row>
    <row r="238" spans="1:5" x14ac:dyDescent="0.25">
      <c r="A238" s="31">
        <v>24</v>
      </c>
      <c r="B238" s="74">
        <v>66.38</v>
      </c>
      <c r="C238" s="31" t="s">
        <v>50449</v>
      </c>
      <c r="D238" s="31" t="s">
        <v>17</v>
      </c>
      <c r="E238" s="32">
        <f t="shared" si="4"/>
        <v>1593.12</v>
      </c>
    </row>
    <row r="239" spans="1:5" x14ac:dyDescent="0.25">
      <c r="A239" s="31">
        <v>8</v>
      </c>
      <c r="B239" s="74">
        <v>66.37</v>
      </c>
      <c r="C239" s="31" t="s">
        <v>50450</v>
      </c>
      <c r="D239" s="31" t="s">
        <v>21</v>
      </c>
      <c r="E239" s="32">
        <f t="shared" si="4"/>
        <v>530.96</v>
      </c>
    </row>
    <row r="240" spans="1:5" x14ac:dyDescent="0.25">
      <c r="A240" s="31">
        <v>9</v>
      </c>
      <c r="B240" s="74">
        <v>66.37</v>
      </c>
      <c r="C240" s="31" t="s">
        <v>50450</v>
      </c>
      <c r="D240" s="31" t="s">
        <v>21</v>
      </c>
      <c r="E240" s="32">
        <f t="shared" si="4"/>
        <v>597.33000000000004</v>
      </c>
    </row>
    <row r="241" spans="1:5" x14ac:dyDescent="0.25">
      <c r="A241" s="31">
        <v>8</v>
      </c>
      <c r="B241" s="74">
        <v>66.37</v>
      </c>
      <c r="C241" s="31" t="s">
        <v>50450</v>
      </c>
      <c r="D241" s="31" t="s">
        <v>21</v>
      </c>
      <c r="E241" s="32">
        <f t="shared" si="4"/>
        <v>530.96</v>
      </c>
    </row>
    <row r="242" spans="1:5" x14ac:dyDescent="0.25">
      <c r="A242" s="31">
        <v>18</v>
      </c>
      <c r="B242" s="74">
        <v>66.37</v>
      </c>
      <c r="C242" s="31" t="s">
        <v>50451</v>
      </c>
      <c r="D242" s="31" t="s">
        <v>23</v>
      </c>
      <c r="E242" s="32">
        <f t="shared" si="4"/>
        <v>1194.6600000000001</v>
      </c>
    </row>
    <row r="243" spans="1:5" x14ac:dyDescent="0.25">
      <c r="A243" s="31">
        <v>5</v>
      </c>
      <c r="B243" s="74">
        <v>66.37</v>
      </c>
      <c r="C243" s="31" t="s">
        <v>50451</v>
      </c>
      <c r="D243" s="31" t="s">
        <v>17</v>
      </c>
      <c r="E243" s="32">
        <f t="shared" si="4"/>
        <v>331.85</v>
      </c>
    </row>
    <row r="244" spans="1:5" x14ac:dyDescent="0.25">
      <c r="A244" s="31">
        <v>10</v>
      </c>
      <c r="B244" s="74">
        <v>66.37</v>
      </c>
      <c r="C244" s="31" t="s">
        <v>50451</v>
      </c>
      <c r="D244" s="31" t="s">
        <v>17</v>
      </c>
      <c r="E244" s="32">
        <f t="shared" si="4"/>
        <v>663.7</v>
      </c>
    </row>
    <row r="245" spans="1:5" x14ac:dyDescent="0.25">
      <c r="A245" s="31">
        <v>8</v>
      </c>
      <c r="B245" s="74">
        <v>66.37</v>
      </c>
      <c r="C245" s="31" t="s">
        <v>50452</v>
      </c>
      <c r="D245" s="31" t="s">
        <v>22</v>
      </c>
      <c r="E245" s="32">
        <f t="shared" si="4"/>
        <v>530.96</v>
      </c>
    </row>
    <row r="246" spans="1:5" x14ac:dyDescent="0.25">
      <c r="A246" s="31">
        <v>17</v>
      </c>
      <c r="B246" s="74">
        <v>66.37</v>
      </c>
      <c r="C246" s="31" t="s">
        <v>50453</v>
      </c>
      <c r="D246" s="31" t="s">
        <v>17</v>
      </c>
      <c r="E246" s="32">
        <f t="shared" si="4"/>
        <v>1128.29</v>
      </c>
    </row>
    <row r="247" spans="1:5" x14ac:dyDescent="0.25">
      <c r="A247" s="31">
        <v>14</v>
      </c>
      <c r="B247" s="74">
        <v>66.36</v>
      </c>
      <c r="C247" s="31" t="s">
        <v>50454</v>
      </c>
      <c r="D247" s="31" t="s">
        <v>21</v>
      </c>
      <c r="E247" s="32">
        <f t="shared" si="4"/>
        <v>929.04</v>
      </c>
    </row>
    <row r="248" spans="1:5" x14ac:dyDescent="0.25">
      <c r="A248" s="31">
        <v>12</v>
      </c>
      <c r="B248" s="74">
        <v>66.36</v>
      </c>
      <c r="C248" s="31" t="s">
        <v>50455</v>
      </c>
      <c r="D248" s="31" t="s">
        <v>23</v>
      </c>
      <c r="E248" s="32">
        <f t="shared" si="4"/>
        <v>796.31999999999994</v>
      </c>
    </row>
    <row r="249" spans="1:5" x14ac:dyDescent="0.25">
      <c r="A249" s="31">
        <v>24</v>
      </c>
      <c r="B249" s="74">
        <v>66.36</v>
      </c>
      <c r="C249" s="31" t="s">
        <v>50455</v>
      </c>
      <c r="D249" s="31" t="s">
        <v>17</v>
      </c>
      <c r="E249" s="32">
        <f t="shared" si="4"/>
        <v>1592.6399999999999</v>
      </c>
    </row>
    <row r="250" spans="1:5" x14ac:dyDescent="0.25">
      <c r="A250" s="31">
        <v>95</v>
      </c>
      <c r="B250" s="74">
        <v>66.349999999999994</v>
      </c>
      <c r="C250" s="31" t="s">
        <v>50456</v>
      </c>
      <c r="D250" s="31" t="s">
        <v>21</v>
      </c>
      <c r="E250" s="32">
        <f t="shared" si="4"/>
        <v>6303.2499999999991</v>
      </c>
    </row>
    <row r="251" spans="1:5" x14ac:dyDescent="0.25">
      <c r="A251" s="31">
        <v>26</v>
      </c>
      <c r="B251" s="74">
        <v>66.38</v>
      </c>
      <c r="C251" s="31" t="s">
        <v>50457</v>
      </c>
      <c r="D251" s="31" t="s">
        <v>21</v>
      </c>
      <c r="E251" s="32">
        <f t="shared" si="4"/>
        <v>1725.8799999999999</v>
      </c>
    </row>
    <row r="252" spans="1:5" x14ac:dyDescent="0.25">
      <c r="A252" s="31">
        <v>12</v>
      </c>
      <c r="B252" s="74">
        <v>66.38</v>
      </c>
      <c r="C252" s="31" t="s">
        <v>50458</v>
      </c>
      <c r="D252" s="31" t="s">
        <v>17</v>
      </c>
      <c r="E252" s="32">
        <f t="shared" si="4"/>
        <v>796.56</v>
      </c>
    </row>
    <row r="253" spans="1:5" x14ac:dyDescent="0.25">
      <c r="A253" s="31">
        <v>12</v>
      </c>
      <c r="B253" s="74">
        <v>66.38</v>
      </c>
      <c r="C253" s="31" t="s">
        <v>50458</v>
      </c>
      <c r="D253" s="31" t="s">
        <v>22</v>
      </c>
      <c r="E253" s="32">
        <f t="shared" si="4"/>
        <v>796.56</v>
      </c>
    </row>
    <row r="254" spans="1:5" x14ac:dyDescent="0.25">
      <c r="A254" s="31">
        <v>38</v>
      </c>
      <c r="B254" s="74">
        <v>66.37</v>
      </c>
      <c r="C254" s="31" t="s">
        <v>50459</v>
      </c>
      <c r="D254" s="31" t="s">
        <v>21</v>
      </c>
      <c r="E254" s="32">
        <f t="shared" si="4"/>
        <v>2522.0600000000004</v>
      </c>
    </row>
    <row r="255" spans="1:5" x14ac:dyDescent="0.25">
      <c r="A255" s="31">
        <v>12</v>
      </c>
      <c r="B255" s="74">
        <v>66.37</v>
      </c>
      <c r="C255" s="31" t="s">
        <v>50460</v>
      </c>
      <c r="D255" s="31" t="s">
        <v>17</v>
      </c>
      <c r="E255" s="32">
        <f t="shared" si="4"/>
        <v>796.44</v>
      </c>
    </row>
    <row r="256" spans="1:5" x14ac:dyDescent="0.25">
      <c r="A256" s="31">
        <v>26</v>
      </c>
      <c r="B256" s="74">
        <v>66.37</v>
      </c>
      <c r="C256" s="31" t="s">
        <v>6142</v>
      </c>
      <c r="D256" s="31" t="s">
        <v>21</v>
      </c>
      <c r="E256" s="32">
        <f t="shared" si="4"/>
        <v>1725.6200000000001</v>
      </c>
    </row>
    <row r="257" spans="1:5" x14ac:dyDescent="0.25">
      <c r="A257" s="31">
        <v>12</v>
      </c>
      <c r="B257" s="74">
        <v>66.37</v>
      </c>
      <c r="C257" s="31" t="s">
        <v>50461</v>
      </c>
      <c r="D257" s="31" t="s">
        <v>23</v>
      </c>
      <c r="E257" s="32">
        <f t="shared" si="4"/>
        <v>796.44</v>
      </c>
    </row>
    <row r="258" spans="1:5" x14ac:dyDescent="0.25">
      <c r="A258" s="31">
        <v>12</v>
      </c>
      <c r="B258" s="74">
        <v>66.37</v>
      </c>
      <c r="C258" s="31" t="s">
        <v>50461</v>
      </c>
      <c r="D258" s="31" t="s">
        <v>22</v>
      </c>
      <c r="E258" s="32">
        <f t="shared" ref="E258:E321" si="5">+A258*B258</f>
        <v>796.44</v>
      </c>
    </row>
    <row r="259" spans="1:5" x14ac:dyDescent="0.25">
      <c r="A259" s="31">
        <v>9</v>
      </c>
      <c r="B259" s="74">
        <v>66.36</v>
      </c>
      <c r="C259" s="31" t="s">
        <v>50462</v>
      </c>
      <c r="D259" s="31" t="s">
        <v>17</v>
      </c>
      <c r="E259" s="32">
        <f t="shared" si="5"/>
        <v>597.24</v>
      </c>
    </row>
    <row r="260" spans="1:5" x14ac:dyDescent="0.25">
      <c r="A260" s="31">
        <v>24</v>
      </c>
      <c r="B260" s="74">
        <v>66.39</v>
      </c>
      <c r="C260" s="31" t="s">
        <v>50463</v>
      </c>
      <c r="D260" s="31" t="s">
        <v>21</v>
      </c>
      <c r="E260" s="32">
        <f t="shared" si="5"/>
        <v>1593.3600000000001</v>
      </c>
    </row>
    <row r="261" spans="1:5" x14ac:dyDescent="0.25">
      <c r="A261" s="31">
        <v>24</v>
      </c>
      <c r="B261" s="74">
        <v>66.39</v>
      </c>
      <c r="C261" s="31" t="s">
        <v>50464</v>
      </c>
      <c r="D261" s="31" t="s">
        <v>17</v>
      </c>
      <c r="E261" s="32">
        <f t="shared" si="5"/>
        <v>1593.3600000000001</v>
      </c>
    </row>
    <row r="262" spans="1:5" x14ac:dyDescent="0.25">
      <c r="A262" s="31">
        <v>24</v>
      </c>
      <c r="B262" s="74">
        <v>66.39</v>
      </c>
      <c r="C262" s="31" t="s">
        <v>4853</v>
      </c>
      <c r="D262" s="31" t="s">
        <v>21</v>
      </c>
      <c r="E262" s="32">
        <f t="shared" si="5"/>
        <v>1593.3600000000001</v>
      </c>
    </row>
    <row r="263" spans="1:5" x14ac:dyDescent="0.25">
      <c r="A263" s="31">
        <v>2</v>
      </c>
      <c r="B263" s="74">
        <v>66.39</v>
      </c>
      <c r="C263" s="31" t="s">
        <v>50465</v>
      </c>
      <c r="D263" s="31" t="s">
        <v>23</v>
      </c>
      <c r="E263" s="32">
        <f t="shared" si="5"/>
        <v>132.78</v>
      </c>
    </row>
    <row r="264" spans="1:5" x14ac:dyDescent="0.25">
      <c r="A264" s="31">
        <v>12</v>
      </c>
      <c r="B264" s="74">
        <v>66.39</v>
      </c>
      <c r="C264" s="31" t="s">
        <v>50466</v>
      </c>
      <c r="D264" s="31" t="s">
        <v>23</v>
      </c>
      <c r="E264" s="32">
        <f t="shared" si="5"/>
        <v>796.68000000000006</v>
      </c>
    </row>
    <row r="265" spans="1:5" x14ac:dyDescent="0.25">
      <c r="A265" s="31">
        <v>12</v>
      </c>
      <c r="B265" s="74">
        <v>66.39</v>
      </c>
      <c r="C265" s="31" t="s">
        <v>50467</v>
      </c>
      <c r="D265" s="31" t="s">
        <v>17</v>
      </c>
      <c r="E265" s="32">
        <f t="shared" si="5"/>
        <v>796.68000000000006</v>
      </c>
    </row>
    <row r="266" spans="1:5" x14ac:dyDescent="0.25">
      <c r="A266" s="31">
        <v>4</v>
      </c>
      <c r="B266" s="74">
        <v>66.38</v>
      </c>
      <c r="C266" s="31" t="s">
        <v>50468</v>
      </c>
      <c r="D266" s="31" t="s">
        <v>21</v>
      </c>
      <c r="E266" s="32">
        <f t="shared" si="5"/>
        <v>265.52</v>
      </c>
    </row>
    <row r="267" spans="1:5" x14ac:dyDescent="0.25">
      <c r="A267" s="31">
        <v>36</v>
      </c>
      <c r="B267" s="74">
        <v>66.36</v>
      </c>
      <c r="C267" s="31" t="s">
        <v>50469</v>
      </c>
      <c r="D267" s="31" t="s">
        <v>21</v>
      </c>
      <c r="E267" s="32">
        <f t="shared" si="5"/>
        <v>2388.96</v>
      </c>
    </row>
    <row r="268" spans="1:5" x14ac:dyDescent="0.25">
      <c r="A268" s="31">
        <v>14</v>
      </c>
      <c r="B268" s="74">
        <v>66.36</v>
      </c>
      <c r="C268" s="31" t="s">
        <v>50470</v>
      </c>
      <c r="D268" s="31" t="s">
        <v>17</v>
      </c>
      <c r="E268" s="32">
        <f t="shared" si="5"/>
        <v>929.04</v>
      </c>
    </row>
    <row r="269" spans="1:5" x14ac:dyDescent="0.25">
      <c r="A269" s="31">
        <v>10</v>
      </c>
      <c r="B269" s="74">
        <v>66.349999999999994</v>
      </c>
      <c r="C269" s="31" t="s">
        <v>50471</v>
      </c>
      <c r="D269" s="31" t="s">
        <v>21</v>
      </c>
      <c r="E269" s="32">
        <f t="shared" si="5"/>
        <v>663.5</v>
      </c>
    </row>
    <row r="270" spans="1:5" x14ac:dyDescent="0.25">
      <c r="A270" s="31">
        <v>38</v>
      </c>
      <c r="B270" s="74">
        <v>66.349999999999994</v>
      </c>
      <c r="C270" s="31" t="s">
        <v>94</v>
      </c>
      <c r="D270" s="31" t="s">
        <v>21</v>
      </c>
      <c r="E270" s="32">
        <f t="shared" si="5"/>
        <v>2521.2999999999997</v>
      </c>
    </row>
    <row r="271" spans="1:5" x14ac:dyDescent="0.25">
      <c r="A271" s="31">
        <v>12</v>
      </c>
      <c r="B271" s="74">
        <v>66.349999999999994</v>
      </c>
      <c r="C271" s="31" t="s">
        <v>50472</v>
      </c>
      <c r="D271" s="31" t="s">
        <v>23</v>
      </c>
      <c r="E271" s="32">
        <f t="shared" si="5"/>
        <v>796.19999999999993</v>
      </c>
    </row>
    <row r="272" spans="1:5" x14ac:dyDescent="0.25">
      <c r="A272" s="31">
        <v>38</v>
      </c>
      <c r="B272" s="74">
        <v>66.36</v>
      </c>
      <c r="C272" s="31" t="s">
        <v>50473</v>
      </c>
      <c r="D272" s="31" t="s">
        <v>21</v>
      </c>
      <c r="E272" s="32">
        <f t="shared" si="5"/>
        <v>2521.6799999999998</v>
      </c>
    </row>
    <row r="273" spans="1:5" x14ac:dyDescent="0.25">
      <c r="A273" s="31">
        <v>12</v>
      </c>
      <c r="B273" s="74">
        <v>66.36</v>
      </c>
      <c r="C273" s="31" t="s">
        <v>50474</v>
      </c>
      <c r="D273" s="31" t="s">
        <v>17</v>
      </c>
      <c r="E273" s="32">
        <f t="shared" si="5"/>
        <v>796.31999999999994</v>
      </c>
    </row>
    <row r="274" spans="1:5" x14ac:dyDescent="0.25">
      <c r="A274" s="31">
        <v>10</v>
      </c>
      <c r="B274" s="74">
        <v>66.349999999999994</v>
      </c>
      <c r="C274" s="31" t="s">
        <v>6154</v>
      </c>
      <c r="D274" s="31" t="s">
        <v>21</v>
      </c>
      <c r="E274" s="32">
        <f t="shared" si="5"/>
        <v>663.5</v>
      </c>
    </row>
    <row r="275" spans="1:5" x14ac:dyDescent="0.25">
      <c r="A275" s="31">
        <v>8</v>
      </c>
      <c r="B275" s="74">
        <v>66.349999999999994</v>
      </c>
      <c r="C275" s="31" t="s">
        <v>6154</v>
      </c>
      <c r="D275" s="31" t="s">
        <v>21</v>
      </c>
      <c r="E275" s="32">
        <f t="shared" si="5"/>
        <v>530.79999999999995</v>
      </c>
    </row>
    <row r="276" spans="1:5" x14ac:dyDescent="0.25">
      <c r="A276" s="31">
        <v>30</v>
      </c>
      <c r="B276" s="74">
        <v>66.349999999999994</v>
      </c>
      <c r="C276" s="31" t="s">
        <v>50475</v>
      </c>
      <c r="D276" s="31" t="s">
        <v>17</v>
      </c>
      <c r="E276" s="32">
        <f t="shared" si="5"/>
        <v>1990.4999999999998</v>
      </c>
    </row>
    <row r="277" spans="1:5" x14ac:dyDescent="0.25">
      <c r="A277" s="31">
        <v>2</v>
      </c>
      <c r="B277" s="74">
        <v>66.34</v>
      </c>
      <c r="C277" s="31" t="s">
        <v>50476</v>
      </c>
      <c r="D277" s="31" t="s">
        <v>21</v>
      </c>
      <c r="E277" s="32">
        <f t="shared" si="5"/>
        <v>132.68</v>
      </c>
    </row>
    <row r="278" spans="1:5" x14ac:dyDescent="0.25">
      <c r="A278" s="31">
        <v>1</v>
      </c>
      <c r="B278" s="74">
        <v>66.34</v>
      </c>
      <c r="C278" s="31" t="s">
        <v>50477</v>
      </c>
      <c r="D278" s="31" t="s">
        <v>21</v>
      </c>
      <c r="E278" s="32">
        <f t="shared" si="5"/>
        <v>66.34</v>
      </c>
    </row>
    <row r="279" spans="1:5" x14ac:dyDescent="0.25">
      <c r="A279" s="31">
        <v>8</v>
      </c>
      <c r="B279" s="74">
        <v>66.34</v>
      </c>
      <c r="C279" s="31" t="s">
        <v>50478</v>
      </c>
      <c r="D279" s="31" t="s">
        <v>21</v>
      </c>
      <c r="E279" s="32">
        <f t="shared" si="5"/>
        <v>530.72</v>
      </c>
    </row>
    <row r="280" spans="1:5" x14ac:dyDescent="0.25">
      <c r="A280" s="31">
        <v>5</v>
      </c>
      <c r="B280" s="74">
        <v>66.34</v>
      </c>
      <c r="C280" s="31" t="s">
        <v>50479</v>
      </c>
      <c r="D280" s="31" t="s">
        <v>17</v>
      </c>
      <c r="E280" s="32">
        <f t="shared" si="5"/>
        <v>331.70000000000005</v>
      </c>
    </row>
    <row r="281" spans="1:5" x14ac:dyDescent="0.25">
      <c r="A281" s="31">
        <v>26</v>
      </c>
      <c r="B281" s="74">
        <v>66.34</v>
      </c>
      <c r="C281" s="31" t="s">
        <v>50480</v>
      </c>
      <c r="D281" s="31" t="s">
        <v>21</v>
      </c>
      <c r="E281" s="32">
        <f t="shared" si="5"/>
        <v>1724.8400000000001</v>
      </c>
    </row>
    <row r="282" spans="1:5" x14ac:dyDescent="0.25">
      <c r="A282" s="31">
        <v>12</v>
      </c>
      <c r="B282" s="74">
        <v>66.34</v>
      </c>
      <c r="C282" s="31" t="s">
        <v>50481</v>
      </c>
      <c r="D282" s="31" t="s">
        <v>23</v>
      </c>
      <c r="E282" s="32">
        <f t="shared" si="5"/>
        <v>796.08</v>
      </c>
    </row>
    <row r="283" spans="1:5" x14ac:dyDescent="0.25">
      <c r="A283" s="31">
        <v>7</v>
      </c>
      <c r="B283" s="74">
        <v>66.34</v>
      </c>
      <c r="C283" s="31" t="s">
        <v>50481</v>
      </c>
      <c r="D283" s="31" t="s">
        <v>17</v>
      </c>
      <c r="E283" s="32">
        <f t="shared" si="5"/>
        <v>464.38</v>
      </c>
    </row>
    <row r="284" spans="1:5" x14ac:dyDescent="0.25">
      <c r="A284" s="31">
        <v>48</v>
      </c>
      <c r="B284" s="74">
        <v>66.36</v>
      </c>
      <c r="C284" s="31" t="s">
        <v>50482</v>
      </c>
      <c r="D284" s="31" t="s">
        <v>21</v>
      </c>
      <c r="E284" s="32">
        <f t="shared" si="5"/>
        <v>3185.2799999999997</v>
      </c>
    </row>
    <row r="285" spans="1:5" x14ac:dyDescent="0.25">
      <c r="A285" s="31">
        <v>2</v>
      </c>
      <c r="B285" s="74">
        <v>66.36</v>
      </c>
      <c r="C285" s="31" t="s">
        <v>50483</v>
      </c>
      <c r="D285" s="31" t="s">
        <v>22</v>
      </c>
      <c r="E285" s="32">
        <f t="shared" si="5"/>
        <v>132.72</v>
      </c>
    </row>
    <row r="286" spans="1:5" x14ac:dyDescent="0.25">
      <c r="A286" s="31">
        <v>24</v>
      </c>
      <c r="B286" s="74">
        <v>66.38</v>
      </c>
      <c r="C286" s="31" t="s">
        <v>2696</v>
      </c>
      <c r="D286" s="31" t="s">
        <v>21</v>
      </c>
      <c r="E286" s="32">
        <f t="shared" si="5"/>
        <v>1593.12</v>
      </c>
    </row>
    <row r="287" spans="1:5" x14ac:dyDescent="0.25">
      <c r="A287" s="31">
        <v>26</v>
      </c>
      <c r="B287" s="74">
        <v>66.38</v>
      </c>
      <c r="C287" s="31" t="s">
        <v>50484</v>
      </c>
      <c r="D287" s="31" t="s">
        <v>17</v>
      </c>
      <c r="E287" s="32">
        <f t="shared" si="5"/>
        <v>1725.8799999999999</v>
      </c>
    </row>
    <row r="288" spans="1:5" x14ac:dyDescent="0.25">
      <c r="A288" s="31">
        <v>36</v>
      </c>
      <c r="B288" s="74">
        <v>66.38</v>
      </c>
      <c r="C288" s="31" t="s">
        <v>50485</v>
      </c>
      <c r="D288" s="31" t="s">
        <v>21</v>
      </c>
      <c r="E288" s="32">
        <f t="shared" si="5"/>
        <v>2389.6799999999998</v>
      </c>
    </row>
    <row r="289" spans="1:5" x14ac:dyDescent="0.25">
      <c r="A289" s="31">
        <v>38</v>
      </c>
      <c r="B289" s="74">
        <v>66.38</v>
      </c>
      <c r="C289" s="31" t="s">
        <v>50486</v>
      </c>
      <c r="D289" s="31" t="s">
        <v>21</v>
      </c>
      <c r="E289" s="32">
        <f t="shared" si="5"/>
        <v>2522.4399999999996</v>
      </c>
    </row>
    <row r="290" spans="1:5" x14ac:dyDescent="0.25">
      <c r="A290" s="31">
        <v>12</v>
      </c>
      <c r="B290" s="74">
        <v>66.38</v>
      </c>
      <c r="C290" s="31" t="s">
        <v>50487</v>
      </c>
      <c r="D290" s="31" t="s">
        <v>22</v>
      </c>
      <c r="E290" s="32">
        <f t="shared" si="5"/>
        <v>796.56</v>
      </c>
    </row>
    <row r="291" spans="1:5" x14ac:dyDescent="0.25">
      <c r="A291" s="31">
        <v>36</v>
      </c>
      <c r="B291" s="74">
        <v>66.39</v>
      </c>
      <c r="C291" s="31" t="s">
        <v>50488</v>
      </c>
      <c r="D291" s="31" t="s">
        <v>21</v>
      </c>
      <c r="E291" s="32">
        <f t="shared" si="5"/>
        <v>2390.04</v>
      </c>
    </row>
    <row r="292" spans="1:5" x14ac:dyDescent="0.25">
      <c r="A292" s="31">
        <v>26</v>
      </c>
      <c r="B292" s="74">
        <v>66.39</v>
      </c>
      <c r="C292" s="31" t="s">
        <v>50488</v>
      </c>
      <c r="D292" s="31" t="s">
        <v>21</v>
      </c>
      <c r="E292" s="32">
        <f t="shared" si="5"/>
        <v>1726.14</v>
      </c>
    </row>
    <row r="293" spans="1:5" x14ac:dyDescent="0.25">
      <c r="A293" s="31">
        <v>14</v>
      </c>
      <c r="B293" s="74">
        <v>66.39</v>
      </c>
      <c r="C293" s="31" t="s">
        <v>50489</v>
      </c>
      <c r="D293" s="31" t="s">
        <v>17</v>
      </c>
      <c r="E293" s="32">
        <f t="shared" si="5"/>
        <v>929.46</v>
      </c>
    </row>
    <row r="294" spans="1:5" x14ac:dyDescent="0.25">
      <c r="A294" s="31">
        <v>14</v>
      </c>
      <c r="B294" s="74">
        <v>66.39</v>
      </c>
      <c r="C294" s="31" t="s">
        <v>50490</v>
      </c>
      <c r="D294" s="31" t="s">
        <v>21</v>
      </c>
      <c r="E294" s="32">
        <f t="shared" si="5"/>
        <v>929.46</v>
      </c>
    </row>
    <row r="295" spans="1:5" x14ac:dyDescent="0.25">
      <c r="A295" s="31">
        <v>6</v>
      </c>
      <c r="B295" s="74">
        <v>66.39</v>
      </c>
      <c r="C295" s="31" t="s">
        <v>50491</v>
      </c>
      <c r="D295" s="31" t="s">
        <v>22</v>
      </c>
      <c r="E295" s="32">
        <f t="shared" si="5"/>
        <v>398.34000000000003</v>
      </c>
    </row>
    <row r="296" spans="1:5" x14ac:dyDescent="0.25">
      <c r="A296" s="31">
        <v>6</v>
      </c>
      <c r="B296" s="74">
        <v>66.39</v>
      </c>
      <c r="C296" s="31" t="s">
        <v>50491</v>
      </c>
      <c r="D296" s="31" t="s">
        <v>17</v>
      </c>
      <c r="E296" s="32">
        <f t="shared" si="5"/>
        <v>398.34000000000003</v>
      </c>
    </row>
    <row r="297" spans="1:5" x14ac:dyDescent="0.25">
      <c r="A297" s="31">
        <v>24</v>
      </c>
      <c r="B297" s="74">
        <v>66.39</v>
      </c>
      <c r="C297" s="31" t="s">
        <v>50491</v>
      </c>
      <c r="D297" s="31" t="s">
        <v>17</v>
      </c>
      <c r="E297" s="32">
        <f t="shared" si="5"/>
        <v>1593.3600000000001</v>
      </c>
    </row>
    <row r="298" spans="1:5" x14ac:dyDescent="0.25">
      <c r="A298" s="31">
        <v>8</v>
      </c>
      <c r="B298" s="74">
        <v>66.44</v>
      </c>
      <c r="C298" s="31" t="s">
        <v>50492</v>
      </c>
      <c r="D298" s="31" t="s">
        <v>23</v>
      </c>
      <c r="E298" s="32">
        <f t="shared" si="5"/>
        <v>531.52</v>
      </c>
    </row>
    <row r="299" spans="1:5" x14ac:dyDescent="0.25">
      <c r="A299" s="31">
        <v>8</v>
      </c>
      <c r="B299" s="74">
        <v>66.44</v>
      </c>
      <c r="C299" s="31" t="s">
        <v>50493</v>
      </c>
      <c r="D299" s="31" t="s">
        <v>17</v>
      </c>
      <c r="E299" s="32">
        <f t="shared" si="5"/>
        <v>531.52</v>
      </c>
    </row>
    <row r="300" spans="1:5" x14ac:dyDescent="0.25">
      <c r="A300" s="31">
        <v>18</v>
      </c>
      <c r="B300" s="74">
        <v>66.44</v>
      </c>
      <c r="C300" s="31" t="s">
        <v>50494</v>
      </c>
      <c r="D300" s="31" t="s">
        <v>21</v>
      </c>
      <c r="E300" s="32">
        <f t="shared" si="5"/>
        <v>1195.92</v>
      </c>
    </row>
    <row r="301" spans="1:5" x14ac:dyDescent="0.25">
      <c r="A301" s="31">
        <v>26</v>
      </c>
      <c r="B301" s="74">
        <v>66.430000000000007</v>
      </c>
      <c r="C301" s="31" t="s">
        <v>50495</v>
      </c>
      <c r="D301" s="31" t="s">
        <v>21</v>
      </c>
      <c r="E301" s="32">
        <f t="shared" si="5"/>
        <v>1727.1800000000003</v>
      </c>
    </row>
    <row r="302" spans="1:5" x14ac:dyDescent="0.25">
      <c r="A302" s="31">
        <v>24</v>
      </c>
      <c r="B302" s="74">
        <v>66.430000000000007</v>
      </c>
      <c r="C302" s="31" t="s">
        <v>50496</v>
      </c>
      <c r="D302" s="31" t="s">
        <v>17</v>
      </c>
      <c r="E302" s="32">
        <f t="shared" si="5"/>
        <v>1594.3200000000002</v>
      </c>
    </row>
    <row r="303" spans="1:5" x14ac:dyDescent="0.25">
      <c r="A303" s="31">
        <v>20</v>
      </c>
      <c r="B303" s="74">
        <v>66.430000000000007</v>
      </c>
      <c r="C303" s="31" t="s">
        <v>50497</v>
      </c>
      <c r="D303" s="31" t="s">
        <v>21</v>
      </c>
      <c r="E303" s="32">
        <f t="shared" si="5"/>
        <v>1328.6000000000001</v>
      </c>
    </row>
    <row r="304" spans="1:5" x14ac:dyDescent="0.25">
      <c r="A304" s="31">
        <v>10</v>
      </c>
      <c r="B304" s="74">
        <v>66.430000000000007</v>
      </c>
      <c r="C304" s="31" t="s">
        <v>50498</v>
      </c>
      <c r="D304" s="31" t="s">
        <v>17</v>
      </c>
      <c r="E304" s="32">
        <f t="shared" si="5"/>
        <v>664.30000000000007</v>
      </c>
    </row>
    <row r="305" spans="1:5" x14ac:dyDescent="0.25">
      <c r="A305" s="31">
        <v>10</v>
      </c>
      <c r="B305" s="74">
        <v>66.430000000000007</v>
      </c>
      <c r="C305" s="31" t="s">
        <v>50499</v>
      </c>
      <c r="D305" s="31" t="s">
        <v>23</v>
      </c>
      <c r="E305" s="32">
        <f t="shared" si="5"/>
        <v>664.30000000000007</v>
      </c>
    </row>
    <row r="306" spans="1:5" x14ac:dyDescent="0.25">
      <c r="A306" s="31">
        <v>14</v>
      </c>
      <c r="B306" s="74">
        <v>66.47</v>
      </c>
      <c r="C306" s="31" t="s">
        <v>445</v>
      </c>
      <c r="D306" s="31" t="s">
        <v>21</v>
      </c>
      <c r="E306" s="32">
        <f t="shared" si="5"/>
        <v>930.57999999999993</v>
      </c>
    </row>
    <row r="307" spans="1:5" x14ac:dyDescent="0.25">
      <c r="A307" s="31">
        <v>12</v>
      </c>
      <c r="B307" s="74">
        <v>66.47</v>
      </c>
      <c r="C307" s="31" t="s">
        <v>50500</v>
      </c>
      <c r="D307" s="31" t="s">
        <v>23</v>
      </c>
      <c r="E307" s="32">
        <f t="shared" si="5"/>
        <v>797.64</v>
      </c>
    </row>
    <row r="308" spans="1:5" x14ac:dyDescent="0.25">
      <c r="A308" s="31">
        <v>24</v>
      </c>
      <c r="B308" s="74">
        <v>66.47</v>
      </c>
      <c r="C308" s="31" t="s">
        <v>50500</v>
      </c>
      <c r="D308" s="31" t="s">
        <v>17</v>
      </c>
      <c r="E308" s="32">
        <f t="shared" si="5"/>
        <v>1595.28</v>
      </c>
    </row>
    <row r="309" spans="1:5" x14ac:dyDescent="0.25">
      <c r="A309" s="31">
        <v>7</v>
      </c>
      <c r="B309" s="74">
        <v>66.47</v>
      </c>
      <c r="C309" s="31" t="s">
        <v>50501</v>
      </c>
      <c r="D309" s="31" t="s">
        <v>21</v>
      </c>
      <c r="E309" s="32">
        <f t="shared" si="5"/>
        <v>465.28999999999996</v>
      </c>
    </row>
    <row r="310" spans="1:5" x14ac:dyDescent="0.25">
      <c r="A310" s="31">
        <v>2</v>
      </c>
      <c r="B310" s="74">
        <v>66.47</v>
      </c>
      <c r="C310" s="31" t="s">
        <v>50502</v>
      </c>
      <c r="D310" s="31" t="s">
        <v>17</v>
      </c>
      <c r="E310" s="32">
        <f t="shared" si="5"/>
        <v>132.94</v>
      </c>
    </row>
    <row r="311" spans="1:5" x14ac:dyDescent="0.25">
      <c r="A311" s="31">
        <v>2</v>
      </c>
      <c r="B311" s="74">
        <v>66.47</v>
      </c>
      <c r="C311" s="31" t="s">
        <v>50503</v>
      </c>
      <c r="D311" s="31" t="s">
        <v>21</v>
      </c>
      <c r="E311" s="32">
        <f t="shared" si="5"/>
        <v>132.94</v>
      </c>
    </row>
    <row r="312" spans="1:5" x14ac:dyDescent="0.25">
      <c r="A312" s="31">
        <v>2</v>
      </c>
      <c r="B312" s="74">
        <v>66.47</v>
      </c>
      <c r="C312" s="31" t="s">
        <v>50504</v>
      </c>
      <c r="D312" s="31" t="s">
        <v>21</v>
      </c>
      <c r="E312" s="32">
        <f t="shared" si="5"/>
        <v>132.94</v>
      </c>
    </row>
    <row r="313" spans="1:5" x14ac:dyDescent="0.25">
      <c r="A313" s="31">
        <v>2</v>
      </c>
      <c r="B313" s="74">
        <v>66.47</v>
      </c>
      <c r="C313" s="31" t="s">
        <v>50505</v>
      </c>
      <c r="D313" s="31" t="s">
        <v>22</v>
      </c>
      <c r="E313" s="32">
        <f t="shared" si="5"/>
        <v>132.94</v>
      </c>
    </row>
    <row r="314" spans="1:5" x14ac:dyDescent="0.25">
      <c r="A314" s="31">
        <v>2</v>
      </c>
      <c r="B314" s="74">
        <v>66.47</v>
      </c>
      <c r="C314" s="31" t="s">
        <v>50506</v>
      </c>
      <c r="D314" s="31" t="s">
        <v>17</v>
      </c>
      <c r="E314" s="32">
        <f t="shared" si="5"/>
        <v>132.94</v>
      </c>
    </row>
    <row r="315" spans="1:5" x14ac:dyDescent="0.25">
      <c r="A315" s="31">
        <v>4</v>
      </c>
      <c r="B315" s="74">
        <v>66.47</v>
      </c>
      <c r="C315" s="31" t="s">
        <v>50506</v>
      </c>
      <c r="D315" s="31" t="s">
        <v>17</v>
      </c>
      <c r="E315" s="32">
        <f t="shared" si="5"/>
        <v>265.88</v>
      </c>
    </row>
    <row r="316" spans="1:5" x14ac:dyDescent="0.25">
      <c r="A316" s="31">
        <v>2</v>
      </c>
      <c r="B316" s="74">
        <v>66.47</v>
      </c>
      <c r="C316" s="31" t="s">
        <v>50506</v>
      </c>
      <c r="D316" s="31" t="s">
        <v>17</v>
      </c>
      <c r="E316" s="32">
        <f t="shared" si="5"/>
        <v>132.94</v>
      </c>
    </row>
    <row r="317" spans="1:5" x14ac:dyDescent="0.25">
      <c r="A317" s="31">
        <v>4</v>
      </c>
      <c r="B317" s="74">
        <v>66.47</v>
      </c>
      <c r="C317" s="31" t="s">
        <v>50507</v>
      </c>
      <c r="D317" s="31" t="s">
        <v>21</v>
      </c>
      <c r="E317" s="32">
        <f t="shared" si="5"/>
        <v>265.88</v>
      </c>
    </row>
    <row r="318" spans="1:5" x14ac:dyDescent="0.25">
      <c r="A318" s="31">
        <v>2</v>
      </c>
      <c r="B318" s="74">
        <v>66.47</v>
      </c>
      <c r="C318" s="31" t="s">
        <v>50508</v>
      </c>
      <c r="D318" s="31" t="s">
        <v>22</v>
      </c>
      <c r="E318" s="32">
        <f t="shared" si="5"/>
        <v>132.94</v>
      </c>
    </row>
    <row r="319" spans="1:5" x14ac:dyDescent="0.25">
      <c r="A319" s="31">
        <v>36</v>
      </c>
      <c r="B319" s="74">
        <v>66.459999999999994</v>
      </c>
      <c r="C319" s="31" t="s">
        <v>50509</v>
      </c>
      <c r="D319" s="31" t="s">
        <v>21</v>
      </c>
      <c r="E319" s="32">
        <f t="shared" si="5"/>
        <v>2392.56</v>
      </c>
    </row>
    <row r="320" spans="1:5" x14ac:dyDescent="0.25">
      <c r="A320" s="31">
        <v>14</v>
      </c>
      <c r="B320" s="74">
        <v>66.459999999999994</v>
      </c>
      <c r="C320" s="31" t="s">
        <v>50510</v>
      </c>
      <c r="D320" s="31" t="s">
        <v>17</v>
      </c>
      <c r="E320" s="32">
        <f t="shared" si="5"/>
        <v>930.43999999999994</v>
      </c>
    </row>
    <row r="321" spans="1:5" x14ac:dyDescent="0.25">
      <c r="A321" s="31">
        <v>38</v>
      </c>
      <c r="B321" s="74">
        <v>66.45</v>
      </c>
      <c r="C321" s="31" t="s">
        <v>108</v>
      </c>
      <c r="D321" s="31" t="s">
        <v>21</v>
      </c>
      <c r="E321" s="32">
        <f t="shared" si="5"/>
        <v>2525.1</v>
      </c>
    </row>
    <row r="322" spans="1:5" x14ac:dyDescent="0.25">
      <c r="A322" s="31">
        <v>12</v>
      </c>
      <c r="B322" s="74">
        <v>66.45</v>
      </c>
      <c r="C322" s="31" t="s">
        <v>50511</v>
      </c>
      <c r="D322" s="31" t="s">
        <v>17</v>
      </c>
      <c r="E322" s="32">
        <f t="shared" ref="E322:E385" si="6">+A322*B322</f>
        <v>797.40000000000009</v>
      </c>
    </row>
    <row r="323" spans="1:5" x14ac:dyDescent="0.25">
      <c r="A323" s="31">
        <v>24</v>
      </c>
      <c r="B323" s="74">
        <v>66.44</v>
      </c>
      <c r="C323" s="31" t="s">
        <v>50512</v>
      </c>
      <c r="D323" s="31" t="s">
        <v>21</v>
      </c>
      <c r="E323" s="32">
        <f t="shared" si="6"/>
        <v>1594.56</v>
      </c>
    </row>
    <row r="324" spans="1:5" x14ac:dyDescent="0.25">
      <c r="A324" s="31">
        <v>24</v>
      </c>
      <c r="B324" s="74">
        <v>66.44</v>
      </c>
      <c r="C324" s="31" t="s">
        <v>50513</v>
      </c>
      <c r="D324" s="31" t="s">
        <v>23</v>
      </c>
      <c r="E324" s="32">
        <f t="shared" si="6"/>
        <v>1594.56</v>
      </c>
    </row>
    <row r="325" spans="1:5" x14ac:dyDescent="0.25">
      <c r="A325" s="31">
        <v>2</v>
      </c>
      <c r="B325" s="74">
        <v>66.44</v>
      </c>
      <c r="C325" s="31" t="s">
        <v>50513</v>
      </c>
      <c r="D325" s="31" t="s">
        <v>17</v>
      </c>
      <c r="E325" s="32">
        <f t="shared" si="6"/>
        <v>132.88</v>
      </c>
    </row>
    <row r="326" spans="1:5" x14ac:dyDescent="0.25">
      <c r="A326" s="31">
        <v>12</v>
      </c>
      <c r="B326" s="74">
        <v>66.42</v>
      </c>
      <c r="C326" s="31" t="s">
        <v>50514</v>
      </c>
      <c r="D326" s="31" t="s">
        <v>22</v>
      </c>
      <c r="E326" s="32">
        <f t="shared" si="6"/>
        <v>797.04</v>
      </c>
    </row>
    <row r="327" spans="1:5" x14ac:dyDescent="0.25">
      <c r="A327" s="31">
        <v>26</v>
      </c>
      <c r="B327" s="74">
        <v>66.42</v>
      </c>
      <c r="C327" s="31" t="s">
        <v>50515</v>
      </c>
      <c r="D327" s="31" t="s">
        <v>21</v>
      </c>
      <c r="E327" s="32">
        <f t="shared" si="6"/>
        <v>1726.92</v>
      </c>
    </row>
    <row r="328" spans="1:5" x14ac:dyDescent="0.25">
      <c r="A328" s="31">
        <v>12</v>
      </c>
      <c r="B328" s="74">
        <v>66.42</v>
      </c>
      <c r="C328" s="31" t="s">
        <v>50516</v>
      </c>
      <c r="D328" s="31" t="s">
        <v>23</v>
      </c>
      <c r="E328" s="32">
        <f t="shared" si="6"/>
        <v>797.04</v>
      </c>
    </row>
    <row r="329" spans="1:5" x14ac:dyDescent="0.25">
      <c r="A329" s="31">
        <v>14</v>
      </c>
      <c r="B329" s="74">
        <v>66.41</v>
      </c>
      <c r="C329" s="31" t="s">
        <v>50517</v>
      </c>
      <c r="D329" s="31" t="s">
        <v>21</v>
      </c>
      <c r="E329" s="32">
        <f t="shared" si="6"/>
        <v>929.74</v>
      </c>
    </row>
    <row r="330" spans="1:5" x14ac:dyDescent="0.25">
      <c r="A330" s="31">
        <v>24</v>
      </c>
      <c r="B330" s="74">
        <v>66.41</v>
      </c>
      <c r="C330" s="31" t="s">
        <v>50518</v>
      </c>
      <c r="D330" s="31" t="s">
        <v>23</v>
      </c>
      <c r="E330" s="32">
        <f t="shared" si="6"/>
        <v>1593.84</v>
      </c>
    </row>
    <row r="331" spans="1:5" x14ac:dyDescent="0.25">
      <c r="A331" s="31">
        <v>12</v>
      </c>
      <c r="B331" s="74">
        <v>66.41</v>
      </c>
      <c r="C331" s="31" t="s">
        <v>50518</v>
      </c>
      <c r="D331" s="31" t="s">
        <v>17</v>
      </c>
      <c r="E331" s="32">
        <f t="shared" si="6"/>
        <v>796.92</v>
      </c>
    </row>
    <row r="332" spans="1:5" x14ac:dyDescent="0.25">
      <c r="A332" s="31">
        <v>24</v>
      </c>
      <c r="B332" s="74">
        <v>66.400000000000006</v>
      </c>
      <c r="C332" s="31" t="s">
        <v>50519</v>
      </c>
      <c r="D332" s="31" t="s">
        <v>21</v>
      </c>
      <c r="E332" s="32">
        <f t="shared" si="6"/>
        <v>1593.6000000000001</v>
      </c>
    </row>
    <row r="333" spans="1:5" x14ac:dyDescent="0.25">
      <c r="A333" s="31">
        <v>5</v>
      </c>
      <c r="B333" s="74">
        <v>66.400000000000006</v>
      </c>
      <c r="C333" s="31" t="s">
        <v>50520</v>
      </c>
      <c r="D333" s="31" t="s">
        <v>23</v>
      </c>
      <c r="E333" s="32">
        <f t="shared" si="6"/>
        <v>332</v>
      </c>
    </row>
    <row r="334" spans="1:5" x14ac:dyDescent="0.25">
      <c r="A334" s="31">
        <v>26</v>
      </c>
      <c r="B334" s="74">
        <v>66.38</v>
      </c>
      <c r="C334" s="31" t="s">
        <v>50521</v>
      </c>
      <c r="D334" s="31" t="s">
        <v>21</v>
      </c>
      <c r="E334" s="32">
        <f t="shared" si="6"/>
        <v>1725.8799999999999</v>
      </c>
    </row>
    <row r="335" spans="1:5" x14ac:dyDescent="0.25">
      <c r="A335" s="31">
        <v>12</v>
      </c>
      <c r="B335" s="74">
        <v>66.38</v>
      </c>
      <c r="C335" s="31" t="s">
        <v>50522</v>
      </c>
      <c r="D335" s="31" t="s">
        <v>22</v>
      </c>
      <c r="E335" s="32">
        <f t="shared" si="6"/>
        <v>796.56</v>
      </c>
    </row>
    <row r="336" spans="1:5" x14ac:dyDescent="0.25">
      <c r="A336" s="31">
        <v>12</v>
      </c>
      <c r="B336" s="74">
        <v>66.38</v>
      </c>
      <c r="C336" s="31" t="s">
        <v>50522</v>
      </c>
      <c r="D336" s="31" t="s">
        <v>23</v>
      </c>
      <c r="E336" s="32">
        <f t="shared" si="6"/>
        <v>796.56</v>
      </c>
    </row>
    <row r="337" spans="1:5" x14ac:dyDescent="0.25">
      <c r="A337" s="31">
        <v>12</v>
      </c>
      <c r="B337" s="74">
        <v>66.400000000000006</v>
      </c>
      <c r="C337" s="31" t="s">
        <v>50523</v>
      </c>
      <c r="D337" s="31" t="s">
        <v>21</v>
      </c>
      <c r="E337" s="32">
        <f t="shared" si="6"/>
        <v>796.80000000000007</v>
      </c>
    </row>
    <row r="338" spans="1:5" x14ac:dyDescent="0.25">
      <c r="A338" s="31">
        <v>38</v>
      </c>
      <c r="B338" s="74">
        <v>66.400000000000006</v>
      </c>
      <c r="C338" s="31" t="s">
        <v>50524</v>
      </c>
      <c r="D338" s="31" t="s">
        <v>17</v>
      </c>
      <c r="E338" s="32">
        <f t="shared" si="6"/>
        <v>2523.2000000000003</v>
      </c>
    </row>
    <row r="339" spans="1:5" x14ac:dyDescent="0.25">
      <c r="A339" s="31">
        <v>36</v>
      </c>
      <c r="B339" s="74">
        <v>66.42</v>
      </c>
      <c r="C339" s="31" t="s">
        <v>50525</v>
      </c>
      <c r="D339" s="31" t="s">
        <v>21</v>
      </c>
      <c r="E339" s="32">
        <f t="shared" si="6"/>
        <v>2391.12</v>
      </c>
    </row>
    <row r="340" spans="1:5" x14ac:dyDescent="0.25">
      <c r="A340" s="31">
        <v>38</v>
      </c>
      <c r="B340" s="74">
        <v>66.42</v>
      </c>
      <c r="C340" s="31" t="s">
        <v>50525</v>
      </c>
      <c r="D340" s="31" t="s">
        <v>21</v>
      </c>
      <c r="E340" s="32">
        <f t="shared" si="6"/>
        <v>2523.96</v>
      </c>
    </row>
    <row r="341" spans="1:5" x14ac:dyDescent="0.25">
      <c r="A341" s="31">
        <v>12</v>
      </c>
      <c r="B341" s="74">
        <v>66.42</v>
      </c>
      <c r="C341" s="31" t="s">
        <v>50526</v>
      </c>
      <c r="D341" s="31" t="s">
        <v>17</v>
      </c>
      <c r="E341" s="32">
        <f t="shared" si="6"/>
        <v>797.04</v>
      </c>
    </row>
    <row r="342" spans="1:5" x14ac:dyDescent="0.25">
      <c r="A342" s="31">
        <v>2</v>
      </c>
      <c r="B342" s="74">
        <v>66.42</v>
      </c>
      <c r="C342" s="31" t="s">
        <v>50526</v>
      </c>
      <c r="D342" s="31" t="s">
        <v>23</v>
      </c>
      <c r="E342" s="32">
        <f t="shared" si="6"/>
        <v>132.84</v>
      </c>
    </row>
    <row r="343" spans="1:5" x14ac:dyDescent="0.25">
      <c r="A343" s="31">
        <v>12</v>
      </c>
      <c r="B343" s="74">
        <v>66.42</v>
      </c>
      <c r="C343" s="31" t="s">
        <v>50527</v>
      </c>
      <c r="D343" s="31" t="s">
        <v>17</v>
      </c>
      <c r="E343" s="32">
        <f t="shared" si="6"/>
        <v>797.04</v>
      </c>
    </row>
    <row r="344" spans="1:5" x14ac:dyDescent="0.25">
      <c r="A344" s="31">
        <v>7</v>
      </c>
      <c r="B344" s="74">
        <v>66.41</v>
      </c>
      <c r="C344" s="31" t="s">
        <v>50528</v>
      </c>
      <c r="D344" s="31" t="s">
        <v>21</v>
      </c>
      <c r="E344" s="32">
        <f t="shared" si="6"/>
        <v>464.87</v>
      </c>
    </row>
    <row r="345" spans="1:5" x14ac:dyDescent="0.25">
      <c r="A345" s="31">
        <v>25</v>
      </c>
      <c r="B345" s="74">
        <v>66.42</v>
      </c>
      <c r="C345" s="31" t="s">
        <v>50529</v>
      </c>
      <c r="D345" s="31" t="s">
        <v>21</v>
      </c>
      <c r="E345" s="32">
        <f t="shared" si="6"/>
        <v>1660.5</v>
      </c>
    </row>
    <row r="346" spans="1:5" x14ac:dyDescent="0.25">
      <c r="A346" s="31">
        <v>11</v>
      </c>
      <c r="B346" s="74">
        <v>66.42</v>
      </c>
      <c r="C346" s="31" t="s">
        <v>50529</v>
      </c>
      <c r="D346" s="31" t="s">
        <v>21</v>
      </c>
      <c r="E346" s="32">
        <f t="shared" si="6"/>
        <v>730.62</v>
      </c>
    </row>
    <row r="347" spans="1:5" x14ac:dyDescent="0.25">
      <c r="A347" s="31">
        <v>2</v>
      </c>
      <c r="B347" s="74">
        <v>66.42</v>
      </c>
      <c r="C347" s="31" t="s">
        <v>50529</v>
      </c>
      <c r="D347" s="31" t="s">
        <v>21</v>
      </c>
      <c r="E347" s="32">
        <f t="shared" si="6"/>
        <v>132.84</v>
      </c>
    </row>
    <row r="348" spans="1:5" x14ac:dyDescent="0.25">
      <c r="A348" s="31">
        <v>69</v>
      </c>
      <c r="B348" s="74">
        <v>66.42</v>
      </c>
      <c r="C348" s="31" t="s">
        <v>50529</v>
      </c>
      <c r="D348" s="31" t="s">
        <v>21</v>
      </c>
      <c r="E348" s="32">
        <f t="shared" si="6"/>
        <v>4582.9800000000005</v>
      </c>
    </row>
    <row r="349" spans="1:5" x14ac:dyDescent="0.25">
      <c r="A349" s="31">
        <v>66</v>
      </c>
      <c r="B349" s="74">
        <v>66.42</v>
      </c>
      <c r="C349" s="31" t="s">
        <v>50529</v>
      </c>
      <c r="D349" s="31" t="s">
        <v>21</v>
      </c>
      <c r="E349" s="32">
        <f t="shared" si="6"/>
        <v>4383.72</v>
      </c>
    </row>
    <row r="350" spans="1:5" x14ac:dyDescent="0.25">
      <c r="A350" s="31">
        <v>26</v>
      </c>
      <c r="B350" s="74">
        <v>66.42</v>
      </c>
      <c r="C350" s="31" t="s">
        <v>50529</v>
      </c>
      <c r="D350" s="31" t="s">
        <v>21</v>
      </c>
      <c r="E350" s="32">
        <f t="shared" si="6"/>
        <v>1726.92</v>
      </c>
    </row>
    <row r="351" spans="1:5" x14ac:dyDescent="0.25">
      <c r="A351" s="31">
        <v>7</v>
      </c>
      <c r="B351" s="74">
        <v>66.42</v>
      </c>
      <c r="C351" s="31" t="s">
        <v>50530</v>
      </c>
      <c r="D351" s="31" t="s">
        <v>17</v>
      </c>
      <c r="E351" s="32">
        <f t="shared" si="6"/>
        <v>464.94</v>
      </c>
    </row>
    <row r="352" spans="1:5" x14ac:dyDescent="0.25">
      <c r="A352" s="31">
        <v>44</v>
      </c>
      <c r="B352" s="74">
        <v>66.42</v>
      </c>
      <c r="C352" s="31" t="s">
        <v>50530</v>
      </c>
      <c r="D352" s="31" t="s">
        <v>17</v>
      </c>
      <c r="E352" s="32">
        <f t="shared" si="6"/>
        <v>2922.48</v>
      </c>
    </row>
    <row r="353" spans="1:5" x14ac:dyDescent="0.25">
      <c r="A353" s="31">
        <v>5</v>
      </c>
      <c r="B353" s="74">
        <v>66.42</v>
      </c>
      <c r="C353" s="31" t="s">
        <v>50530</v>
      </c>
      <c r="D353" s="31" t="s">
        <v>17</v>
      </c>
      <c r="E353" s="32">
        <f t="shared" si="6"/>
        <v>332.1</v>
      </c>
    </row>
    <row r="354" spans="1:5" x14ac:dyDescent="0.25">
      <c r="A354" s="31">
        <v>32</v>
      </c>
      <c r="B354" s="74">
        <v>66.41</v>
      </c>
      <c r="C354" s="31" t="s">
        <v>50531</v>
      </c>
      <c r="D354" s="31" t="s">
        <v>22</v>
      </c>
      <c r="E354" s="32">
        <f t="shared" si="6"/>
        <v>2125.12</v>
      </c>
    </row>
    <row r="355" spans="1:5" x14ac:dyDescent="0.25">
      <c r="A355" s="31">
        <v>10</v>
      </c>
      <c r="B355" s="74">
        <v>66.41</v>
      </c>
      <c r="C355" s="31" t="s">
        <v>50531</v>
      </c>
      <c r="D355" s="31" t="s">
        <v>22</v>
      </c>
      <c r="E355" s="32">
        <f t="shared" si="6"/>
        <v>664.09999999999991</v>
      </c>
    </row>
    <row r="356" spans="1:5" x14ac:dyDescent="0.25">
      <c r="A356" s="31">
        <v>4</v>
      </c>
      <c r="B356" s="74">
        <v>66.42</v>
      </c>
      <c r="C356" s="31" t="s">
        <v>50532</v>
      </c>
      <c r="D356" s="31" t="s">
        <v>17</v>
      </c>
      <c r="E356" s="32">
        <f t="shared" si="6"/>
        <v>265.68</v>
      </c>
    </row>
    <row r="357" spans="1:5" x14ac:dyDescent="0.25">
      <c r="A357" s="31">
        <v>24</v>
      </c>
      <c r="B357" s="74">
        <v>66.41</v>
      </c>
      <c r="C357" s="31" t="s">
        <v>50533</v>
      </c>
      <c r="D357" s="31" t="s">
        <v>21</v>
      </c>
      <c r="E357" s="32">
        <f t="shared" si="6"/>
        <v>1593.84</v>
      </c>
    </row>
    <row r="358" spans="1:5" x14ac:dyDescent="0.25">
      <c r="A358" s="31">
        <v>14</v>
      </c>
      <c r="B358" s="74">
        <v>66.41</v>
      </c>
      <c r="C358" s="31" t="s">
        <v>50534</v>
      </c>
      <c r="D358" s="31" t="s">
        <v>22</v>
      </c>
      <c r="E358" s="32">
        <f t="shared" si="6"/>
        <v>929.74</v>
      </c>
    </row>
    <row r="359" spans="1:5" x14ac:dyDescent="0.25">
      <c r="A359" s="31">
        <v>12</v>
      </c>
      <c r="B359" s="74">
        <v>66.41</v>
      </c>
      <c r="C359" s="31" t="s">
        <v>50534</v>
      </c>
      <c r="D359" s="31" t="s">
        <v>17</v>
      </c>
      <c r="E359" s="32">
        <f t="shared" si="6"/>
        <v>796.92</v>
      </c>
    </row>
    <row r="360" spans="1:5" x14ac:dyDescent="0.25">
      <c r="A360" s="31">
        <v>1</v>
      </c>
      <c r="B360" s="74">
        <v>66.400000000000006</v>
      </c>
      <c r="C360" s="31" t="s">
        <v>4969</v>
      </c>
      <c r="D360" s="31" t="s">
        <v>21</v>
      </c>
      <c r="E360" s="32">
        <f t="shared" si="6"/>
        <v>66.400000000000006</v>
      </c>
    </row>
    <row r="361" spans="1:5" x14ac:dyDescent="0.25">
      <c r="A361" s="31">
        <v>18</v>
      </c>
      <c r="B361" s="74">
        <v>66.400000000000006</v>
      </c>
      <c r="C361" s="31" t="s">
        <v>4969</v>
      </c>
      <c r="D361" s="31" t="s">
        <v>21</v>
      </c>
      <c r="E361" s="32">
        <f t="shared" si="6"/>
        <v>1195.2</v>
      </c>
    </row>
    <row r="362" spans="1:5" x14ac:dyDescent="0.25">
      <c r="A362" s="31">
        <v>9</v>
      </c>
      <c r="B362" s="74">
        <v>66.400000000000006</v>
      </c>
      <c r="C362" s="31" t="s">
        <v>50535</v>
      </c>
      <c r="D362" s="31" t="s">
        <v>22</v>
      </c>
      <c r="E362" s="32">
        <f t="shared" si="6"/>
        <v>597.6</v>
      </c>
    </row>
    <row r="363" spans="1:5" x14ac:dyDescent="0.25">
      <c r="A363" s="31">
        <v>12</v>
      </c>
      <c r="B363" s="74">
        <v>66.400000000000006</v>
      </c>
      <c r="C363" s="31" t="s">
        <v>50535</v>
      </c>
      <c r="D363" s="31" t="s">
        <v>17</v>
      </c>
      <c r="E363" s="32">
        <f t="shared" si="6"/>
        <v>796.80000000000007</v>
      </c>
    </row>
    <row r="364" spans="1:5" x14ac:dyDescent="0.25">
      <c r="A364" s="31">
        <v>10</v>
      </c>
      <c r="B364" s="74">
        <v>66.400000000000006</v>
      </c>
      <c r="C364" s="31" t="s">
        <v>50535</v>
      </c>
      <c r="D364" s="31" t="s">
        <v>23</v>
      </c>
      <c r="E364" s="32">
        <f t="shared" si="6"/>
        <v>664</v>
      </c>
    </row>
    <row r="365" spans="1:5" x14ac:dyDescent="0.25">
      <c r="A365" s="31">
        <v>36</v>
      </c>
      <c r="B365" s="74">
        <v>66.41</v>
      </c>
      <c r="C365" s="31" t="s">
        <v>50536</v>
      </c>
      <c r="D365" s="31" t="s">
        <v>21</v>
      </c>
      <c r="E365" s="32">
        <f t="shared" si="6"/>
        <v>2390.7599999999998</v>
      </c>
    </row>
    <row r="366" spans="1:5" x14ac:dyDescent="0.25">
      <c r="A366" s="31">
        <v>2</v>
      </c>
      <c r="B366" s="74">
        <v>66.41</v>
      </c>
      <c r="C366" s="31" t="s">
        <v>50537</v>
      </c>
      <c r="D366" s="31" t="s">
        <v>22</v>
      </c>
      <c r="E366" s="32">
        <f t="shared" si="6"/>
        <v>132.82</v>
      </c>
    </row>
    <row r="367" spans="1:5" x14ac:dyDescent="0.25">
      <c r="A367" s="31">
        <v>38</v>
      </c>
      <c r="B367" s="74">
        <v>66.44</v>
      </c>
      <c r="C367" s="31" t="s">
        <v>50538</v>
      </c>
      <c r="D367" s="31" t="s">
        <v>21</v>
      </c>
      <c r="E367" s="32">
        <f t="shared" si="6"/>
        <v>2524.7199999999998</v>
      </c>
    </row>
    <row r="368" spans="1:5" x14ac:dyDescent="0.25">
      <c r="A368" s="31">
        <v>12</v>
      </c>
      <c r="B368" s="74">
        <v>66.44</v>
      </c>
      <c r="C368" s="31" t="s">
        <v>50539</v>
      </c>
      <c r="D368" s="31" t="s">
        <v>23</v>
      </c>
      <c r="E368" s="32">
        <f t="shared" si="6"/>
        <v>797.28</v>
      </c>
    </row>
    <row r="369" spans="1:5" x14ac:dyDescent="0.25">
      <c r="A369" s="31">
        <v>12</v>
      </c>
      <c r="B369" s="74">
        <v>66.42</v>
      </c>
      <c r="C369" s="31" t="s">
        <v>50540</v>
      </c>
      <c r="D369" s="31" t="s">
        <v>21</v>
      </c>
      <c r="E369" s="32">
        <f t="shared" si="6"/>
        <v>797.04</v>
      </c>
    </row>
    <row r="370" spans="1:5" x14ac:dyDescent="0.25">
      <c r="A370" s="31">
        <v>1</v>
      </c>
      <c r="B370" s="74">
        <v>66.42</v>
      </c>
      <c r="C370" s="31" t="s">
        <v>50540</v>
      </c>
      <c r="D370" s="31" t="s">
        <v>21</v>
      </c>
      <c r="E370" s="32">
        <f t="shared" si="6"/>
        <v>66.42</v>
      </c>
    </row>
    <row r="371" spans="1:5" x14ac:dyDescent="0.25">
      <c r="A371" s="31">
        <v>11</v>
      </c>
      <c r="B371" s="74">
        <v>66.42</v>
      </c>
      <c r="C371" s="31" t="s">
        <v>50540</v>
      </c>
      <c r="D371" s="31" t="s">
        <v>21</v>
      </c>
      <c r="E371" s="32">
        <f t="shared" si="6"/>
        <v>730.62</v>
      </c>
    </row>
    <row r="372" spans="1:5" x14ac:dyDescent="0.25">
      <c r="A372" s="31">
        <v>26</v>
      </c>
      <c r="B372" s="74">
        <v>66.42</v>
      </c>
      <c r="C372" s="31" t="s">
        <v>50541</v>
      </c>
      <c r="D372" s="31" t="s">
        <v>17</v>
      </c>
      <c r="E372" s="32">
        <f t="shared" si="6"/>
        <v>1726.92</v>
      </c>
    </row>
    <row r="373" spans="1:5" x14ac:dyDescent="0.25">
      <c r="A373" s="31">
        <v>24</v>
      </c>
      <c r="B373" s="74">
        <v>66.430000000000007</v>
      </c>
      <c r="C373" s="31" t="s">
        <v>50542</v>
      </c>
      <c r="D373" s="31" t="s">
        <v>21</v>
      </c>
      <c r="E373" s="32">
        <f t="shared" si="6"/>
        <v>1594.3200000000002</v>
      </c>
    </row>
    <row r="374" spans="1:5" x14ac:dyDescent="0.25">
      <c r="A374" s="31">
        <v>24</v>
      </c>
      <c r="B374" s="74">
        <v>66.430000000000007</v>
      </c>
      <c r="C374" s="31" t="s">
        <v>50542</v>
      </c>
      <c r="D374" s="31" t="s">
        <v>21</v>
      </c>
      <c r="E374" s="32">
        <f t="shared" si="6"/>
        <v>1594.3200000000002</v>
      </c>
    </row>
    <row r="375" spans="1:5" x14ac:dyDescent="0.25">
      <c r="A375" s="31">
        <v>12</v>
      </c>
      <c r="B375" s="74">
        <v>66.430000000000007</v>
      </c>
      <c r="C375" s="31" t="s">
        <v>50543</v>
      </c>
      <c r="D375" s="31" t="s">
        <v>22</v>
      </c>
      <c r="E375" s="32">
        <f t="shared" si="6"/>
        <v>797.16000000000008</v>
      </c>
    </row>
    <row r="376" spans="1:5" x14ac:dyDescent="0.25">
      <c r="A376" s="31">
        <v>2</v>
      </c>
      <c r="B376" s="74">
        <v>66.430000000000007</v>
      </c>
      <c r="C376" s="31" t="s">
        <v>50543</v>
      </c>
      <c r="D376" s="31" t="s">
        <v>17</v>
      </c>
      <c r="E376" s="32">
        <f t="shared" si="6"/>
        <v>132.86000000000001</v>
      </c>
    </row>
    <row r="377" spans="1:5" x14ac:dyDescent="0.25">
      <c r="A377" s="31">
        <v>12</v>
      </c>
      <c r="B377" s="74">
        <v>66.430000000000007</v>
      </c>
      <c r="C377" s="31" t="s">
        <v>50543</v>
      </c>
      <c r="D377" s="31" t="s">
        <v>23</v>
      </c>
      <c r="E377" s="32">
        <f t="shared" si="6"/>
        <v>797.16000000000008</v>
      </c>
    </row>
    <row r="378" spans="1:5" x14ac:dyDescent="0.25">
      <c r="A378" s="31">
        <v>3</v>
      </c>
      <c r="B378" s="74">
        <v>66.430000000000007</v>
      </c>
      <c r="C378" s="31" t="s">
        <v>50544</v>
      </c>
      <c r="D378" s="31" t="s">
        <v>21</v>
      </c>
      <c r="E378" s="32">
        <f t="shared" si="6"/>
        <v>199.29000000000002</v>
      </c>
    </row>
    <row r="379" spans="1:5" x14ac:dyDescent="0.25">
      <c r="A379" s="31">
        <v>9</v>
      </c>
      <c r="B379" s="74">
        <v>66.430000000000007</v>
      </c>
      <c r="C379" s="31" t="s">
        <v>50545</v>
      </c>
      <c r="D379" s="31" t="s">
        <v>17</v>
      </c>
      <c r="E379" s="32">
        <f t="shared" si="6"/>
        <v>597.87000000000012</v>
      </c>
    </row>
    <row r="380" spans="1:5" x14ac:dyDescent="0.25">
      <c r="A380" s="31">
        <v>12</v>
      </c>
      <c r="B380" s="74">
        <v>66.42</v>
      </c>
      <c r="C380" s="31" t="s">
        <v>50546</v>
      </c>
      <c r="D380" s="31" t="s">
        <v>17</v>
      </c>
      <c r="E380" s="32">
        <f t="shared" si="6"/>
        <v>797.04</v>
      </c>
    </row>
    <row r="381" spans="1:5" x14ac:dyDescent="0.25">
      <c r="A381" s="31">
        <v>26</v>
      </c>
      <c r="B381" s="74">
        <v>66.44</v>
      </c>
      <c r="C381" s="31" t="s">
        <v>50547</v>
      </c>
      <c r="D381" s="31" t="s">
        <v>21</v>
      </c>
      <c r="E381" s="32">
        <f t="shared" si="6"/>
        <v>1727.44</v>
      </c>
    </row>
    <row r="382" spans="1:5" x14ac:dyDescent="0.25">
      <c r="A382" s="31">
        <v>12</v>
      </c>
      <c r="B382" s="74">
        <v>66.44</v>
      </c>
      <c r="C382" s="31" t="s">
        <v>50548</v>
      </c>
      <c r="D382" s="31" t="s">
        <v>23</v>
      </c>
      <c r="E382" s="32">
        <f t="shared" si="6"/>
        <v>797.28</v>
      </c>
    </row>
    <row r="383" spans="1:5" x14ac:dyDescent="0.25">
      <c r="A383" s="31">
        <v>12</v>
      </c>
      <c r="B383" s="74">
        <v>66.44</v>
      </c>
      <c r="C383" s="31" t="s">
        <v>50548</v>
      </c>
      <c r="D383" s="31" t="s">
        <v>17</v>
      </c>
      <c r="E383" s="32">
        <f t="shared" si="6"/>
        <v>797.28</v>
      </c>
    </row>
    <row r="384" spans="1:5" x14ac:dyDescent="0.25">
      <c r="A384" s="31">
        <v>12</v>
      </c>
      <c r="B384" s="74">
        <v>66.44</v>
      </c>
      <c r="C384" s="31" t="s">
        <v>50549</v>
      </c>
      <c r="D384" s="31" t="s">
        <v>21</v>
      </c>
      <c r="E384" s="32">
        <f t="shared" si="6"/>
        <v>797.28</v>
      </c>
    </row>
    <row r="385" spans="1:5" x14ac:dyDescent="0.25">
      <c r="A385" s="31">
        <v>24</v>
      </c>
      <c r="B385" s="74">
        <v>66.44</v>
      </c>
      <c r="C385" s="31" t="s">
        <v>50550</v>
      </c>
      <c r="D385" s="31" t="s">
        <v>23</v>
      </c>
      <c r="E385" s="32">
        <f t="shared" si="6"/>
        <v>1594.56</v>
      </c>
    </row>
    <row r="386" spans="1:5" x14ac:dyDescent="0.25">
      <c r="A386" s="31">
        <v>12</v>
      </c>
      <c r="B386" s="74">
        <v>66.44</v>
      </c>
      <c r="C386" s="31" t="s">
        <v>50550</v>
      </c>
      <c r="D386" s="31" t="s">
        <v>22</v>
      </c>
      <c r="E386" s="32">
        <f t="shared" ref="E386:E449" si="7">+A386*B386</f>
        <v>797.28</v>
      </c>
    </row>
    <row r="387" spans="1:5" x14ac:dyDescent="0.25">
      <c r="A387" s="31">
        <v>2</v>
      </c>
      <c r="B387" s="74">
        <v>66.44</v>
      </c>
      <c r="C387" s="31" t="s">
        <v>50551</v>
      </c>
      <c r="D387" s="31" t="s">
        <v>17</v>
      </c>
      <c r="E387" s="32">
        <f t="shared" si="7"/>
        <v>132.88</v>
      </c>
    </row>
    <row r="388" spans="1:5" x14ac:dyDescent="0.25">
      <c r="A388" s="31">
        <v>24</v>
      </c>
      <c r="B388" s="74">
        <v>66.42</v>
      </c>
      <c r="C388" s="31" t="s">
        <v>2737</v>
      </c>
      <c r="D388" s="31" t="s">
        <v>21</v>
      </c>
      <c r="E388" s="32">
        <f t="shared" si="7"/>
        <v>1594.08</v>
      </c>
    </row>
    <row r="389" spans="1:5" x14ac:dyDescent="0.25">
      <c r="A389" s="31">
        <v>48</v>
      </c>
      <c r="B389" s="74">
        <v>66.430000000000007</v>
      </c>
      <c r="C389" s="31" t="s">
        <v>7490</v>
      </c>
      <c r="D389" s="31" t="s">
        <v>21</v>
      </c>
      <c r="E389" s="32">
        <f t="shared" si="7"/>
        <v>3188.6400000000003</v>
      </c>
    </row>
    <row r="390" spans="1:5" x14ac:dyDescent="0.25">
      <c r="A390" s="31">
        <v>2</v>
      </c>
      <c r="B390" s="74">
        <v>66.430000000000007</v>
      </c>
      <c r="C390" s="31" t="s">
        <v>50552</v>
      </c>
      <c r="D390" s="31" t="s">
        <v>17</v>
      </c>
      <c r="E390" s="32">
        <f t="shared" si="7"/>
        <v>132.86000000000001</v>
      </c>
    </row>
    <row r="391" spans="1:5" x14ac:dyDescent="0.25">
      <c r="A391" s="31">
        <v>26</v>
      </c>
      <c r="B391" s="74">
        <v>66.42</v>
      </c>
      <c r="C391" s="31" t="s">
        <v>50553</v>
      </c>
      <c r="D391" s="31" t="s">
        <v>17</v>
      </c>
      <c r="E391" s="32">
        <f t="shared" si="7"/>
        <v>1726.92</v>
      </c>
    </row>
    <row r="392" spans="1:5" x14ac:dyDescent="0.25">
      <c r="A392" s="31">
        <v>36</v>
      </c>
      <c r="B392" s="74">
        <v>66.430000000000007</v>
      </c>
      <c r="C392" s="31" t="s">
        <v>4998</v>
      </c>
      <c r="D392" s="31" t="s">
        <v>21</v>
      </c>
      <c r="E392" s="32">
        <f t="shared" si="7"/>
        <v>2391.4800000000005</v>
      </c>
    </row>
    <row r="393" spans="1:5" x14ac:dyDescent="0.25">
      <c r="A393" s="31">
        <v>14</v>
      </c>
      <c r="B393" s="74">
        <v>66.430000000000007</v>
      </c>
      <c r="C393" s="31" t="s">
        <v>50554</v>
      </c>
      <c r="D393" s="31" t="s">
        <v>17</v>
      </c>
      <c r="E393" s="32">
        <f t="shared" si="7"/>
        <v>930.0200000000001</v>
      </c>
    </row>
    <row r="394" spans="1:5" x14ac:dyDescent="0.25">
      <c r="A394" s="31">
        <v>50</v>
      </c>
      <c r="B394" s="74">
        <v>66.42</v>
      </c>
      <c r="C394" s="31" t="s">
        <v>6254</v>
      </c>
      <c r="D394" s="31" t="s">
        <v>21</v>
      </c>
      <c r="E394" s="32">
        <f t="shared" si="7"/>
        <v>3321</v>
      </c>
    </row>
    <row r="395" spans="1:5" x14ac:dyDescent="0.25">
      <c r="A395" s="31">
        <v>24</v>
      </c>
      <c r="B395" s="74">
        <v>66.38</v>
      </c>
      <c r="C395" s="31" t="s">
        <v>50555</v>
      </c>
      <c r="D395" s="31" t="s">
        <v>21</v>
      </c>
      <c r="E395" s="32">
        <f t="shared" si="7"/>
        <v>1593.12</v>
      </c>
    </row>
    <row r="396" spans="1:5" x14ac:dyDescent="0.25">
      <c r="A396" s="31">
        <v>14</v>
      </c>
      <c r="B396" s="74">
        <v>66.38</v>
      </c>
      <c r="C396" s="31" t="s">
        <v>50556</v>
      </c>
      <c r="D396" s="31" t="s">
        <v>17</v>
      </c>
      <c r="E396" s="32">
        <f t="shared" si="7"/>
        <v>929.31999999999994</v>
      </c>
    </row>
    <row r="397" spans="1:5" x14ac:dyDescent="0.25">
      <c r="A397" s="31">
        <v>27</v>
      </c>
      <c r="B397" s="74">
        <v>66.38</v>
      </c>
      <c r="C397" s="31" t="s">
        <v>50557</v>
      </c>
      <c r="D397" s="31" t="s">
        <v>21</v>
      </c>
      <c r="E397" s="32">
        <f t="shared" si="7"/>
        <v>1792.2599999999998</v>
      </c>
    </row>
    <row r="398" spans="1:5" x14ac:dyDescent="0.25">
      <c r="A398" s="31">
        <v>18</v>
      </c>
      <c r="B398" s="74">
        <v>66.38</v>
      </c>
      <c r="C398" s="31" t="s">
        <v>50558</v>
      </c>
      <c r="D398" s="31" t="s">
        <v>21</v>
      </c>
      <c r="E398" s="32">
        <f t="shared" si="7"/>
        <v>1194.8399999999999</v>
      </c>
    </row>
    <row r="399" spans="1:5" x14ac:dyDescent="0.25">
      <c r="A399" s="31">
        <v>24</v>
      </c>
      <c r="B399" s="74">
        <v>66.39</v>
      </c>
      <c r="C399" s="31" t="s">
        <v>50559</v>
      </c>
      <c r="D399" s="31" t="s">
        <v>21</v>
      </c>
      <c r="E399" s="32">
        <f t="shared" si="7"/>
        <v>1593.3600000000001</v>
      </c>
    </row>
    <row r="400" spans="1:5" x14ac:dyDescent="0.25">
      <c r="A400" s="31">
        <v>38</v>
      </c>
      <c r="B400" s="74">
        <v>66.39</v>
      </c>
      <c r="C400" s="31" t="s">
        <v>50559</v>
      </c>
      <c r="D400" s="31" t="s">
        <v>21</v>
      </c>
      <c r="E400" s="32">
        <f t="shared" si="7"/>
        <v>2522.8200000000002</v>
      </c>
    </row>
    <row r="401" spans="1:5" x14ac:dyDescent="0.25">
      <c r="A401" s="31">
        <v>14</v>
      </c>
      <c r="B401" s="74">
        <v>66.39</v>
      </c>
      <c r="C401" s="31" t="s">
        <v>50560</v>
      </c>
      <c r="D401" s="31" t="s">
        <v>17</v>
      </c>
      <c r="E401" s="32">
        <f t="shared" si="7"/>
        <v>929.46</v>
      </c>
    </row>
    <row r="402" spans="1:5" x14ac:dyDescent="0.25">
      <c r="A402" s="31">
        <v>12</v>
      </c>
      <c r="B402" s="74">
        <v>66.39</v>
      </c>
      <c r="C402" s="31" t="s">
        <v>50560</v>
      </c>
      <c r="D402" s="31" t="s">
        <v>23</v>
      </c>
      <c r="E402" s="32">
        <f t="shared" si="7"/>
        <v>796.68000000000006</v>
      </c>
    </row>
    <row r="403" spans="1:5" x14ac:dyDescent="0.25">
      <c r="A403" s="31">
        <v>24</v>
      </c>
      <c r="B403" s="74">
        <v>66.38</v>
      </c>
      <c r="C403" s="31" t="s">
        <v>50561</v>
      </c>
      <c r="D403" s="31" t="s">
        <v>21</v>
      </c>
      <c r="E403" s="32">
        <f t="shared" si="7"/>
        <v>1593.12</v>
      </c>
    </row>
    <row r="404" spans="1:5" x14ac:dyDescent="0.25">
      <c r="A404" s="31">
        <v>12</v>
      </c>
      <c r="B404" s="74">
        <v>66.38</v>
      </c>
      <c r="C404" s="31" t="s">
        <v>50562</v>
      </c>
      <c r="D404" s="31" t="s">
        <v>17</v>
      </c>
      <c r="E404" s="32">
        <f t="shared" si="7"/>
        <v>796.56</v>
      </c>
    </row>
    <row r="405" spans="1:5" x14ac:dyDescent="0.25">
      <c r="A405" s="31">
        <v>38</v>
      </c>
      <c r="B405" s="74">
        <v>66.37</v>
      </c>
      <c r="C405" s="31" t="s">
        <v>50563</v>
      </c>
      <c r="D405" s="31" t="s">
        <v>21</v>
      </c>
      <c r="E405" s="32">
        <f t="shared" si="7"/>
        <v>2522.0600000000004</v>
      </c>
    </row>
    <row r="406" spans="1:5" x14ac:dyDescent="0.25">
      <c r="A406" s="31">
        <v>12</v>
      </c>
      <c r="B406" s="74">
        <v>66.37</v>
      </c>
      <c r="C406" s="31" t="s">
        <v>50564</v>
      </c>
      <c r="D406" s="31" t="s">
        <v>23</v>
      </c>
      <c r="E406" s="32">
        <f t="shared" si="7"/>
        <v>796.44</v>
      </c>
    </row>
    <row r="407" spans="1:5" x14ac:dyDescent="0.25">
      <c r="A407" s="31">
        <v>26</v>
      </c>
      <c r="B407" s="74">
        <v>66.349999999999994</v>
      </c>
      <c r="C407" s="31" t="s">
        <v>50565</v>
      </c>
      <c r="D407" s="31" t="s">
        <v>21</v>
      </c>
      <c r="E407" s="32">
        <f t="shared" si="7"/>
        <v>1725.1</v>
      </c>
    </row>
    <row r="408" spans="1:5" x14ac:dyDescent="0.25">
      <c r="A408" s="31">
        <v>24</v>
      </c>
      <c r="B408" s="74">
        <v>66.349999999999994</v>
      </c>
      <c r="C408" s="31" t="s">
        <v>50566</v>
      </c>
      <c r="D408" s="31" t="s">
        <v>17</v>
      </c>
      <c r="E408" s="32">
        <f t="shared" si="7"/>
        <v>1592.3999999999999</v>
      </c>
    </row>
    <row r="409" spans="1:5" x14ac:dyDescent="0.25">
      <c r="A409" s="31">
        <v>24</v>
      </c>
      <c r="B409" s="74">
        <v>66.33</v>
      </c>
      <c r="C409" s="31" t="s">
        <v>50567</v>
      </c>
      <c r="D409" s="31" t="s">
        <v>21</v>
      </c>
      <c r="E409" s="32">
        <f t="shared" si="7"/>
        <v>1591.92</v>
      </c>
    </row>
    <row r="410" spans="1:5" x14ac:dyDescent="0.25">
      <c r="A410" s="31">
        <v>14</v>
      </c>
      <c r="B410" s="74">
        <v>66.33</v>
      </c>
      <c r="C410" s="31" t="s">
        <v>50568</v>
      </c>
      <c r="D410" s="31" t="s">
        <v>17</v>
      </c>
      <c r="E410" s="32">
        <f t="shared" si="7"/>
        <v>928.62</v>
      </c>
    </row>
    <row r="411" spans="1:5" x14ac:dyDescent="0.25">
      <c r="A411" s="31">
        <v>12</v>
      </c>
      <c r="B411" s="74">
        <v>66.33</v>
      </c>
      <c r="C411" s="31" t="s">
        <v>50569</v>
      </c>
      <c r="D411" s="31" t="s">
        <v>23</v>
      </c>
      <c r="E411" s="32">
        <f t="shared" si="7"/>
        <v>795.96</v>
      </c>
    </row>
    <row r="412" spans="1:5" x14ac:dyDescent="0.25">
      <c r="A412" s="31">
        <v>30</v>
      </c>
      <c r="B412" s="74">
        <v>66.34</v>
      </c>
      <c r="C412" s="31" t="s">
        <v>50570</v>
      </c>
      <c r="D412" s="31" t="s">
        <v>21</v>
      </c>
      <c r="E412" s="32">
        <f t="shared" si="7"/>
        <v>1990.2</v>
      </c>
    </row>
    <row r="413" spans="1:5" x14ac:dyDescent="0.25">
      <c r="A413" s="31">
        <v>13</v>
      </c>
      <c r="B413" s="74">
        <v>66.34</v>
      </c>
      <c r="C413" s="31" t="s">
        <v>50571</v>
      </c>
      <c r="D413" s="31" t="s">
        <v>17</v>
      </c>
      <c r="E413" s="32">
        <f t="shared" si="7"/>
        <v>862.42000000000007</v>
      </c>
    </row>
    <row r="414" spans="1:5" x14ac:dyDescent="0.25">
      <c r="A414" s="31">
        <v>9</v>
      </c>
      <c r="B414" s="74">
        <v>66.33</v>
      </c>
      <c r="C414" s="31" t="s">
        <v>50572</v>
      </c>
      <c r="D414" s="31" t="s">
        <v>17</v>
      </c>
      <c r="E414" s="32">
        <f t="shared" si="7"/>
        <v>596.97</v>
      </c>
    </row>
    <row r="415" spans="1:5" x14ac:dyDescent="0.25">
      <c r="A415" s="31">
        <v>24</v>
      </c>
      <c r="B415" s="74">
        <v>66.33</v>
      </c>
      <c r="C415" s="31" t="s">
        <v>6290</v>
      </c>
      <c r="D415" s="31" t="s">
        <v>21</v>
      </c>
      <c r="E415" s="32">
        <f t="shared" si="7"/>
        <v>1591.92</v>
      </c>
    </row>
    <row r="416" spans="1:5" x14ac:dyDescent="0.25">
      <c r="A416" s="31">
        <v>18</v>
      </c>
      <c r="B416" s="74">
        <v>66.33</v>
      </c>
      <c r="C416" s="31" t="s">
        <v>6290</v>
      </c>
      <c r="D416" s="31" t="s">
        <v>21</v>
      </c>
      <c r="E416" s="32">
        <f t="shared" si="7"/>
        <v>1193.94</v>
      </c>
    </row>
    <row r="417" spans="1:5" x14ac:dyDescent="0.25">
      <c r="A417" s="31">
        <v>14</v>
      </c>
      <c r="B417" s="74">
        <v>66.33</v>
      </c>
      <c r="C417" s="31" t="s">
        <v>6290</v>
      </c>
      <c r="D417" s="31" t="s">
        <v>21</v>
      </c>
      <c r="E417" s="32">
        <f t="shared" si="7"/>
        <v>928.62</v>
      </c>
    </row>
    <row r="418" spans="1:5" x14ac:dyDescent="0.25">
      <c r="A418" s="31">
        <v>9</v>
      </c>
      <c r="B418" s="74">
        <v>66.33</v>
      </c>
      <c r="C418" s="31" t="s">
        <v>50573</v>
      </c>
      <c r="D418" s="31" t="s">
        <v>22</v>
      </c>
      <c r="E418" s="32">
        <f t="shared" si="7"/>
        <v>596.97</v>
      </c>
    </row>
    <row r="419" spans="1:5" x14ac:dyDescent="0.25">
      <c r="A419" s="31">
        <v>8</v>
      </c>
      <c r="B419" s="74">
        <v>66.33</v>
      </c>
      <c r="C419" s="31" t="s">
        <v>50574</v>
      </c>
      <c r="D419" s="31" t="s">
        <v>23</v>
      </c>
      <c r="E419" s="32">
        <f t="shared" si="7"/>
        <v>530.64</v>
      </c>
    </row>
    <row r="420" spans="1:5" x14ac:dyDescent="0.25">
      <c r="A420" s="31">
        <v>12</v>
      </c>
      <c r="B420" s="74">
        <v>66.33</v>
      </c>
      <c r="C420" s="31" t="s">
        <v>50575</v>
      </c>
      <c r="D420" s="31" t="s">
        <v>21</v>
      </c>
      <c r="E420" s="32">
        <f t="shared" si="7"/>
        <v>795.96</v>
      </c>
    </row>
    <row r="421" spans="1:5" x14ac:dyDescent="0.25">
      <c r="A421" s="31">
        <v>6</v>
      </c>
      <c r="B421" s="74">
        <v>66.33</v>
      </c>
      <c r="C421" s="31" t="s">
        <v>50576</v>
      </c>
      <c r="D421" s="31" t="s">
        <v>22</v>
      </c>
      <c r="E421" s="32">
        <f t="shared" si="7"/>
        <v>397.98</v>
      </c>
    </row>
    <row r="422" spans="1:5" x14ac:dyDescent="0.25">
      <c r="A422" s="31">
        <v>9</v>
      </c>
      <c r="B422" s="74">
        <v>66.33</v>
      </c>
      <c r="C422" s="31" t="s">
        <v>50576</v>
      </c>
      <c r="D422" s="31" t="s">
        <v>17</v>
      </c>
      <c r="E422" s="32">
        <f t="shared" si="7"/>
        <v>596.97</v>
      </c>
    </row>
    <row r="423" spans="1:5" x14ac:dyDescent="0.25">
      <c r="A423" s="31">
        <v>18</v>
      </c>
      <c r="B423" s="74">
        <v>66.33</v>
      </c>
      <c r="C423" s="31" t="s">
        <v>50577</v>
      </c>
      <c r="D423" s="31" t="s">
        <v>21</v>
      </c>
      <c r="E423" s="32">
        <f t="shared" si="7"/>
        <v>1193.94</v>
      </c>
    </row>
    <row r="424" spans="1:5" x14ac:dyDescent="0.25">
      <c r="A424" s="31">
        <v>36</v>
      </c>
      <c r="B424" s="74">
        <v>66.33</v>
      </c>
      <c r="C424" s="31" t="s">
        <v>50577</v>
      </c>
      <c r="D424" s="31" t="s">
        <v>21</v>
      </c>
      <c r="E424" s="32">
        <f t="shared" si="7"/>
        <v>2387.88</v>
      </c>
    </row>
    <row r="425" spans="1:5" x14ac:dyDescent="0.25">
      <c r="A425" s="31">
        <v>14</v>
      </c>
      <c r="B425" s="74">
        <v>66.33</v>
      </c>
      <c r="C425" s="31" t="s">
        <v>50578</v>
      </c>
      <c r="D425" s="31" t="s">
        <v>17</v>
      </c>
      <c r="E425" s="32">
        <f t="shared" si="7"/>
        <v>928.62</v>
      </c>
    </row>
    <row r="426" spans="1:5" x14ac:dyDescent="0.25">
      <c r="A426" s="31">
        <v>18</v>
      </c>
      <c r="B426" s="74">
        <v>66.33</v>
      </c>
      <c r="C426" s="31" t="s">
        <v>50579</v>
      </c>
      <c r="D426" s="31" t="s">
        <v>23</v>
      </c>
      <c r="E426" s="32">
        <f t="shared" si="7"/>
        <v>1193.94</v>
      </c>
    </row>
    <row r="427" spans="1:5" x14ac:dyDescent="0.25">
      <c r="A427" s="31">
        <v>2</v>
      </c>
      <c r="B427" s="74">
        <v>66.319999999999993</v>
      </c>
      <c r="C427" s="31" t="s">
        <v>50580</v>
      </c>
      <c r="D427" s="31" t="s">
        <v>17</v>
      </c>
      <c r="E427" s="32">
        <f t="shared" si="7"/>
        <v>132.63999999999999</v>
      </c>
    </row>
    <row r="428" spans="1:5" x14ac:dyDescent="0.25">
      <c r="A428" s="31">
        <v>38</v>
      </c>
      <c r="B428" s="74">
        <v>66.28</v>
      </c>
      <c r="C428" s="31" t="s">
        <v>50581</v>
      </c>
      <c r="D428" s="31" t="s">
        <v>21</v>
      </c>
      <c r="E428" s="32">
        <f t="shared" si="7"/>
        <v>2518.64</v>
      </c>
    </row>
    <row r="429" spans="1:5" x14ac:dyDescent="0.25">
      <c r="A429" s="31">
        <v>12</v>
      </c>
      <c r="B429" s="74">
        <v>66.28</v>
      </c>
      <c r="C429" s="31" t="s">
        <v>50582</v>
      </c>
      <c r="D429" s="31" t="s">
        <v>17</v>
      </c>
      <c r="E429" s="32">
        <f t="shared" si="7"/>
        <v>795.36</v>
      </c>
    </row>
    <row r="430" spans="1:5" x14ac:dyDescent="0.25">
      <c r="A430" s="31">
        <v>11</v>
      </c>
      <c r="B430" s="74">
        <v>66.260000000000005</v>
      </c>
      <c r="C430" s="31" t="s">
        <v>50583</v>
      </c>
      <c r="D430" s="31" t="s">
        <v>21</v>
      </c>
      <c r="E430" s="32">
        <f t="shared" si="7"/>
        <v>728.86</v>
      </c>
    </row>
    <row r="431" spans="1:5" x14ac:dyDescent="0.25">
      <c r="A431" s="31">
        <v>14</v>
      </c>
      <c r="B431" s="74">
        <v>66.260000000000005</v>
      </c>
      <c r="C431" s="31" t="s">
        <v>50583</v>
      </c>
      <c r="D431" s="31" t="s">
        <v>21</v>
      </c>
      <c r="E431" s="32">
        <f t="shared" si="7"/>
        <v>927.6400000000001</v>
      </c>
    </row>
    <row r="432" spans="1:5" x14ac:dyDescent="0.25">
      <c r="A432" s="31">
        <v>11</v>
      </c>
      <c r="B432" s="74">
        <v>66.260000000000005</v>
      </c>
      <c r="C432" s="31" t="s">
        <v>50584</v>
      </c>
      <c r="D432" s="31" t="s">
        <v>22</v>
      </c>
      <c r="E432" s="32">
        <f t="shared" si="7"/>
        <v>728.86</v>
      </c>
    </row>
    <row r="433" spans="1:5" x14ac:dyDescent="0.25">
      <c r="A433" s="31">
        <v>22</v>
      </c>
      <c r="B433" s="74">
        <v>66.260000000000005</v>
      </c>
      <c r="C433" s="31" t="s">
        <v>50584</v>
      </c>
      <c r="D433" s="31" t="s">
        <v>17</v>
      </c>
      <c r="E433" s="32">
        <f t="shared" si="7"/>
        <v>1457.72</v>
      </c>
    </row>
    <row r="434" spans="1:5" x14ac:dyDescent="0.25">
      <c r="A434" s="31">
        <v>14</v>
      </c>
      <c r="B434" s="74">
        <v>66.260000000000005</v>
      </c>
      <c r="C434" s="31" t="s">
        <v>50585</v>
      </c>
      <c r="D434" s="31" t="s">
        <v>17</v>
      </c>
      <c r="E434" s="32">
        <f t="shared" si="7"/>
        <v>927.6400000000001</v>
      </c>
    </row>
    <row r="435" spans="1:5" x14ac:dyDescent="0.25">
      <c r="A435" s="31">
        <v>23</v>
      </c>
      <c r="B435" s="74">
        <v>66.3</v>
      </c>
      <c r="C435" s="31" t="s">
        <v>50586</v>
      </c>
      <c r="D435" s="31" t="s">
        <v>21</v>
      </c>
      <c r="E435" s="32">
        <f t="shared" si="7"/>
        <v>1524.8999999999999</v>
      </c>
    </row>
    <row r="436" spans="1:5" x14ac:dyDescent="0.25">
      <c r="A436" s="31">
        <v>18</v>
      </c>
      <c r="B436" s="74">
        <v>66.3</v>
      </c>
      <c r="C436" s="31" t="s">
        <v>50587</v>
      </c>
      <c r="D436" s="31" t="s">
        <v>17</v>
      </c>
      <c r="E436" s="32">
        <f t="shared" si="7"/>
        <v>1193.3999999999999</v>
      </c>
    </row>
    <row r="437" spans="1:5" x14ac:dyDescent="0.25">
      <c r="A437" s="31">
        <v>2</v>
      </c>
      <c r="B437" s="74">
        <v>66.3</v>
      </c>
      <c r="C437" s="31" t="s">
        <v>50588</v>
      </c>
      <c r="D437" s="31" t="s">
        <v>22</v>
      </c>
      <c r="E437" s="32">
        <f t="shared" si="7"/>
        <v>132.6</v>
      </c>
    </row>
    <row r="438" spans="1:5" x14ac:dyDescent="0.25">
      <c r="A438" s="31">
        <v>38</v>
      </c>
      <c r="B438" s="74">
        <v>66.31</v>
      </c>
      <c r="C438" s="31" t="s">
        <v>50589</v>
      </c>
      <c r="D438" s="31" t="s">
        <v>21</v>
      </c>
      <c r="E438" s="32">
        <f t="shared" si="7"/>
        <v>2519.7800000000002</v>
      </c>
    </row>
    <row r="439" spans="1:5" x14ac:dyDescent="0.25">
      <c r="A439" s="31">
        <v>12</v>
      </c>
      <c r="B439" s="74">
        <v>66.31</v>
      </c>
      <c r="C439" s="31" t="s">
        <v>50590</v>
      </c>
      <c r="D439" s="31" t="s">
        <v>23</v>
      </c>
      <c r="E439" s="32">
        <f t="shared" si="7"/>
        <v>795.72</v>
      </c>
    </row>
    <row r="440" spans="1:5" x14ac:dyDescent="0.25">
      <c r="A440" s="31">
        <v>1</v>
      </c>
      <c r="B440" s="74">
        <v>66.3</v>
      </c>
      <c r="C440" s="31" t="s">
        <v>50591</v>
      </c>
      <c r="D440" s="31" t="s">
        <v>21</v>
      </c>
      <c r="E440" s="32">
        <f t="shared" si="7"/>
        <v>66.3</v>
      </c>
    </row>
    <row r="441" spans="1:5" x14ac:dyDescent="0.25">
      <c r="A441" s="31">
        <v>9</v>
      </c>
      <c r="B441" s="74">
        <v>66.3</v>
      </c>
      <c r="C441" s="31" t="s">
        <v>50591</v>
      </c>
      <c r="D441" s="31" t="s">
        <v>21</v>
      </c>
      <c r="E441" s="32">
        <f t="shared" si="7"/>
        <v>596.69999999999993</v>
      </c>
    </row>
    <row r="442" spans="1:5" x14ac:dyDescent="0.25">
      <c r="A442" s="31">
        <v>6</v>
      </c>
      <c r="B442" s="74">
        <v>66.3</v>
      </c>
      <c r="C442" s="31" t="s">
        <v>50592</v>
      </c>
      <c r="D442" s="31" t="s">
        <v>17</v>
      </c>
      <c r="E442" s="32">
        <f t="shared" si="7"/>
        <v>397.79999999999995</v>
      </c>
    </row>
    <row r="443" spans="1:5" x14ac:dyDescent="0.25">
      <c r="A443" s="31">
        <v>15</v>
      </c>
      <c r="B443" s="74">
        <v>66.290000000000006</v>
      </c>
      <c r="C443" s="31" t="s">
        <v>50593</v>
      </c>
      <c r="D443" s="31" t="s">
        <v>21</v>
      </c>
      <c r="E443" s="32">
        <f t="shared" si="7"/>
        <v>994.35000000000014</v>
      </c>
    </row>
    <row r="444" spans="1:5" x14ac:dyDescent="0.25">
      <c r="A444" s="31">
        <v>48</v>
      </c>
      <c r="B444" s="74">
        <v>66.3</v>
      </c>
      <c r="C444" s="31" t="s">
        <v>50594</v>
      </c>
      <c r="D444" s="31" t="s">
        <v>21</v>
      </c>
      <c r="E444" s="32">
        <f t="shared" si="7"/>
        <v>3182.3999999999996</v>
      </c>
    </row>
    <row r="445" spans="1:5" x14ac:dyDescent="0.25">
      <c r="A445" s="31">
        <v>2</v>
      </c>
      <c r="B445" s="74">
        <v>66.3</v>
      </c>
      <c r="C445" s="31" t="s">
        <v>50595</v>
      </c>
      <c r="D445" s="31" t="s">
        <v>17</v>
      </c>
      <c r="E445" s="32">
        <f t="shared" si="7"/>
        <v>132.6</v>
      </c>
    </row>
    <row r="446" spans="1:5" x14ac:dyDescent="0.25">
      <c r="A446" s="31">
        <v>50</v>
      </c>
      <c r="B446" s="74">
        <v>66.31</v>
      </c>
      <c r="C446" s="31" t="s">
        <v>50596</v>
      </c>
      <c r="D446" s="31" t="s">
        <v>21</v>
      </c>
      <c r="E446" s="32">
        <f t="shared" si="7"/>
        <v>3315.5</v>
      </c>
    </row>
    <row r="447" spans="1:5" x14ac:dyDescent="0.25">
      <c r="A447" s="31">
        <v>24</v>
      </c>
      <c r="B447" s="74">
        <v>66.319999999999993</v>
      </c>
      <c r="C447" s="31" t="s">
        <v>50597</v>
      </c>
      <c r="D447" s="31" t="s">
        <v>21</v>
      </c>
      <c r="E447" s="32">
        <f t="shared" si="7"/>
        <v>1591.6799999999998</v>
      </c>
    </row>
    <row r="448" spans="1:5" x14ac:dyDescent="0.25">
      <c r="A448" s="31">
        <v>29</v>
      </c>
      <c r="B448" s="74">
        <v>66.33</v>
      </c>
      <c r="C448" s="31" t="s">
        <v>50597</v>
      </c>
      <c r="D448" s="31" t="s">
        <v>21</v>
      </c>
      <c r="E448" s="32">
        <f t="shared" si="7"/>
        <v>1923.57</v>
      </c>
    </row>
    <row r="449" spans="1:5" x14ac:dyDescent="0.25">
      <c r="A449" s="31">
        <v>2</v>
      </c>
      <c r="B449" s="74">
        <v>66.34</v>
      </c>
      <c r="C449" s="31" t="s">
        <v>50597</v>
      </c>
      <c r="D449" s="31" t="s">
        <v>21</v>
      </c>
      <c r="E449" s="32">
        <f t="shared" si="7"/>
        <v>132.68</v>
      </c>
    </row>
    <row r="450" spans="1:5" x14ac:dyDescent="0.25">
      <c r="A450" s="31">
        <v>12</v>
      </c>
      <c r="B450" s="74">
        <v>66.34</v>
      </c>
      <c r="C450" s="31" t="s">
        <v>50598</v>
      </c>
      <c r="D450" s="31" t="s">
        <v>23</v>
      </c>
      <c r="E450" s="32">
        <f t="shared" ref="E450:E513" si="8">+A450*B450</f>
        <v>796.08</v>
      </c>
    </row>
    <row r="451" spans="1:5" x14ac:dyDescent="0.25">
      <c r="A451" s="31">
        <v>36</v>
      </c>
      <c r="B451" s="74">
        <v>66.34</v>
      </c>
      <c r="C451" s="31" t="s">
        <v>50598</v>
      </c>
      <c r="D451" s="31" t="s">
        <v>17</v>
      </c>
      <c r="E451" s="32">
        <f t="shared" si="8"/>
        <v>2388.2400000000002</v>
      </c>
    </row>
    <row r="452" spans="1:5" x14ac:dyDescent="0.25">
      <c r="A452" s="31">
        <v>9</v>
      </c>
      <c r="B452" s="74">
        <v>66.33</v>
      </c>
      <c r="C452" s="31" t="s">
        <v>50599</v>
      </c>
      <c r="D452" s="31" t="s">
        <v>17</v>
      </c>
      <c r="E452" s="32">
        <f t="shared" si="8"/>
        <v>596.97</v>
      </c>
    </row>
    <row r="453" spans="1:5" x14ac:dyDescent="0.25">
      <c r="A453" s="31">
        <v>24</v>
      </c>
      <c r="B453" s="74">
        <v>66.31</v>
      </c>
      <c r="C453" s="31" t="s">
        <v>50600</v>
      </c>
      <c r="D453" s="31" t="s">
        <v>21</v>
      </c>
      <c r="E453" s="32">
        <f t="shared" si="8"/>
        <v>1591.44</v>
      </c>
    </row>
    <row r="454" spans="1:5" x14ac:dyDescent="0.25">
      <c r="A454" s="31">
        <v>24</v>
      </c>
      <c r="B454" s="74">
        <v>66.31</v>
      </c>
      <c r="C454" s="31" t="s">
        <v>50601</v>
      </c>
      <c r="D454" s="31" t="s">
        <v>17</v>
      </c>
      <c r="E454" s="32">
        <f t="shared" si="8"/>
        <v>1591.44</v>
      </c>
    </row>
    <row r="455" spans="1:5" x14ac:dyDescent="0.25">
      <c r="A455" s="31">
        <v>2</v>
      </c>
      <c r="B455" s="74">
        <v>66.31</v>
      </c>
      <c r="C455" s="31" t="s">
        <v>50602</v>
      </c>
      <c r="D455" s="31" t="s">
        <v>21</v>
      </c>
      <c r="E455" s="32">
        <f t="shared" si="8"/>
        <v>132.62</v>
      </c>
    </row>
    <row r="456" spans="1:5" x14ac:dyDescent="0.25">
      <c r="A456" s="31">
        <v>25</v>
      </c>
      <c r="B456" s="74">
        <v>66.290000000000006</v>
      </c>
      <c r="C456" s="31" t="s">
        <v>50603</v>
      </c>
      <c r="D456" s="31" t="s">
        <v>21</v>
      </c>
      <c r="E456" s="32">
        <f t="shared" si="8"/>
        <v>1657.2500000000002</v>
      </c>
    </row>
    <row r="457" spans="1:5" x14ac:dyDescent="0.25">
      <c r="A457" s="31">
        <v>13</v>
      </c>
      <c r="B457" s="74">
        <v>66.290000000000006</v>
      </c>
      <c r="C457" s="31" t="s">
        <v>50604</v>
      </c>
      <c r="D457" s="31" t="s">
        <v>21</v>
      </c>
      <c r="E457" s="32">
        <f t="shared" si="8"/>
        <v>861.7700000000001</v>
      </c>
    </row>
    <row r="458" spans="1:5" x14ac:dyDescent="0.25">
      <c r="A458" s="31">
        <v>6</v>
      </c>
      <c r="B458" s="74">
        <v>66.290000000000006</v>
      </c>
      <c r="C458" s="31" t="s">
        <v>50604</v>
      </c>
      <c r="D458" s="31" t="s">
        <v>21</v>
      </c>
      <c r="E458" s="32">
        <f t="shared" si="8"/>
        <v>397.74</v>
      </c>
    </row>
    <row r="459" spans="1:5" x14ac:dyDescent="0.25">
      <c r="A459" s="31">
        <v>12</v>
      </c>
      <c r="B459" s="74">
        <v>66.290000000000006</v>
      </c>
      <c r="C459" s="31" t="s">
        <v>50605</v>
      </c>
      <c r="D459" s="31" t="s">
        <v>17</v>
      </c>
      <c r="E459" s="32">
        <f t="shared" si="8"/>
        <v>795.48</v>
      </c>
    </row>
    <row r="460" spans="1:5" x14ac:dyDescent="0.25">
      <c r="A460" s="31">
        <v>6</v>
      </c>
      <c r="B460" s="74">
        <v>66.290000000000006</v>
      </c>
      <c r="C460" s="31" t="s">
        <v>50605</v>
      </c>
      <c r="D460" s="31" t="s">
        <v>17</v>
      </c>
      <c r="E460" s="32">
        <f t="shared" si="8"/>
        <v>397.74</v>
      </c>
    </row>
    <row r="461" spans="1:5" x14ac:dyDescent="0.25">
      <c r="A461" s="31">
        <v>13</v>
      </c>
      <c r="B461" s="74">
        <v>66.290000000000006</v>
      </c>
      <c r="C461" s="31" t="s">
        <v>50605</v>
      </c>
      <c r="D461" s="31" t="s">
        <v>23</v>
      </c>
      <c r="E461" s="32">
        <f t="shared" si="8"/>
        <v>861.7700000000001</v>
      </c>
    </row>
    <row r="462" spans="1:5" x14ac:dyDescent="0.25">
      <c r="A462" s="31">
        <v>36</v>
      </c>
      <c r="B462" s="74">
        <v>66.27</v>
      </c>
      <c r="C462" s="31" t="s">
        <v>50606</v>
      </c>
      <c r="D462" s="31" t="s">
        <v>21</v>
      </c>
      <c r="E462" s="32">
        <f t="shared" si="8"/>
        <v>2385.7199999999998</v>
      </c>
    </row>
    <row r="463" spans="1:5" x14ac:dyDescent="0.25">
      <c r="A463" s="31">
        <v>12</v>
      </c>
      <c r="B463" s="74">
        <v>66.27</v>
      </c>
      <c r="C463" s="31" t="s">
        <v>50607</v>
      </c>
      <c r="D463" s="31" t="s">
        <v>17</v>
      </c>
      <c r="E463" s="32">
        <f t="shared" si="8"/>
        <v>795.24</v>
      </c>
    </row>
    <row r="464" spans="1:5" x14ac:dyDescent="0.25">
      <c r="A464" s="31">
        <v>2</v>
      </c>
      <c r="B464" s="74">
        <v>66.27</v>
      </c>
      <c r="C464" s="31" t="s">
        <v>50607</v>
      </c>
      <c r="D464" s="31" t="s">
        <v>22</v>
      </c>
      <c r="E464" s="32">
        <f t="shared" si="8"/>
        <v>132.54</v>
      </c>
    </row>
    <row r="465" spans="1:5" x14ac:dyDescent="0.25">
      <c r="A465" s="31">
        <v>2</v>
      </c>
      <c r="B465" s="74">
        <v>66.209999999999994</v>
      </c>
      <c r="C465" s="31" t="s">
        <v>50608</v>
      </c>
      <c r="D465" s="31" t="s">
        <v>21</v>
      </c>
      <c r="E465" s="32">
        <f t="shared" si="8"/>
        <v>132.41999999999999</v>
      </c>
    </row>
    <row r="466" spans="1:5" x14ac:dyDescent="0.25">
      <c r="A466" s="31">
        <v>36</v>
      </c>
      <c r="B466" s="74">
        <v>66.22</v>
      </c>
      <c r="C466" s="31" t="s">
        <v>50609</v>
      </c>
      <c r="D466" s="31" t="s">
        <v>21</v>
      </c>
      <c r="E466" s="32">
        <f t="shared" si="8"/>
        <v>2383.92</v>
      </c>
    </row>
    <row r="467" spans="1:5" x14ac:dyDescent="0.25">
      <c r="A467" s="31">
        <v>12</v>
      </c>
      <c r="B467" s="74">
        <v>66.22</v>
      </c>
      <c r="C467" s="31" t="s">
        <v>50610</v>
      </c>
      <c r="D467" s="31" t="s">
        <v>17</v>
      </c>
      <c r="E467" s="32">
        <f t="shared" si="8"/>
        <v>794.64</v>
      </c>
    </row>
    <row r="468" spans="1:5" x14ac:dyDescent="0.25">
      <c r="A468" s="31">
        <v>2</v>
      </c>
      <c r="B468" s="74">
        <v>66.22</v>
      </c>
      <c r="C468" s="31" t="s">
        <v>50611</v>
      </c>
      <c r="D468" s="31" t="s">
        <v>23</v>
      </c>
      <c r="E468" s="32">
        <f t="shared" si="8"/>
        <v>132.44</v>
      </c>
    </row>
    <row r="469" spans="1:5" x14ac:dyDescent="0.25">
      <c r="A469" s="31">
        <v>17</v>
      </c>
      <c r="B469" s="74">
        <v>66.23</v>
      </c>
      <c r="C469" s="31" t="s">
        <v>50612</v>
      </c>
      <c r="D469" s="31" t="s">
        <v>21</v>
      </c>
      <c r="E469" s="32">
        <f t="shared" si="8"/>
        <v>1125.9100000000001</v>
      </c>
    </row>
    <row r="470" spans="1:5" x14ac:dyDescent="0.25">
      <c r="A470" s="31">
        <v>21</v>
      </c>
      <c r="B470" s="74">
        <v>66.23</v>
      </c>
      <c r="C470" s="31" t="s">
        <v>50612</v>
      </c>
      <c r="D470" s="31" t="s">
        <v>21</v>
      </c>
      <c r="E470" s="32">
        <f t="shared" si="8"/>
        <v>1390.8300000000002</v>
      </c>
    </row>
    <row r="471" spans="1:5" x14ac:dyDescent="0.25">
      <c r="A471" s="31">
        <v>12</v>
      </c>
      <c r="B471" s="74">
        <v>66.23</v>
      </c>
      <c r="C471" s="31" t="s">
        <v>50613</v>
      </c>
      <c r="D471" s="31" t="s">
        <v>17</v>
      </c>
      <c r="E471" s="32">
        <f t="shared" si="8"/>
        <v>794.76</v>
      </c>
    </row>
    <row r="472" spans="1:5" x14ac:dyDescent="0.25">
      <c r="A472" s="31">
        <v>2</v>
      </c>
      <c r="B472" s="74">
        <v>66.23</v>
      </c>
      <c r="C472" s="31" t="s">
        <v>50614</v>
      </c>
      <c r="D472" s="31" t="s">
        <v>21</v>
      </c>
      <c r="E472" s="32">
        <f t="shared" si="8"/>
        <v>132.46</v>
      </c>
    </row>
    <row r="473" spans="1:5" x14ac:dyDescent="0.25">
      <c r="A473" s="31">
        <v>36</v>
      </c>
      <c r="B473" s="74">
        <v>66.25</v>
      </c>
      <c r="C473" s="31" t="s">
        <v>50615</v>
      </c>
      <c r="D473" s="31" t="s">
        <v>21</v>
      </c>
      <c r="E473" s="32">
        <f t="shared" si="8"/>
        <v>2385</v>
      </c>
    </row>
    <row r="474" spans="1:5" x14ac:dyDescent="0.25">
      <c r="A474" s="31">
        <v>26</v>
      </c>
      <c r="B474" s="74">
        <v>66.260000000000005</v>
      </c>
      <c r="C474" s="31" t="s">
        <v>50615</v>
      </c>
      <c r="D474" s="31" t="s">
        <v>21</v>
      </c>
      <c r="E474" s="32">
        <f t="shared" si="8"/>
        <v>1722.7600000000002</v>
      </c>
    </row>
    <row r="475" spans="1:5" x14ac:dyDescent="0.25">
      <c r="A475" s="31">
        <v>24</v>
      </c>
      <c r="B475" s="74">
        <v>66.260000000000005</v>
      </c>
      <c r="C475" s="31" t="s">
        <v>50616</v>
      </c>
      <c r="D475" s="31" t="s">
        <v>17</v>
      </c>
      <c r="E475" s="32">
        <f t="shared" si="8"/>
        <v>1590.2400000000002</v>
      </c>
    </row>
    <row r="476" spans="1:5" x14ac:dyDescent="0.25">
      <c r="A476" s="31">
        <v>14</v>
      </c>
      <c r="B476" s="74">
        <v>66.25</v>
      </c>
      <c r="C476" s="31" t="s">
        <v>50617</v>
      </c>
      <c r="D476" s="31" t="s">
        <v>17</v>
      </c>
      <c r="E476" s="32">
        <f t="shared" si="8"/>
        <v>927.5</v>
      </c>
    </row>
    <row r="477" spans="1:5" x14ac:dyDescent="0.25">
      <c r="A477" s="31">
        <v>10</v>
      </c>
      <c r="B477" s="74">
        <v>66.239999999999995</v>
      </c>
      <c r="C477" s="31" t="s">
        <v>50618</v>
      </c>
      <c r="D477" s="31" t="s">
        <v>21</v>
      </c>
      <c r="E477" s="32">
        <f t="shared" si="8"/>
        <v>662.4</v>
      </c>
    </row>
    <row r="478" spans="1:5" x14ac:dyDescent="0.25">
      <c r="A478" s="31">
        <v>8</v>
      </c>
      <c r="B478" s="74">
        <v>66.239999999999995</v>
      </c>
      <c r="C478" s="31" t="s">
        <v>50618</v>
      </c>
      <c r="D478" s="31" t="s">
        <v>21</v>
      </c>
      <c r="E478" s="32">
        <f t="shared" si="8"/>
        <v>529.91999999999996</v>
      </c>
    </row>
    <row r="479" spans="1:5" x14ac:dyDescent="0.25">
      <c r="A479" s="31">
        <v>32</v>
      </c>
      <c r="B479" s="74">
        <v>66.239999999999995</v>
      </c>
      <c r="C479" s="31" t="s">
        <v>50619</v>
      </c>
      <c r="D479" s="31" t="s">
        <v>17</v>
      </c>
      <c r="E479" s="32">
        <f t="shared" si="8"/>
        <v>2119.6799999999998</v>
      </c>
    </row>
    <row r="480" spans="1:5" x14ac:dyDescent="0.25">
      <c r="A480" s="31">
        <v>48</v>
      </c>
      <c r="B480" s="74">
        <v>66.3</v>
      </c>
      <c r="C480" s="31" t="s">
        <v>50620</v>
      </c>
      <c r="D480" s="31" t="s">
        <v>21</v>
      </c>
      <c r="E480" s="32">
        <f t="shared" si="8"/>
        <v>3182.3999999999996</v>
      </c>
    </row>
    <row r="481" spans="1:5" x14ac:dyDescent="0.25">
      <c r="A481" s="31">
        <v>2</v>
      </c>
      <c r="B481" s="74">
        <v>66.3</v>
      </c>
      <c r="C481" s="31" t="s">
        <v>50621</v>
      </c>
      <c r="D481" s="31" t="s">
        <v>17</v>
      </c>
      <c r="E481" s="32">
        <f t="shared" si="8"/>
        <v>132.6</v>
      </c>
    </row>
    <row r="482" spans="1:5" x14ac:dyDescent="0.25">
      <c r="A482" s="31">
        <v>12</v>
      </c>
      <c r="B482" s="74">
        <v>66.319999999999993</v>
      </c>
      <c r="C482" s="31" t="s">
        <v>50622</v>
      </c>
      <c r="D482" s="31" t="s">
        <v>21</v>
      </c>
      <c r="E482" s="32">
        <f t="shared" si="8"/>
        <v>795.83999999999992</v>
      </c>
    </row>
    <row r="483" spans="1:5" x14ac:dyDescent="0.25">
      <c r="A483" s="31">
        <v>14</v>
      </c>
      <c r="B483" s="74">
        <v>66.33</v>
      </c>
      <c r="C483" s="31" t="s">
        <v>50622</v>
      </c>
      <c r="D483" s="31" t="s">
        <v>21</v>
      </c>
      <c r="E483" s="32">
        <f t="shared" si="8"/>
        <v>928.62</v>
      </c>
    </row>
    <row r="484" spans="1:5" x14ac:dyDescent="0.25">
      <c r="A484" s="31">
        <v>10</v>
      </c>
      <c r="B484" s="74">
        <v>66.33</v>
      </c>
      <c r="C484" s="31" t="s">
        <v>50623</v>
      </c>
      <c r="D484" s="31" t="s">
        <v>22</v>
      </c>
      <c r="E484" s="32">
        <f t="shared" si="8"/>
        <v>663.3</v>
      </c>
    </row>
    <row r="485" spans="1:5" x14ac:dyDescent="0.25">
      <c r="A485" s="31">
        <v>14</v>
      </c>
      <c r="B485" s="74">
        <v>66.33</v>
      </c>
      <c r="C485" s="31" t="s">
        <v>50623</v>
      </c>
      <c r="D485" s="31" t="s">
        <v>22</v>
      </c>
      <c r="E485" s="32">
        <f t="shared" si="8"/>
        <v>928.62</v>
      </c>
    </row>
    <row r="486" spans="1:5" x14ac:dyDescent="0.25">
      <c r="A486" s="31">
        <v>12</v>
      </c>
      <c r="B486" s="74">
        <v>66.33</v>
      </c>
      <c r="C486" s="31" t="s">
        <v>50623</v>
      </c>
      <c r="D486" s="31" t="s">
        <v>17</v>
      </c>
      <c r="E486" s="32">
        <f t="shared" si="8"/>
        <v>795.96</v>
      </c>
    </row>
    <row r="487" spans="1:5" x14ac:dyDescent="0.25">
      <c r="A487" s="31">
        <v>22</v>
      </c>
      <c r="B487" s="74">
        <v>66.319999999999993</v>
      </c>
      <c r="C487" s="31" t="s">
        <v>50624</v>
      </c>
      <c r="D487" s="31" t="s">
        <v>17</v>
      </c>
      <c r="E487" s="32">
        <f t="shared" si="8"/>
        <v>1459.04</v>
      </c>
    </row>
    <row r="488" spans="1:5" x14ac:dyDescent="0.25">
      <c r="A488" s="31">
        <v>44</v>
      </c>
      <c r="B488" s="74">
        <v>66.290000000000006</v>
      </c>
      <c r="C488" s="31" t="s">
        <v>50625</v>
      </c>
      <c r="D488" s="31" t="s">
        <v>21</v>
      </c>
      <c r="E488" s="32">
        <f t="shared" si="8"/>
        <v>2916.76</v>
      </c>
    </row>
    <row r="489" spans="1:5" x14ac:dyDescent="0.25">
      <c r="A489" s="31">
        <v>13</v>
      </c>
      <c r="B489" s="74">
        <v>66.3</v>
      </c>
      <c r="C489" s="31" t="s">
        <v>50625</v>
      </c>
      <c r="D489" s="31" t="s">
        <v>21</v>
      </c>
      <c r="E489" s="32">
        <f t="shared" si="8"/>
        <v>861.9</v>
      </c>
    </row>
    <row r="490" spans="1:5" x14ac:dyDescent="0.25">
      <c r="A490" s="31">
        <v>25</v>
      </c>
      <c r="B490" s="74">
        <v>66.3</v>
      </c>
      <c r="C490" s="31" t="s">
        <v>50625</v>
      </c>
      <c r="D490" s="31" t="s">
        <v>21</v>
      </c>
      <c r="E490" s="32">
        <f t="shared" si="8"/>
        <v>1657.5</v>
      </c>
    </row>
    <row r="491" spans="1:5" x14ac:dyDescent="0.25">
      <c r="A491" s="31">
        <v>38</v>
      </c>
      <c r="B491" s="74">
        <v>66.3</v>
      </c>
      <c r="C491" s="31" t="s">
        <v>50625</v>
      </c>
      <c r="D491" s="31" t="s">
        <v>21</v>
      </c>
      <c r="E491" s="32">
        <f t="shared" si="8"/>
        <v>2519.4</v>
      </c>
    </row>
    <row r="492" spans="1:5" x14ac:dyDescent="0.25">
      <c r="A492" s="31">
        <v>12</v>
      </c>
      <c r="B492" s="74">
        <v>66.3</v>
      </c>
      <c r="C492" s="31" t="s">
        <v>50626</v>
      </c>
      <c r="D492" s="31" t="s">
        <v>17</v>
      </c>
      <c r="E492" s="32">
        <f t="shared" si="8"/>
        <v>795.59999999999991</v>
      </c>
    </row>
    <row r="493" spans="1:5" x14ac:dyDescent="0.25">
      <c r="A493" s="31">
        <v>3</v>
      </c>
      <c r="B493" s="74">
        <v>66.28</v>
      </c>
      <c r="C493" s="31" t="s">
        <v>49633</v>
      </c>
      <c r="D493" s="31" t="s">
        <v>21</v>
      </c>
      <c r="E493" s="32">
        <f t="shared" si="8"/>
        <v>198.84</v>
      </c>
    </row>
    <row r="494" spans="1:5" x14ac:dyDescent="0.25">
      <c r="A494" s="31">
        <v>48</v>
      </c>
      <c r="B494" s="74">
        <v>66.27</v>
      </c>
      <c r="C494" s="31" t="s">
        <v>50627</v>
      </c>
      <c r="D494" s="31" t="s">
        <v>21</v>
      </c>
      <c r="E494" s="32">
        <f t="shared" si="8"/>
        <v>3180.96</v>
      </c>
    </row>
    <row r="495" spans="1:5" x14ac:dyDescent="0.25">
      <c r="A495" s="31">
        <v>2</v>
      </c>
      <c r="B495" s="74">
        <v>66.27</v>
      </c>
      <c r="C495" s="31" t="s">
        <v>50628</v>
      </c>
      <c r="D495" s="31" t="s">
        <v>22</v>
      </c>
      <c r="E495" s="32">
        <f t="shared" si="8"/>
        <v>132.54</v>
      </c>
    </row>
    <row r="496" spans="1:5" x14ac:dyDescent="0.25">
      <c r="A496" s="31">
        <v>21</v>
      </c>
      <c r="B496" s="74">
        <v>66.25</v>
      </c>
      <c r="C496" s="31" t="s">
        <v>50629</v>
      </c>
      <c r="D496" s="31" t="s">
        <v>21</v>
      </c>
      <c r="E496" s="32">
        <f t="shared" si="8"/>
        <v>1391.25</v>
      </c>
    </row>
    <row r="497" spans="1:5" x14ac:dyDescent="0.25">
      <c r="A497" s="31">
        <v>12</v>
      </c>
      <c r="B497" s="74">
        <v>66.25</v>
      </c>
      <c r="C497" s="31" t="s">
        <v>50629</v>
      </c>
      <c r="D497" s="31" t="s">
        <v>21</v>
      </c>
      <c r="E497" s="32">
        <f t="shared" si="8"/>
        <v>795</v>
      </c>
    </row>
    <row r="498" spans="1:5" x14ac:dyDescent="0.25">
      <c r="A498" s="31">
        <v>5</v>
      </c>
      <c r="B498" s="74">
        <v>66.25</v>
      </c>
      <c r="C498" s="31" t="s">
        <v>50630</v>
      </c>
      <c r="D498" s="31" t="s">
        <v>17</v>
      </c>
      <c r="E498" s="32">
        <f t="shared" si="8"/>
        <v>331.25</v>
      </c>
    </row>
    <row r="499" spans="1:5" x14ac:dyDescent="0.25">
      <c r="A499" s="31">
        <v>7</v>
      </c>
      <c r="B499" s="74">
        <v>66.25</v>
      </c>
      <c r="C499" s="31" t="s">
        <v>50630</v>
      </c>
      <c r="D499" s="31" t="s">
        <v>17</v>
      </c>
      <c r="E499" s="32">
        <f t="shared" si="8"/>
        <v>463.75</v>
      </c>
    </row>
    <row r="500" spans="1:5" x14ac:dyDescent="0.25">
      <c r="A500" s="31">
        <v>5</v>
      </c>
      <c r="B500" s="74">
        <v>66.25</v>
      </c>
      <c r="C500" s="31" t="s">
        <v>50630</v>
      </c>
      <c r="D500" s="31" t="s">
        <v>22</v>
      </c>
      <c r="E500" s="32">
        <f t="shared" si="8"/>
        <v>331.25</v>
      </c>
    </row>
    <row r="501" spans="1:5" x14ac:dyDescent="0.25">
      <c r="A501" s="31">
        <v>26</v>
      </c>
      <c r="B501" s="74">
        <v>66.25</v>
      </c>
      <c r="C501" s="31" t="s">
        <v>50631</v>
      </c>
      <c r="D501" s="31" t="s">
        <v>21</v>
      </c>
      <c r="E501" s="32">
        <f t="shared" si="8"/>
        <v>1722.5</v>
      </c>
    </row>
    <row r="502" spans="1:5" x14ac:dyDescent="0.25">
      <c r="A502" s="31">
        <v>24</v>
      </c>
      <c r="B502" s="74">
        <v>66.25</v>
      </c>
      <c r="C502" s="31" t="s">
        <v>50632</v>
      </c>
      <c r="D502" s="31" t="s">
        <v>23</v>
      </c>
      <c r="E502" s="32">
        <f t="shared" si="8"/>
        <v>1590</v>
      </c>
    </row>
    <row r="503" spans="1:5" x14ac:dyDescent="0.25">
      <c r="A503" s="31">
        <v>27</v>
      </c>
      <c r="B503" s="74">
        <v>66.239999999999995</v>
      </c>
      <c r="C503" s="31" t="s">
        <v>50633</v>
      </c>
      <c r="D503" s="31" t="s">
        <v>17</v>
      </c>
      <c r="E503" s="32">
        <f t="shared" si="8"/>
        <v>1788.4799999999998</v>
      </c>
    </row>
    <row r="504" spans="1:5" x14ac:dyDescent="0.25">
      <c r="A504" s="31">
        <v>33</v>
      </c>
      <c r="B504" s="74">
        <v>66.22</v>
      </c>
      <c r="C504" s="31" t="s">
        <v>50634</v>
      </c>
      <c r="D504" s="31" t="s">
        <v>21</v>
      </c>
      <c r="E504" s="32">
        <f t="shared" si="8"/>
        <v>2185.2599999999998</v>
      </c>
    </row>
    <row r="505" spans="1:5" x14ac:dyDescent="0.25">
      <c r="A505" s="31">
        <v>10</v>
      </c>
      <c r="B505" s="74">
        <v>66.22</v>
      </c>
      <c r="C505" s="31" t="s">
        <v>50634</v>
      </c>
      <c r="D505" s="31" t="s">
        <v>21</v>
      </c>
      <c r="E505" s="32">
        <f t="shared" si="8"/>
        <v>662.2</v>
      </c>
    </row>
    <row r="506" spans="1:5" x14ac:dyDescent="0.25">
      <c r="A506" s="31">
        <v>24</v>
      </c>
      <c r="B506" s="74">
        <v>66.23</v>
      </c>
      <c r="C506" s="31" t="s">
        <v>50634</v>
      </c>
      <c r="D506" s="31" t="s">
        <v>21</v>
      </c>
      <c r="E506" s="32">
        <f t="shared" si="8"/>
        <v>1589.52</v>
      </c>
    </row>
    <row r="507" spans="1:5" x14ac:dyDescent="0.25">
      <c r="A507" s="31">
        <v>26</v>
      </c>
      <c r="B507" s="74">
        <v>66.23</v>
      </c>
      <c r="C507" s="31" t="s">
        <v>50635</v>
      </c>
      <c r="D507" s="31" t="s">
        <v>17</v>
      </c>
      <c r="E507" s="32">
        <f t="shared" si="8"/>
        <v>1721.98</v>
      </c>
    </row>
    <row r="508" spans="1:5" x14ac:dyDescent="0.25">
      <c r="A508" s="31">
        <v>10</v>
      </c>
      <c r="B508" s="74">
        <v>66.22</v>
      </c>
      <c r="C508" s="31" t="s">
        <v>50636</v>
      </c>
      <c r="D508" s="31" t="s">
        <v>23</v>
      </c>
      <c r="E508" s="32">
        <f t="shared" si="8"/>
        <v>662.2</v>
      </c>
    </row>
    <row r="509" spans="1:5" x14ac:dyDescent="0.25">
      <c r="A509" s="31">
        <v>22</v>
      </c>
      <c r="B509" s="74">
        <v>66.23</v>
      </c>
      <c r="C509" s="31" t="s">
        <v>50637</v>
      </c>
      <c r="D509" s="31" t="s">
        <v>17</v>
      </c>
      <c r="E509" s="32">
        <f t="shared" si="8"/>
        <v>1457.0600000000002</v>
      </c>
    </row>
    <row r="510" spans="1:5" x14ac:dyDescent="0.25">
      <c r="A510" s="31">
        <v>12</v>
      </c>
      <c r="B510" s="74">
        <v>66.27</v>
      </c>
      <c r="C510" s="31" t="s">
        <v>50638</v>
      </c>
      <c r="D510" s="31" t="s">
        <v>21</v>
      </c>
      <c r="E510" s="32">
        <f t="shared" si="8"/>
        <v>795.24</v>
      </c>
    </row>
    <row r="511" spans="1:5" x14ac:dyDescent="0.25">
      <c r="A511" s="31">
        <v>14</v>
      </c>
      <c r="B511" s="74">
        <v>66.27</v>
      </c>
      <c r="C511" s="31" t="s">
        <v>50639</v>
      </c>
      <c r="D511" s="31" t="s">
        <v>17</v>
      </c>
      <c r="E511" s="32">
        <f t="shared" si="8"/>
        <v>927.78</v>
      </c>
    </row>
    <row r="512" spans="1:5" x14ac:dyDescent="0.25">
      <c r="A512" s="31">
        <v>12</v>
      </c>
      <c r="B512" s="74">
        <v>66.27</v>
      </c>
      <c r="C512" s="31" t="s">
        <v>50640</v>
      </c>
      <c r="D512" s="31" t="s">
        <v>22</v>
      </c>
      <c r="E512" s="32">
        <f t="shared" si="8"/>
        <v>795.24</v>
      </c>
    </row>
    <row r="513" spans="1:5" x14ac:dyDescent="0.25">
      <c r="A513" s="31">
        <v>24</v>
      </c>
      <c r="B513" s="74">
        <v>66.290000000000006</v>
      </c>
      <c r="C513" s="31" t="s">
        <v>50641</v>
      </c>
      <c r="D513" s="31" t="s">
        <v>21</v>
      </c>
      <c r="E513" s="32">
        <f t="shared" si="8"/>
        <v>1590.96</v>
      </c>
    </row>
    <row r="514" spans="1:5" x14ac:dyDescent="0.25">
      <c r="A514" s="31">
        <v>12</v>
      </c>
      <c r="B514" s="74">
        <v>66.290000000000006</v>
      </c>
      <c r="C514" s="31" t="s">
        <v>50642</v>
      </c>
      <c r="D514" s="31" t="s">
        <v>17</v>
      </c>
      <c r="E514" s="32">
        <f t="shared" ref="E514:E577" si="9">+A514*B514</f>
        <v>795.48</v>
      </c>
    </row>
    <row r="515" spans="1:5" x14ac:dyDescent="0.25">
      <c r="A515" s="31">
        <v>14</v>
      </c>
      <c r="B515" s="74">
        <v>66.290000000000006</v>
      </c>
      <c r="C515" s="31" t="s">
        <v>50643</v>
      </c>
      <c r="D515" s="31" t="s">
        <v>23</v>
      </c>
      <c r="E515" s="32">
        <f t="shared" si="9"/>
        <v>928.06000000000006</v>
      </c>
    </row>
    <row r="516" spans="1:5" x14ac:dyDescent="0.25">
      <c r="A516" s="31">
        <v>22</v>
      </c>
      <c r="B516" s="74">
        <v>66.3</v>
      </c>
      <c r="C516" s="31" t="s">
        <v>50644</v>
      </c>
      <c r="D516" s="31" t="s">
        <v>21</v>
      </c>
      <c r="E516" s="32">
        <f t="shared" si="9"/>
        <v>1458.6</v>
      </c>
    </row>
    <row r="517" spans="1:5" x14ac:dyDescent="0.25">
      <c r="A517" s="31">
        <v>10</v>
      </c>
      <c r="B517" s="74">
        <v>66.3</v>
      </c>
      <c r="C517" s="31" t="s">
        <v>50645</v>
      </c>
      <c r="D517" s="31" t="s">
        <v>17</v>
      </c>
      <c r="E517" s="32">
        <f t="shared" si="9"/>
        <v>663</v>
      </c>
    </row>
    <row r="518" spans="1:5" x14ac:dyDescent="0.25">
      <c r="A518" s="31">
        <v>10</v>
      </c>
      <c r="B518" s="74">
        <v>66.3</v>
      </c>
      <c r="C518" s="31" t="s">
        <v>50646</v>
      </c>
      <c r="D518" s="31" t="s">
        <v>23</v>
      </c>
      <c r="E518" s="32">
        <f t="shared" si="9"/>
        <v>663</v>
      </c>
    </row>
    <row r="519" spans="1:5" x14ac:dyDescent="0.25">
      <c r="A519" s="31">
        <v>26</v>
      </c>
      <c r="B519" s="74">
        <v>66.290000000000006</v>
      </c>
      <c r="C519" s="31" t="s">
        <v>50647</v>
      </c>
      <c r="D519" s="31" t="s">
        <v>21</v>
      </c>
      <c r="E519" s="32">
        <f t="shared" si="9"/>
        <v>1723.5400000000002</v>
      </c>
    </row>
    <row r="520" spans="1:5" x14ac:dyDescent="0.25">
      <c r="A520" s="31">
        <v>12</v>
      </c>
      <c r="B520" s="74">
        <v>66.290000000000006</v>
      </c>
      <c r="C520" s="31" t="s">
        <v>50648</v>
      </c>
      <c r="D520" s="31" t="s">
        <v>23</v>
      </c>
      <c r="E520" s="32">
        <f t="shared" si="9"/>
        <v>795.48</v>
      </c>
    </row>
    <row r="521" spans="1:5" x14ac:dyDescent="0.25">
      <c r="A521" s="31">
        <v>38</v>
      </c>
      <c r="B521" s="74">
        <v>66.27</v>
      </c>
      <c r="C521" s="31" t="s">
        <v>50649</v>
      </c>
      <c r="D521" s="31" t="s">
        <v>21</v>
      </c>
      <c r="E521" s="32">
        <f t="shared" si="9"/>
        <v>2518.2599999999998</v>
      </c>
    </row>
    <row r="522" spans="1:5" x14ac:dyDescent="0.25">
      <c r="A522" s="31">
        <v>24</v>
      </c>
      <c r="B522" s="74">
        <v>66.28</v>
      </c>
      <c r="C522" s="31" t="s">
        <v>50649</v>
      </c>
      <c r="D522" s="31" t="s">
        <v>21</v>
      </c>
      <c r="E522" s="32">
        <f t="shared" si="9"/>
        <v>1590.72</v>
      </c>
    </row>
    <row r="523" spans="1:5" x14ac:dyDescent="0.25">
      <c r="A523" s="31">
        <v>26</v>
      </c>
      <c r="B523" s="74">
        <v>66.28</v>
      </c>
      <c r="C523" s="31" t="s">
        <v>50650</v>
      </c>
      <c r="D523" s="31" t="s">
        <v>17</v>
      </c>
      <c r="E523" s="32">
        <f t="shared" si="9"/>
        <v>1723.28</v>
      </c>
    </row>
    <row r="524" spans="1:5" x14ac:dyDescent="0.25">
      <c r="A524" s="31">
        <v>3</v>
      </c>
      <c r="B524" s="74">
        <v>66.27</v>
      </c>
      <c r="C524" s="31" t="s">
        <v>50651</v>
      </c>
      <c r="D524" s="31" t="s">
        <v>17</v>
      </c>
      <c r="E524" s="32">
        <f t="shared" si="9"/>
        <v>198.81</v>
      </c>
    </row>
    <row r="525" spans="1:5" x14ac:dyDescent="0.25">
      <c r="A525" s="31">
        <v>48</v>
      </c>
      <c r="B525" s="74">
        <v>66.260000000000005</v>
      </c>
      <c r="C525" s="31" t="s">
        <v>50652</v>
      </c>
      <c r="D525" s="31" t="s">
        <v>21</v>
      </c>
      <c r="E525" s="32">
        <f t="shared" si="9"/>
        <v>3180.4800000000005</v>
      </c>
    </row>
    <row r="526" spans="1:5" x14ac:dyDescent="0.25">
      <c r="A526" s="31">
        <v>2</v>
      </c>
      <c r="B526" s="74">
        <v>66.260000000000005</v>
      </c>
      <c r="C526" s="31" t="s">
        <v>50653</v>
      </c>
      <c r="D526" s="31" t="s">
        <v>17</v>
      </c>
      <c r="E526" s="32">
        <f t="shared" si="9"/>
        <v>132.52000000000001</v>
      </c>
    </row>
    <row r="527" spans="1:5" x14ac:dyDescent="0.25">
      <c r="A527" s="31">
        <v>9</v>
      </c>
      <c r="B527" s="74">
        <v>66.28</v>
      </c>
      <c r="C527" s="31" t="s">
        <v>1600</v>
      </c>
      <c r="D527" s="31" t="s">
        <v>21</v>
      </c>
      <c r="E527" s="32">
        <f t="shared" si="9"/>
        <v>596.52</v>
      </c>
    </row>
    <row r="528" spans="1:5" x14ac:dyDescent="0.25">
      <c r="A528" s="31">
        <v>12</v>
      </c>
      <c r="B528" s="74">
        <v>66.28</v>
      </c>
      <c r="C528" s="31" t="s">
        <v>1600</v>
      </c>
      <c r="D528" s="31" t="s">
        <v>21</v>
      </c>
      <c r="E528" s="32">
        <f t="shared" si="9"/>
        <v>795.36</v>
      </c>
    </row>
    <row r="529" spans="1:5" x14ac:dyDescent="0.25">
      <c r="A529" s="31">
        <v>12</v>
      </c>
      <c r="B529" s="74">
        <v>66.28</v>
      </c>
      <c r="C529" s="31" t="s">
        <v>50654</v>
      </c>
      <c r="D529" s="31" t="s">
        <v>23</v>
      </c>
      <c r="E529" s="32">
        <f t="shared" si="9"/>
        <v>795.36</v>
      </c>
    </row>
    <row r="530" spans="1:5" x14ac:dyDescent="0.25">
      <c r="A530" s="31">
        <v>26</v>
      </c>
      <c r="B530" s="74">
        <v>66.28</v>
      </c>
      <c r="C530" s="31" t="s">
        <v>50654</v>
      </c>
      <c r="D530" s="31" t="s">
        <v>17</v>
      </c>
      <c r="E530" s="32">
        <f t="shared" si="9"/>
        <v>1723.28</v>
      </c>
    </row>
    <row r="531" spans="1:5" x14ac:dyDescent="0.25">
      <c r="A531" s="31">
        <v>9</v>
      </c>
      <c r="B531" s="74">
        <v>66.28</v>
      </c>
      <c r="C531" s="31" t="s">
        <v>50655</v>
      </c>
      <c r="D531" s="31" t="s">
        <v>23</v>
      </c>
      <c r="E531" s="32">
        <f t="shared" si="9"/>
        <v>596.52</v>
      </c>
    </row>
    <row r="532" spans="1:5" x14ac:dyDescent="0.25">
      <c r="A532" s="31">
        <v>13</v>
      </c>
      <c r="B532" s="74">
        <v>66.25</v>
      </c>
      <c r="C532" s="31" t="s">
        <v>50656</v>
      </c>
      <c r="D532" s="31" t="s">
        <v>21</v>
      </c>
      <c r="E532" s="32">
        <f t="shared" si="9"/>
        <v>861.25</v>
      </c>
    </row>
    <row r="533" spans="1:5" x14ac:dyDescent="0.25">
      <c r="A533" s="31">
        <v>11</v>
      </c>
      <c r="B533" s="74">
        <v>66.25</v>
      </c>
      <c r="C533" s="31" t="s">
        <v>50656</v>
      </c>
      <c r="D533" s="31" t="s">
        <v>21</v>
      </c>
      <c r="E533" s="32">
        <f t="shared" si="9"/>
        <v>728.75</v>
      </c>
    </row>
    <row r="534" spans="1:5" x14ac:dyDescent="0.25">
      <c r="A534" s="31">
        <v>26</v>
      </c>
      <c r="B534" s="74">
        <v>66.25</v>
      </c>
      <c r="C534" s="31" t="s">
        <v>50657</v>
      </c>
      <c r="D534" s="31" t="s">
        <v>17</v>
      </c>
      <c r="E534" s="32">
        <f t="shared" si="9"/>
        <v>1722.5</v>
      </c>
    </row>
    <row r="535" spans="1:5" x14ac:dyDescent="0.25">
      <c r="A535" s="31">
        <v>14</v>
      </c>
      <c r="B535" s="74">
        <v>66.25</v>
      </c>
      <c r="C535" s="31" t="s">
        <v>50658</v>
      </c>
      <c r="D535" s="31" t="s">
        <v>21</v>
      </c>
      <c r="E535" s="32">
        <f t="shared" si="9"/>
        <v>927.5</v>
      </c>
    </row>
    <row r="536" spans="1:5" x14ac:dyDescent="0.25">
      <c r="A536" s="31">
        <v>22</v>
      </c>
      <c r="B536" s="74">
        <v>66.25</v>
      </c>
      <c r="C536" s="31" t="s">
        <v>50658</v>
      </c>
      <c r="D536" s="31" t="s">
        <v>21</v>
      </c>
      <c r="E536" s="32">
        <f t="shared" si="9"/>
        <v>1457.5</v>
      </c>
    </row>
    <row r="537" spans="1:5" x14ac:dyDescent="0.25">
      <c r="A537" s="31">
        <v>12</v>
      </c>
      <c r="B537" s="74">
        <v>66.25</v>
      </c>
      <c r="C537" s="31" t="s">
        <v>50659</v>
      </c>
      <c r="D537" s="31" t="s">
        <v>23</v>
      </c>
      <c r="E537" s="32">
        <f t="shared" si="9"/>
        <v>795</v>
      </c>
    </row>
    <row r="538" spans="1:5" x14ac:dyDescent="0.25">
      <c r="A538" s="31">
        <v>2</v>
      </c>
      <c r="B538" s="74">
        <v>66.25</v>
      </c>
      <c r="C538" s="31" t="s">
        <v>50660</v>
      </c>
      <c r="D538" s="31" t="s">
        <v>17</v>
      </c>
      <c r="E538" s="32">
        <f t="shared" si="9"/>
        <v>132.5</v>
      </c>
    </row>
    <row r="539" spans="1:5" x14ac:dyDescent="0.25">
      <c r="A539" s="31">
        <v>8</v>
      </c>
      <c r="B539" s="74">
        <v>66.239999999999995</v>
      </c>
      <c r="C539" s="31" t="s">
        <v>50661</v>
      </c>
      <c r="D539" s="31" t="s">
        <v>21</v>
      </c>
      <c r="E539" s="32">
        <f t="shared" si="9"/>
        <v>529.91999999999996</v>
      </c>
    </row>
    <row r="540" spans="1:5" x14ac:dyDescent="0.25">
      <c r="A540" s="31">
        <v>26</v>
      </c>
      <c r="B540" s="74">
        <v>66.23</v>
      </c>
      <c r="C540" s="31" t="s">
        <v>50662</v>
      </c>
      <c r="D540" s="31" t="s">
        <v>21</v>
      </c>
      <c r="E540" s="32">
        <f t="shared" si="9"/>
        <v>1721.98</v>
      </c>
    </row>
    <row r="541" spans="1:5" x14ac:dyDescent="0.25">
      <c r="A541" s="31">
        <v>12</v>
      </c>
      <c r="B541" s="74">
        <v>66.23</v>
      </c>
      <c r="C541" s="31" t="s">
        <v>50663</v>
      </c>
      <c r="D541" s="31" t="s">
        <v>17</v>
      </c>
      <c r="E541" s="32">
        <f t="shared" si="9"/>
        <v>794.76</v>
      </c>
    </row>
    <row r="542" spans="1:5" x14ac:dyDescent="0.25">
      <c r="A542" s="31">
        <v>12</v>
      </c>
      <c r="B542" s="74">
        <v>66.23</v>
      </c>
      <c r="C542" s="31" t="s">
        <v>50664</v>
      </c>
      <c r="D542" s="31" t="s">
        <v>22</v>
      </c>
      <c r="E542" s="32">
        <f t="shared" si="9"/>
        <v>794.76</v>
      </c>
    </row>
    <row r="543" spans="1:5" x14ac:dyDescent="0.25">
      <c r="A543" s="31">
        <v>14</v>
      </c>
      <c r="B543" s="74">
        <v>66.17</v>
      </c>
      <c r="C543" s="31" t="s">
        <v>50665</v>
      </c>
      <c r="D543" s="31" t="s">
        <v>17</v>
      </c>
      <c r="E543" s="32">
        <f t="shared" si="9"/>
        <v>926.38</v>
      </c>
    </row>
    <row r="544" spans="1:5" x14ac:dyDescent="0.25">
      <c r="A544" s="31">
        <v>48</v>
      </c>
      <c r="B544" s="74">
        <v>66.2</v>
      </c>
      <c r="C544" s="31" t="s">
        <v>50666</v>
      </c>
      <c r="D544" s="31" t="s">
        <v>21</v>
      </c>
      <c r="E544" s="32">
        <f t="shared" si="9"/>
        <v>3177.6000000000004</v>
      </c>
    </row>
    <row r="545" spans="1:5" x14ac:dyDescent="0.25">
      <c r="A545" s="31">
        <v>24</v>
      </c>
      <c r="B545" s="74">
        <v>66.2</v>
      </c>
      <c r="C545" s="31" t="s">
        <v>50667</v>
      </c>
      <c r="D545" s="31" t="s">
        <v>21</v>
      </c>
      <c r="E545" s="32">
        <f t="shared" si="9"/>
        <v>1588.8000000000002</v>
      </c>
    </row>
    <row r="546" spans="1:5" x14ac:dyDescent="0.25">
      <c r="A546" s="31">
        <v>18</v>
      </c>
      <c r="B546" s="74">
        <v>66.2</v>
      </c>
      <c r="C546" s="31" t="s">
        <v>50667</v>
      </c>
      <c r="D546" s="31" t="s">
        <v>21</v>
      </c>
      <c r="E546" s="32">
        <f t="shared" si="9"/>
        <v>1191.6000000000001</v>
      </c>
    </row>
    <row r="547" spans="1:5" x14ac:dyDescent="0.25">
      <c r="A547" s="31">
        <v>2</v>
      </c>
      <c r="B547" s="74">
        <v>66.2</v>
      </c>
      <c r="C547" s="31" t="s">
        <v>50668</v>
      </c>
      <c r="D547" s="31" t="s">
        <v>23</v>
      </c>
      <c r="E547" s="32">
        <f t="shared" si="9"/>
        <v>132.4</v>
      </c>
    </row>
    <row r="548" spans="1:5" x14ac:dyDescent="0.25">
      <c r="A548" s="31">
        <v>24</v>
      </c>
      <c r="B548" s="74">
        <v>66.2</v>
      </c>
      <c r="C548" s="31" t="s">
        <v>50668</v>
      </c>
      <c r="D548" s="31" t="s">
        <v>17</v>
      </c>
      <c r="E548" s="32">
        <f t="shared" si="9"/>
        <v>1588.8000000000002</v>
      </c>
    </row>
    <row r="549" spans="1:5" x14ac:dyDescent="0.25">
      <c r="A549" s="31">
        <v>12</v>
      </c>
      <c r="B549" s="74">
        <v>66.2</v>
      </c>
      <c r="C549" s="31" t="s">
        <v>50669</v>
      </c>
      <c r="D549" s="31" t="s">
        <v>21</v>
      </c>
      <c r="E549" s="32">
        <f t="shared" si="9"/>
        <v>794.40000000000009</v>
      </c>
    </row>
    <row r="550" spans="1:5" x14ac:dyDescent="0.25">
      <c r="A550" s="31">
        <v>22</v>
      </c>
      <c r="B550" s="74">
        <v>66.2</v>
      </c>
      <c r="C550" s="31" t="s">
        <v>50669</v>
      </c>
      <c r="D550" s="31" t="s">
        <v>21</v>
      </c>
      <c r="E550" s="32">
        <f t="shared" si="9"/>
        <v>1456.4</v>
      </c>
    </row>
    <row r="551" spans="1:5" x14ac:dyDescent="0.25">
      <c r="A551" s="31">
        <v>11</v>
      </c>
      <c r="B551" s="74">
        <v>66.2</v>
      </c>
      <c r="C551" s="31" t="s">
        <v>50670</v>
      </c>
      <c r="D551" s="31" t="s">
        <v>23</v>
      </c>
      <c r="E551" s="32">
        <f t="shared" si="9"/>
        <v>728.2</v>
      </c>
    </row>
    <row r="552" spans="1:5" x14ac:dyDescent="0.25">
      <c r="A552" s="31">
        <v>6</v>
      </c>
      <c r="B552" s="74">
        <v>66.2</v>
      </c>
      <c r="C552" s="31" t="s">
        <v>50670</v>
      </c>
      <c r="D552" s="31" t="s">
        <v>23</v>
      </c>
      <c r="E552" s="32">
        <f t="shared" si="9"/>
        <v>397.20000000000005</v>
      </c>
    </row>
    <row r="553" spans="1:5" x14ac:dyDescent="0.25">
      <c r="A553" s="31">
        <v>11</v>
      </c>
      <c r="B553" s="74">
        <v>66.2</v>
      </c>
      <c r="C553" s="31" t="s">
        <v>50671</v>
      </c>
      <c r="D553" s="31" t="s">
        <v>17</v>
      </c>
      <c r="E553" s="32">
        <f t="shared" si="9"/>
        <v>728.2</v>
      </c>
    </row>
    <row r="554" spans="1:5" x14ac:dyDescent="0.25">
      <c r="A554" s="31">
        <v>10</v>
      </c>
      <c r="B554" s="74">
        <v>66.2</v>
      </c>
      <c r="C554" s="31" t="s">
        <v>50672</v>
      </c>
      <c r="D554" s="31" t="s">
        <v>17</v>
      </c>
      <c r="E554" s="32">
        <f t="shared" si="9"/>
        <v>662</v>
      </c>
    </row>
    <row r="555" spans="1:5" x14ac:dyDescent="0.25">
      <c r="A555" s="31">
        <v>14</v>
      </c>
      <c r="B555" s="74">
        <v>66.180000000000007</v>
      </c>
      <c r="C555" s="31" t="s">
        <v>50673</v>
      </c>
      <c r="D555" s="31" t="s">
        <v>21</v>
      </c>
      <c r="E555" s="32">
        <f t="shared" si="9"/>
        <v>926.5200000000001</v>
      </c>
    </row>
    <row r="556" spans="1:5" x14ac:dyDescent="0.25">
      <c r="A556" s="31">
        <v>24</v>
      </c>
      <c r="B556" s="74">
        <v>66.180000000000007</v>
      </c>
      <c r="C556" s="31" t="s">
        <v>50674</v>
      </c>
      <c r="D556" s="31" t="s">
        <v>17</v>
      </c>
      <c r="E556" s="32">
        <f t="shared" si="9"/>
        <v>1588.3200000000002</v>
      </c>
    </row>
    <row r="557" spans="1:5" x14ac:dyDescent="0.25">
      <c r="A557" s="31">
        <v>12</v>
      </c>
      <c r="B557" s="74">
        <v>66.180000000000007</v>
      </c>
      <c r="C557" s="31" t="s">
        <v>50674</v>
      </c>
      <c r="D557" s="31" t="s">
        <v>23</v>
      </c>
      <c r="E557" s="32">
        <f t="shared" si="9"/>
        <v>794.16000000000008</v>
      </c>
    </row>
    <row r="558" spans="1:5" x14ac:dyDescent="0.25">
      <c r="A558" s="31">
        <v>9</v>
      </c>
      <c r="B558" s="74">
        <v>66.180000000000007</v>
      </c>
      <c r="C558" s="31" t="s">
        <v>50675</v>
      </c>
      <c r="D558" s="31" t="s">
        <v>23</v>
      </c>
      <c r="E558" s="32">
        <f t="shared" si="9"/>
        <v>595.62000000000012</v>
      </c>
    </row>
    <row r="559" spans="1:5" x14ac:dyDescent="0.25">
      <c r="A559" s="31">
        <v>29</v>
      </c>
      <c r="B559" s="74">
        <v>66.180000000000007</v>
      </c>
      <c r="C559" s="31" t="s">
        <v>50676</v>
      </c>
      <c r="D559" s="31" t="s">
        <v>17</v>
      </c>
      <c r="E559" s="32">
        <f t="shared" si="9"/>
        <v>1919.2200000000003</v>
      </c>
    </row>
    <row r="560" spans="1:5" x14ac:dyDescent="0.25">
      <c r="A560" s="31">
        <v>12</v>
      </c>
      <c r="B560" s="74">
        <v>66.16</v>
      </c>
      <c r="C560" s="31" t="s">
        <v>1038</v>
      </c>
      <c r="D560" s="31" t="s">
        <v>21</v>
      </c>
      <c r="E560" s="32">
        <f t="shared" si="9"/>
        <v>793.92</v>
      </c>
    </row>
    <row r="561" spans="1:5" x14ac:dyDescent="0.25">
      <c r="A561" s="31">
        <v>18</v>
      </c>
      <c r="B561" s="74">
        <v>66.16</v>
      </c>
      <c r="C561" s="31" t="s">
        <v>1038</v>
      </c>
      <c r="D561" s="31" t="s">
        <v>21</v>
      </c>
      <c r="E561" s="32">
        <f t="shared" si="9"/>
        <v>1190.8799999999999</v>
      </c>
    </row>
    <row r="562" spans="1:5" x14ac:dyDescent="0.25">
      <c r="A562" s="31">
        <v>36</v>
      </c>
      <c r="B562" s="74">
        <v>66.16</v>
      </c>
      <c r="C562" s="31" t="s">
        <v>50677</v>
      </c>
      <c r="D562" s="31" t="s">
        <v>17</v>
      </c>
      <c r="E562" s="32">
        <f t="shared" si="9"/>
        <v>2381.7599999999998</v>
      </c>
    </row>
    <row r="563" spans="1:5" x14ac:dyDescent="0.25">
      <c r="A563" s="31">
        <v>2</v>
      </c>
      <c r="B563" s="74">
        <v>66.16</v>
      </c>
      <c r="C563" s="31" t="s">
        <v>50678</v>
      </c>
      <c r="D563" s="31" t="s">
        <v>22</v>
      </c>
      <c r="E563" s="32">
        <f t="shared" si="9"/>
        <v>132.32</v>
      </c>
    </row>
    <row r="564" spans="1:5" x14ac:dyDescent="0.25">
      <c r="A564" s="31">
        <v>18</v>
      </c>
      <c r="B564" s="74">
        <v>66.16</v>
      </c>
      <c r="C564" s="31" t="s">
        <v>50679</v>
      </c>
      <c r="D564" s="31" t="s">
        <v>17</v>
      </c>
      <c r="E564" s="32">
        <f t="shared" si="9"/>
        <v>1190.8799999999999</v>
      </c>
    </row>
    <row r="565" spans="1:5" x14ac:dyDescent="0.25">
      <c r="A565" s="31">
        <v>35</v>
      </c>
      <c r="B565" s="74">
        <v>66.150000000000006</v>
      </c>
      <c r="C565" s="31" t="s">
        <v>50680</v>
      </c>
      <c r="D565" s="31" t="s">
        <v>21</v>
      </c>
      <c r="E565" s="32">
        <f t="shared" si="9"/>
        <v>2315.25</v>
      </c>
    </row>
    <row r="566" spans="1:5" x14ac:dyDescent="0.25">
      <c r="A566" s="31">
        <v>11</v>
      </c>
      <c r="B566" s="74">
        <v>66.150000000000006</v>
      </c>
      <c r="C566" s="31" t="s">
        <v>50681</v>
      </c>
      <c r="D566" s="31" t="s">
        <v>17</v>
      </c>
      <c r="E566" s="32">
        <f t="shared" si="9"/>
        <v>727.65000000000009</v>
      </c>
    </row>
    <row r="567" spans="1:5" x14ac:dyDescent="0.25">
      <c r="A567" s="31">
        <v>4</v>
      </c>
      <c r="B567" s="74">
        <v>66.150000000000006</v>
      </c>
      <c r="C567" s="31" t="s">
        <v>50681</v>
      </c>
      <c r="D567" s="31" t="s">
        <v>17</v>
      </c>
      <c r="E567" s="32">
        <f t="shared" si="9"/>
        <v>264.60000000000002</v>
      </c>
    </row>
    <row r="568" spans="1:5" x14ac:dyDescent="0.25">
      <c r="A568" s="31">
        <v>12</v>
      </c>
      <c r="B568" s="74">
        <v>66.14</v>
      </c>
      <c r="C568" s="31" t="s">
        <v>50682</v>
      </c>
      <c r="D568" s="31" t="s">
        <v>21</v>
      </c>
      <c r="E568" s="32">
        <f t="shared" si="9"/>
        <v>793.68000000000006</v>
      </c>
    </row>
    <row r="569" spans="1:5" x14ac:dyDescent="0.25">
      <c r="A569" s="31">
        <v>38</v>
      </c>
      <c r="B569" s="74">
        <v>66.14</v>
      </c>
      <c r="C569" s="31" t="s">
        <v>50683</v>
      </c>
      <c r="D569" s="31" t="s">
        <v>17</v>
      </c>
      <c r="E569" s="32">
        <f t="shared" si="9"/>
        <v>2513.3200000000002</v>
      </c>
    </row>
    <row r="570" spans="1:5" x14ac:dyDescent="0.25">
      <c r="A570" s="31">
        <v>14</v>
      </c>
      <c r="B570" s="74">
        <v>66.14</v>
      </c>
      <c r="C570" s="31" t="s">
        <v>186</v>
      </c>
      <c r="D570" s="31" t="s">
        <v>21</v>
      </c>
      <c r="E570" s="32">
        <f t="shared" si="9"/>
        <v>925.96</v>
      </c>
    </row>
    <row r="571" spans="1:5" x14ac:dyDescent="0.25">
      <c r="A571" s="31">
        <v>14</v>
      </c>
      <c r="B571" s="74">
        <v>66.14</v>
      </c>
      <c r="C571" s="31" t="s">
        <v>50684</v>
      </c>
      <c r="D571" s="31" t="s">
        <v>22</v>
      </c>
      <c r="E571" s="32">
        <f t="shared" si="9"/>
        <v>925.96</v>
      </c>
    </row>
    <row r="572" spans="1:5" x14ac:dyDescent="0.25">
      <c r="A572" s="31">
        <v>10</v>
      </c>
      <c r="B572" s="74">
        <v>66.14</v>
      </c>
      <c r="C572" s="31" t="s">
        <v>50685</v>
      </c>
      <c r="D572" s="31" t="s">
        <v>22</v>
      </c>
      <c r="E572" s="32">
        <f t="shared" si="9"/>
        <v>661.4</v>
      </c>
    </row>
    <row r="573" spans="1:5" x14ac:dyDescent="0.25">
      <c r="A573" s="31">
        <v>12</v>
      </c>
      <c r="B573" s="74">
        <v>66.14</v>
      </c>
      <c r="C573" s="31" t="s">
        <v>50685</v>
      </c>
      <c r="D573" s="31" t="s">
        <v>23</v>
      </c>
      <c r="E573" s="32">
        <f t="shared" si="9"/>
        <v>793.68000000000006</v>
      </c>
    </row>
    <row r="574" spans="1:5" x14ac:dyDescent="0.25">
      <c r="A574" s="31">
        <v>7</v>
      </c>
      <c r="B574" s="74">
        <v>66.14</v>
      </c>
      <c r="C574" s="31" t="s">
        <v>50686</v>
      </c>
      <c r="D574" s="31" t="s">
        <v>21</v>
      </c>
      <c r="E574" s="32">
        <f t="shared" si="9"/>
        <v>462.98</v>
      </c>
    </row>
    <row r="575" spans="1:5" x14ac:dyDescent="0.25">
      <c r="A575" s="31">
        <v>21</v>
      </c>
      <c r="B575" s="74">
        <v>66.14</v>
      </c>
      <c r="C575" s="31" t="s">
        <v>50687</v>
      </c>
      <c r="D575" s="31" t="s">
        <v>17</v>
      </c>
      <c r="E575" s="32">
        <f t="shared" si="9"/>
        <v>1388.94</v>
      </c>
    </row>
    <row r="576" spans="1:5" x14ac:dyDescent="0.25">
      <c r="A576" s="31">
        <v>38</v>
      </c>
      <c r="B576" s="74">
        <v>66.14</v>
      </c>
      <c r="C576" s="31" t="s">
        <v>50688</v>
      </c>
      <c r="D576" s="31" t="s">
        <v>21</v>
      </c>
      <c r="E576" s="32">
        <f t="shared" si="9"/>
        <v>2513.3200000000002</v>
      </c>
    </row>
    <row r="577" spans="1:5" x14ac:dyDescent="0.25">
      <c r="A577" s="31">
        <v>50</v>
      </c>
      <c r="B577" s="74">
        <v>66.14</v>
      </c>
      <c r="C577" s="31" t="s">
        <v>50688</v>
      </c>
      <c r="D577" s="31" t="s">
        <v>21</v>
      </c>
      <c r="E577" s="32">
        <f t="shared" si="9"/>
        <v>3307</v>
      </c>
    </row>
    <row r="578" spans="1:5" x14ac:dyDescent="0.25">
      <c r="A578" s="31">
        <v>12</v>
      </c>
      <c r="B578" s="74">
        <v>66.14</v>
      </c>
      <c r="C578" s="31" t="s">
        <v>50689</v>
      </c>
      <c r="D578" s="31" t="s">
        <v>17</v>
      </c>
      <c r="E578" s="32">
        <f t="shared" ref="E578:E641" si="10">+A578*B578</f>
        <v>793.68000000000006</v>
      </c>
    </row>
    <row r="579" spans="1:5" x14ac:dyDescent="0.25">
      <c r="A579" s="31">
        <v>36</v>
      </c>
      <c r="B579" s="74">
        <v>66.13</v>
      </c>
      <c r="C579" s="31" t="s">
        <v>50690</v>
      </c>
      <c r="D579" s="31" t="s">
        <v>21</v>
      </c>
      <c r="E579" s="32">
        <f t="shared" si="10"/>
        <v>2380.6799999999998</v>
      </c>
    </row>
    <row r="580" spans="1:5" x14ac:dyDescent="0.25">
      <c r="A580" s="31">
        <v>4</v>
      </c>
      <c r="B580" s="74">
        <v>66.13</v>
      </c>
      <c r="C580" s="31" t="s">
        <v>50691</v>
      </c>
      <c r="D580" s="31" t="s">
        <v>17</v>
      </c>
      <c r="E580" s="32">
        <f t="shared" si="10"/>
        <v>264.52</v>
      </c>
    </row>
    <row r="581" spans="1:5" x14ac:dyDescent="0.25">
      <c r="A581" s="31">
        <v>12</v>
      </c>
      <c r="B581" s="74">
        <v>66.11</v>
      </c>
      <c r="C581" s="31" t="s">
        <v>50692</v>
      </c>
      <c r="D581" s="31" t="s">
        <v>21</v>
      </c>
      <c r="E581" s="32">
        <f t="shared" si="10"/>
        <v>793.31999999999994</v>
      </c>
    </row>
    <row r="582" spans="1:5" x14ac:dyDescent="0.25">
      <c r="A582" s="31">
        <v>26</v>
      </c>
      <c r="B582" s="74">
        <v>66.11</v>
      </c>
      <c r="C582" s="31" t="s">
        <v>50692</v>
      </c>
      <c r="D582" s="31" t="s">
        <v>21</v>
      </c>
      <c r="E582" s="32">
        <f t="shared" si="10"/>
        <v>1718.86</v>
      </c>
    </row>
    <row r="583" spans="1:5" x14ac:dyDescent="0.25">
      <c r="A583" s="31">
        <v>24</v>
      </c>
      <c r="B583" s="74">
        <v>66.11</v>
      </c>
      <c r="C583" s="31" t="s">
        <v>50693</v>
      </c>
      <c r="D583" s="31" t="s">
        <v>17</v>
      </c>
      <c r="E583" s="32">
        <f t="shared" si="10"/>
        <v>1586.6399999999999</v>
      </c>
    </row>
    <row r="584" spans="1:5" x14ac:dyDescent="0.25">
      <c r="A584" s="31">
        <v>6</v>
      </c>
      <c r="B584" s="74">
        <v>66.11</v>
      </c>
      <c r="C584" s="31" t="s">
        <v>50694</v>
      </c>
      <c r="D584" s="31" t="s">
        <v>23</v>
      </c>
      <c r="E584" s="32">
        <f t="shared" si="10"/>
        <v>396.65999999999997</v>
      </c>
    </row>
    <row r="585" spans="1:5" x14ac:dyDescent="0.25">
      <c r="A585" s="31">
        <v>6</v>
      </c>
      <c r="B585" s="74">
        <v>66.11</v>
      </c>
      <c r="C585" s="31" t="s">
        <v>50695</v>
      </c>
      <c r="D585" s="31" t="s">
        <v>17</v>
      </c>
      <c r="E585" s="32">
        <f t="shared" si="10"/>
        <v>396.65999999999997</v>
      </c>
    </row>
    <row r="586" spans="1:5" x14ac:dyDescent="0.25">
      <c r="A586" s="31">
        <v>24</v>
      </c>
      <c r="B586" s="74">
        <v>66.099999999999994</v>
      </c>
      <c r="C586" s="31" t="s">
        <v>50696</v>
      </c>
      <c r="D586" s="31" t="s">
        <v>21</v>
      </c>
      <c r="E586" s="32">
        <f t="shared" si="10"/>
        <v>1586.3999999999999</v>
      </c>
    </row>
    <row r="587" spans="1:5" x14ac:dyDescent="0.25">
      <c r="A587" s="31">
        <v>14</v>
      </c>
      <c r="B587" s="74">
        <v>66.099999999999994</v>
      </c>
      <c r="C587" s="31" t="s">
        <v>50697</v>
      </c>
      <c r="D587" s="31" t="s">
        <v>23</v>
      </c>
      <c r="E587" s="32">
        <f t="shared" si="10"/>
        <v>925.39999999999986</v>
      </c>
    </row>
    <row r="588" spans="1:5" x14ac:dyDescent="0.25">
      <c r="A588" s="31">
        <v>12</v>
      </c>
      <c r="B588" s="74">
        <v>66.099999999999994</v>
      </c>
      <c r="C588" s="31" t="s">
        <v>50697</v>
      </c>
      <c r="D588" s="31" t="s">
        <v>17</v>
      </c>
      <c r="E588" s="32">
        <f t="shared" si="10"/>
        <v>793.19999999999993</v>
      </c>
    </row>
    <row r="589" spans="1:5" x14ac:dyDescent="0.25">
      <c r="A589" s="31">
        <v>18</v>
      </c>
      <c r="B589" s="74">
        <v>66.09</v>
      </c>
      <c r="C589" s="31" t="s">
        <v>50698</v>
      </c>
      <c r="D589" s="31" t="s">
        <v>21</v>
      </c>
      <c r="E589" s="32">
        <f t="shared" si="10"/>
        <v>1189.6200000000001</v>
      </c>
    </row>
    <row r="590" spans="1:5" x14ac:dyDescent="0.25">
      <c r="A590" s="31">
        <v>12</v>
      </c>
      <c r="B590" s="74">
        <v>66.09</v>
      </c>
      <c r="C590" s="31" t="s">
        <v>50698</v>
      </c>
      <c r="D590" s="31" t="s">
        <v>21</v>
      </c>
      <c r="E590" s="32">
        <f t="shared" si="10"/>
        <v>793.08</v>
      </c>
    </row>
    <row r="591" spans="1:5" x14ac:dyDescent="0.25">
      <c r="A591" s="31">
        <v>6</v>
      </c>
      <c r="B591" s="74">
        <v>66.09</v>
      </c>
      <c r="C591" s="31" t="s">
        <v>50699</v>
      </c>
      <c r="D591" s="31" t="s">
        <v>17</v>
      </c>
      <c r="E591" s="32">
        <f t="shared" si="10"/>
        <v>396.54</v>
      </c>
    </row>
    <row r="592" spans="1:5" x14ac:dyDescent="0.25">
      <c r="A592" s="31">
        <v>14</v>
      </c>
      <c r="B592" s="74">
        <v>66.09</v>
      </c>
      <c r="C592" s="31" t="s">
        <v>50699</v>
      </c>
      <c r="D592" s="31" t="s">
        <v>17</v>
      </c>
      <c r="E592" s="32">
        <f t="shared" si="10"/>
        <v>925.26</v>
      </c>
    </row>
    <row r="593" spans="1:5" x14ac:dyDescent="0.25">
      <c r="A593" s="31">
        <v>50</v>
      </c>
      <c r="B593" s="74">
        <v>66.08</v>
      </c>
      <c r="C593" s="31" t="s">
        <v>50700</v>
      </c>
      <c r="D593" s="31" t="s">
        <v>21</v>
      </c>
      <c r="E593" s="32">
        <f t="shared" si="10"/>
        <v>3304</v>
      </c>
    </row>
    <row r="594" spans="1:5" x14ac:dyDescent="0.25">
      <c r="A594" s="31">
        <v>38</v>
      </c>
      <c r="B594" s="74">
        <v>66.06</v>
      </c>
      <c r="C594" s="31" t="s">
        <v>50701</v>
      </c>
      <c r="D594" s="31" t="s">
        <v>21</v>
      </c>
      <c r="E594" s="32">
        <f t="shared" si="10"/>
        <v>2510.2800000000002</v>
      </c>
    </row>
    <row r="595" spans="1:5" x14ac:dyDescent="0.25">
      <c r="A595" s="31">
        <v>12</v>
      </c>
      <c r="B595" s="74">
        <v>66.06</v>
      </c>
      <c r="C595" s="31" t="s">
        <v>50702</v>
      </c>
      <c r="D595" s="31" t="s">
        <v>23</v>
      </c>
      <c r="E595" s="32">
        <f t="shared" si="10"/>
        <v>792.72</v>
      </c>
    </row>
    <row r="596" spans="1:5" x14ac:dyDescent="0.25">
      <c r="A596" s="31">
        <v>11</v>
      </c>
      <c r="B596" s="74">
        <v>66.06</v>
      </c>
      <c r="C596" s="31" t="s">
        <v>50703</v>
      </c>
      <c r="D596" s="31" t="s">
        <v>21</v>
      </c>
      <c r="E596" s="32">
        <f t="shared" si="10"/>
        <v>726.66000000000008</v>
      </c>
    </row>
    <row r="597" spans="1:5" x14ac:dyDescent="0.25">
      <c r="A597" s="31">
        <v>27</v>
      </c>
      <c r="B597" s="74">
        <v>66.06</v>
      </c>
      <c r="C597" s="31" t="s">
        <v>50704</v>
      </c>
      <c r="D597" s="31" t="s">
        <v>17</v>
      </c>
      <c r="E597" s="32">
        <f t="shared" si="10"/>
        <v>1783.6200000000001</v>
      </c>
    </row>
    <row r="598" spans="1:5" x14ac:dyDescent="0.25">
      <c r="A598" s="31">
        <v>36</v>
      </c>
      <c r="B598" s="74">
        <v>66.09</v>
      </c>
      <c r="C598" s="31" t="s">
        <v>6546</v>
      </c>
      <c r="D598" s="31" t="s">
        <v>21</v>
      </c>
      <c r="E598" s="32">
        <f t="shared" si="10"/>
        <v>2379.2400000000002</v>
      </c>
    </row>
    <row r="599" spans="1:5" x14ac:dyDescent="0.25">
      <c r="A599" s="31">
        <v>2</v>
      </c>
      <c r="B599" s="74">
        <v>66.09</v>
      </c>
      <c r="C599" s="31" t="s">
        <v>50705</v>
      </c>
      <c r="D599" s="31" t="s">
        <v>23</v>
      </c>
      <c r="E599" s="32">
        <f t="shared" si="10"/>
        <v>132.18</v>
      </c>
    </row>
    <row r="600" spans="1:5" x14ac:dyDescent="0.25">
      <c r="A600" s="31">
        <v>12</v>
      </c>
      <c r="B600" s="74">
        <v>66.09</v>
      </c>
      <c r="C600" s="31" t="s">
        <v>50705</v>
      </c>
      <c r="D600" s="31" t="s">
        <v>17</v>
      </c>
      <c r="E600" s="32">
        <f t="shared" si="10"/>
        <v>793.08</v>
      </c>
    </row>
    <row r="601" spans="1:5" x14ac:dyDescent="0.25">
      <c r="A601" s="31">
        <v>24</v>
      </c>
      <c r="B601" s="74">
        <v>66.17</v>
      </c>
      <c r="C601" s="31" t="s">
        <v>50706</v>
      </c>
      <c r="D601" s="31" t="s">
        <v>21</v>
      </c>
      <c r="E601" s="32">
        <f t="shared" si="10"/>
        <v>1588.08</v>
      </c>
    </row>
    <row r="602" spans="1:5" x14ac:dyDescent="0.25">
      <c r="A602" s="31">
        <v>12</v>
      </c>
      <c r="B602" s="74">
        <v>66.17</v>
      </c>
      <c r="C602" s="31" t="s">
        <v>50706</v>
      </c>
      <c r="D602" s="31" t="s">
        <v>21</v>
      </c>
      <c r="E602" s="32">
        <f t="shared" si="10"/>
        <v>794.04</v>
      </c>
    </row>
    <row r="603" spans="1:5" x14ac:dyDescent="0.25">
      <c r="A603" s="31">
        <v>26</v>
      </c>
      <c r="B603" s="74">
        <v>66.17</v>
      </c>
      <c r="C603" s="31" t="s">
        <v>50707</v>
      </c>
      <c r="D603" s="31" t="s">
        <v>17</v>
      </c>
      <c r="E603" s="32">
        <f t="shared" si="10"/>
        <v>1720.42</v>
      </c>
    </row>
    <row r="604" spans="1:5" x14ac:dyDescent="0.25">
      <c r="A604" s="31">
        <v>3</v>
      </c>
      <c r="B604" s="74">
        <v>66.17</v>
      </c>
      <c r="C604" s="31" t="s">
        <v>50708</v>
      </c>
      <c r="D604" s="31" t="s">
        <v>17</v>
      </c>
      <c r="E604" s="32">
        <f t="shared" si="10"/>
        <v>198.51</v>
      </c>
    </row>
    <row r="605" spans="1:5" x14ac:dyDescent="0.25">
      <c r="A605" s="31">
        <v>14</v>
      </c>
      <c r="B605" s="74">
        <v>66.17</v>
      </c>
      <c r="C605" s="31" t="s">
        <v>50709</v>
      </c>
      <c r="D605" s="31" t="s">
        <v>21</v>
      </c>
      <c r="E605" s="32">
        <f t="shared" si="10"/>
        <v>926.38</v>
      </c>
    </row>
    <row r="606" spans="1:5" x14ac:dyDescent="0.25">
      <c r="A606" s="31">
        <v>36</v>
      </c>
      <c r="B606" s="74">
        <v>66.17</v>
      </c>
      <c r="C606" s="31" t="s">
        <v>50710</v>
      </c>
      <c r="D606" s="31" t="s">
        <v>17</v>
      </c>
      <c r="E606" s="32">
        <f t="shared" si="10"/>
        <v>2382.12</v>
      </c>
    </row>
    <row r="607" spans="1:5" x14ac:dyDescent="0.25">
      <c r="A607" s="31">
        <v>215</v>
      </c>
      <c r="B607" s="74">
        <v>66.22</v>
      </c>
      <c r="C607" s="31" t="s">
        <v>1058</v>
      </c>
      <c r="D607" s="31" t="s">
        <v>21</v>
      </c>
      <c r="E607" s="32">
        <f t="shared" si="10"/>
        <v>14237.3</v>
      </c>
    </row>
    <row r="608" spans="1:5" x14ac:dyDescent="0.25">
      <c r="A608" s="31">
        <v>26</v>
      </c>
      <c r="B608" s="74">
        <v>66.22</v>
      </c>
      <c r="C608" s="31" t="s">
        <v>5237</v>
      </c>
      <c r="D608" s="31" t="s">
        <v>21</v>
      </c>
      <c r="E608" s="32">
        <f t="shared" si="10"/>
        <v>1721.72</v>
      </c>
    </row>
    <row r="609" spans="1:5" x14ac:dyDescent="0.25">
      <c r="A609" s="31">
        <v>24</v>
      </c>
      <c r="B609" s="74">
        <v>66.22</v>
      </c>
      <c r="C609" s="31" t="s">
        <v>50711</v>
      </c>
      <c r="D609" s="31" t="s">
        <v>17</v>
      </c>
      <c r="E609" s="32">
        <f t="shared" si="10"/>
        <v>1589.28</v>
      </c>
    </row>
    <row r="610" spans="1:5" x14ac:dyDescent="0.25">
      <c r="A610" s="31">
        <v>36</v>
      </c>
      <c r="B610" s="74">
        <v>66.19</v>
      </c>
      <c r="C610" s="31" t="s">
        <v>49725</v>
      </c>
      <c r="D610" s="31" t="s">
        <v>21</v>
      </c>
      <c r="E610" s="32">
        <f t="shared" si="10"/>
        <v>2382.84</v>
      </c>
    </row>
    <row r="611" spans="1:5" x14ac:dyDescent="0.25">
      <c r="A611" s="31">
        <v>14</v>
      </c>
      <c r="B611" s="74">
        <v>66.19</v>
      </c>
      <c r="C611" s="31" t="s">
        <v>50712</v>
      </c>
      <c r="D611" s="31" t="s">
        <v>17</v>
      </c>
      <c r="E611" s="32">
        <f t="shared" si="10"/>
        <v>926.66</v>
      </c>
    </row>
    <row r="612" spans="1:5" x14ac:dyDescent="0.25">
      <c r="A612" s="31">
        <v>14</v>
      </c>
      <c r="B612" s="74">
        <v>66.19</v>
      </c>
      <c r="C612" s="31" t="s">
        <v>50713</v>
      </c>
      <c r="D612" s="31" t="s">
        <v>21</v>
      </c>
      <c r="E612" s="32">
        <f t="shared" si="10"/>
        <v>926.66</v>
      </c>
    </row>
    <row r="613" spans="1:5" x14ac:dyDescent="0.25">
      <c r="A613" s="31">
        <v>36</v>
      </c>
      <c r="B613" s="74">
        <v>66.19</v>
      </c>
      <c r="C613" s="31" t="s">
        <v>50714</v>
      </c>
      <c r="D613" s="31" t="s">
        <v>17</v>
      </c>
      <c r="E613" s="32">
        <f t="shared" si="10"/>
        <v>2382.84</v>
      </c>
    </row>
    <row r="614" spans="1:5" x14ac:dyDescent="0.25">
      <c r="A614" s="31">
        <v>10</v>
      </c>
      <c r="B614" s="74">
        <v>66.180000000000007</v>
      </c>
      <c r="C614" s="31" t="s">
        <v>50715</v>
      </c>
      <c r="D614" s="31" t="s">
        <v>22</v>
      </c>
      <c r="E614" s="32">
        <f t="shared" si="10"/>
        <v>661.80000000000007</v>
      </c>
    </row>
    <row r="615" spans="1:5" x14ac:dyDescent="0.25">
      <c r="A615" s="31">
        <v>26</v>
      </c>
      <c r="B615" s="74">
        <v>66.150000000000006</v>
      </c>
      <c r="C615" s="31" t="s">
        <v>1745</v>
      </c>
      <c r="D615" s="31" t="s">
        <v>21</v>
      </c>
      <c r="E615" s="32">
        <f t="shared" si="10"/>
        <v>1719.9</v>
      </c>
    </row>
    <row r="616" spans="1:5" x14ac:dyDescent="0.25">
      <c r="A616" s="31">
        <v>12</v>
      </c>
      <c r="B616" s="74">
        <v>66.150000000000006</v>
      </c>
      <c r="C616" s="31" t="s">
        <v>50716</v>
      </c>
      <c r="D616" s="31" t="s">
        <v>23</v>
      </c>
      <c r="E616" s="32">
        <f t="shared" si="10"/>
        <v>793.80000000000007</v>
      </c>
    </row>
    <row r="617" spans="1:5" x14ac:dyDescent="0.25">
      <c r="A617" s="31">
        <v>12</v>
      </c>
      <c r="B617" s="74">
        <v>66.150000000000006</v>
      </c>
      <c r="C617" s="31" t="s">
        <v>50716</v>
      </c>
      <c r="D617" s="31" t="s">
        <v>22</v>
      </c>
      <c r="E617" s="32">
        <f t="shared" si="10"/>
        <v>793.80000000000007</v>
      </c>
    </row>
    <row r="618" spans="1:5" x14ac:dyDescent="0.25">
      <c r="A618" s="31">
        <v>26</v>
      </c>
      <c r="B618" s="74">
        <v>66.19</v>
      </c>
      <c r="C618" s="31" t="s">
        <v>50717</v>
      </c>
      <c r="D618" s="31" t="s">
        <v>21</v>
      </c>
      <c r="E618" s="32">
        <f t="shared" si="10"/>
        <v>1720.94</v>
      </c>
    </row>
    <row r="619" spans="1:5" x14ac:dyDescent="0.25">
      <c r="A619" s="31">
        <v>24</v>
      </c>
      <c r="B619" s="74">
        <v>66.19</v>
      </c>
      <c r="C619" s="31" t="s">
        <v>50718</v>
      </c>
      <c r="D619" s="31" t="s">
        <v>17</v>
      </c>
      <c r="E619" s="32">
        <f t="shared" si="10"/>
        <v>1588.56</v>
      </c>
    </row>
    <row r="620" spans="1:5" x14ac:dyDescent="0.25">
      <c r="A620" s="31">
        <v>36</v>
      </c>
      <c r="B620" s="74">
        <v>66.180000000000007</v>
      </c>
      <c r="C620" s="31" t="s">
        <v>50719</v>
      </c>
      <c r="D620" s="31" t="s">
        <v>21</v>
      </c>
      <c r="E620" s="32">
        <f t="shared" si="10"/>
        <v>2382.4800000000005</v>
      </c>
    </row>
    <row r="621" spans="1:5" x14ac:dyDescent="0.25">
      <c r="A621" s="31">
        <v>18</v>
      </c>
      <c r="B621" s="74">
        <v>66.19</v>
      </c>
      <c r="C621" s="31" t="s">
        <v>50719</v>
      </c>
      <c r="D621" s="31" t="s">
        <v>21</v>
      </c>
      <c r="E621" s="32">
        <f t="shared" si="10"/>
        <v>1191.42</v>
      </c>
    </row>
    <row r="622" spans="1:5" x14ac:dyDescent="0.25">
      <c r="A622" s="31">
        <v>24</v>
      </c>
      <c r="B622" s="74">
        <v>66.19</v>
      </c>
      <c r="C622" s="31" t="s">
        <v>50719</v>
      </c>
      <c r="D622" s="31" t="s">
        <v>21</v>
      </c>
      <c r="E622" s="32">
        <f t="shared" si="10"/>
        <v>1588.56</v>
      </c>
    </row>
    <row r="623" spans="1:5" x14ac:dyDescent="0.25">
      <c r="A623" s="31">
        <v>20</v>
      </c>
      <c r="B623" s="74">
        <v>66.19</v>
      </c>
      <c r="C623" s="31" t="s">
        <v>50719</v>
      </c>
      <c r="D623" s="31" t="s">
        <v>21</v>
      </c>
      <c r="E623" s="32">
        <f t="shared" si="10"/>
        <v>1323.8</v>
      </c>
    </row>
    <row r="624" spans="1:5" x14ac:dyDescent="0.25">
      <c r="A624" s="31">
        <v>6</v>
      </c>
      <c r="B624" s="74">
        <v>66.19</v>
      </c>
      <c r="C624" s="31" t="s">
        <v>50720</v>
      </c>
      <c r="D624" s="31" t="s">
        <v>23</v>
      </c>
      <c r="E624" s="32">
        <f t="shared" si="10"/>
        <v>397.14</v>
      </c>
    </row>
    <row r="625" spans="1:5" x14ac:dyDescent="0.25">
      <c r="A625" s="31">
        <v>8</v>
      </c>
      <c r="B625" s="74">
        <v>66.19</v>
      </c>
      <c r="C625" s="31" t="s">
        <v>50721</v>
      </c>
      <c r="D625" s="31" t="s">
        <v>17</v>
      </c>
      <c r="E625" s="32">
        <f t="shared" si="10"/>
        <v>529.52</v>
      </c>
    </row>
    <row r="626" spans="1:5" x14ac:dyDescent="0.25">
      <c r="A626" s="31">
        <v>38</v>
      </c>
      <c r="B626" s="74">
        <v>66.239999999999995</v>
      </c>
      <c r="C626" s="31" t="s">
        <v>8731</v>
      </c>
      <c r="D626" s="31" t="s">
        <v>21</v>
      </c>
      <c r="E626" s="32">
        <f t="shared" si="10"/>
        <v>2517.12</v>
      </c>
    </row>
    <row r="627" spans="1:5" x14ac:dyDescent="0.25">
      <c r="A627" s="31">
        <v>26</v>
      </c>
      <c r="B627" s="74">
        <v>66.25</v>
      </c>
      <c r="C627" s="31" t="s">
        <v>8731</v>
      </c>
      <c r="D627" s="31" t="s">
        <v>21</v>
      </c>
      <c r="E627" s="32">
        <f t="shared" si="10"/>
        <v>1722.5</v>
      </c>
    </row>
    <row r="628" spans="1:5" x14ac:dyDescent="0.25">
      <c r="A628" s="31">
        <v>12</v>
      </c>
      <c r="B628" s="74">
        <v>66.25</v>
      </c>
      <c r="C628" s="31" t="s">
        <v>50722</v>
      </c>
      <c r="D628" s="31" t="s">
        <v>17</v>
      </c>
      <c r="E628" s="32">
        <f t="shared" si="10"/>
        <v>795</v>
      </c>
    </row>
    <row r="629" spans="1:5" x14ac:dyDescent="0.25">
      <c r="A629" s="31">
        <v>12</v>
      </c>
      <c r="B629" s="74">
        <v>66.25</v>
      </c>
      <c r="C629" s="31" t="s">
        <v>50722</v>
      </c>
      <c r="D629" s="31" t="s">
        <v>22</v>
      </c>
      <c r="E629" s="32">
        <f t="shared" si="10"/>
        <v>795</v>
      </c>
    </row>
    <row r="630" spans="1:5" x14ac:dyDescent="0.25">
      <c r="A630" s="31">
        <v>12</v>
      </c>
      <c r="B630" s="74">
        <v>66.239999999999995</v>
      </c>
      <c r="C630" s="31" t="s">
        <v>50723</v>
      </c>
      <c r="D630" s="31" t="s">
        <v>17</v>
      </c>
      <c r="E630" s="32">
        <f t="shared" si="10"/>
        <v>794.87999999999988</v>
      </c>
    </row>
    <row r="631" spans="1:5" x14ac:dyDescent="0.25">
      <c r="A631" s="31">
        <v>26</v>
      </c>
      <c r="B631" s="74">
        <v>66.22</v>
      </c>
      <c r="C631" s="31" t="s">
        <v>50724</v>
      </c>
      <c r="D631" s="31" t="s">
        <v>21</v>
      </c>
      <c r="E631" s="32">
        <f t="shared" si="10"/>
        <v>1721.72</v>
      </c>
    </row>
    <row r="632" spans="1:5" x14ac:dyDescent="0.25">
      <c r="A632" s="31">
        <v>12</v>
      </c>
      <c r="B632" s="74">
        <v>66.22</v>
      </c>
      <c r="C632" s="31" t="s">
        <v>50725</v>
      </c>
      <c r="D632" s="31" t="s">
        <v>17</v>
      </c>
      <c r="E632" s="32">
        <f t="shared" si="10"/>
        <v>794.64</v>
      </c>
    </row>
    <row r="633" spans="1:5" x14ac:dyDescent="0.25">
      <c r="A633" s="31">
        <v>12</v>
      </c>
      <c r="B633" s="74">
        <v>66.22</v>
      </c>
      <c r="C633" s="31" t="s">
        <v>50725</v>
      </c>
      <c r="D633" s="31" t="s">
        <v>23</v>
      </c>
      <c r="E633" s="32">
        <f t="shared" si="10"/>
        <v>794.64</v>
      </c>
    </row>
    <row r="634" spans="1:5" x14ac:dyDescent="0.25">
      <c r="A634" s="31">
        <v>11</v>
      </c>
      <c r="B634" s="74">
        <v>66.260000000000005</v>
      </c>
      <c r="C634" s="31" t="s">
        <v>50726</v>
      </c>
      <c r="D634" s="31" t="s">
        <v>21</v>
      </c>
      <c r="E634" s="32">
        <f t="shared" si="10"/>
        <v>728.86</v>
      </c>
    </row>
    <row r="635" spans="1:5" x14ac:dyDescent="0.25">
      <c r="A635" s="31">
        <v>8</v>
      </c>
      <c r="B635" s="74">
        <v>66.260000000000005</v>
      </c>
      <c r="C635" s="31" t="s">
        <v>50727</v>
      </c>
      <c r="D635" s="31" t="s">
        <v>17</v>
      </c>
      <c r="E635" s="32">
        <f t="shared" si="10"/>
        <v>530.08000000000004</v>
      </c>
    </row>
    <row r="636" spans="1:5" x14ac:dyDescent="0.25">
      <c r="A636" s="31">
        <v>38</v>
      </c>
      <c r="B636" s="74">
        <v>66.25</v>
      </c>
      <c r="C636" s="31" t="s">
        <v>50728</v>
      </c>
      <c r="D636" s="31" t="s">
        <v>21</v>
      </c>
      <c r="E636" s="32">
        <f t="shared" si="10"/>
        <v>2517.5</v>
      </c>
    </row>
    <row r="637" spans="1:5" x14ac:dyDescent="0.25">
      <c r="A637" s="31">
        <v>38</v>
      </c>
      <c r="B637" s="74">
        <v>66.25</v>
      </c>
      <c r="C637" s="31" t="s">
        <v>50728</v>
      </c>
      <c r="D637" s="31" t="s">
        <v>21</v>
      </c>
      <c r="E637" s="32">
        <f t="shared" si="10"/>
        <v>2517.5</v>
      </c>
    </row>
    <row r="638" spans="1:5" x14ac:dyDescent="0.25">
      <c r="A638" s="31">
        <v>12</v>
      </c>
      <c r="B638" s="74">
        <v>66.25</v>
      </c>
      <c r="C638" s="31" t="s">
        <v>50729</v>
      </c>
      <c r="D638" s="31" t="s">
        <v>23</v>
      </c>
      <c r="E638" s="32">
        <f t="shared" si="10"/>
        <v>795</v>
      </c>
    </row>
    <row r="639" spans="1:5" x14ac:dyDescent="0.25">
      <c r="A639" s="31">
        <v>12</v>
      </c>
      <c r="B639" s="74">
        <v>66.25</v>
      </c>
      <c r="C639" s="31" t="s">
        <v>50730</v>
      </c>
      <c r="D639" s="31" t="s">
        <v>17</v>
      </c>
      <c r="E639" s="32">
        <f t="shared" si="10"/>
        <v>795</v>
      </c>
    </row>
    <row r="640" spans="1:5" x14ac:dyDescent="0.25">
      <c r="A640" s="31">
        <v>14</v>
      </c>
      <c r="B640" s="74">
        <v>66.239999999999995</v>
      </c>
      <c r="C640" s="31" t="s">
        <v>50731</v>
      </c>
      <c r="D640" s="31" t="s">
        <v>17</v>
      </c>
      <c r="E640" s="32">
        <f t="shared" si="10"/>
        <v>927.3599999999999</v>
      </c>
    </row>
    <row r="641" spans="1:5" x14ac:dyDescent="0.25">
      <c r="A641" s="31">
        <v>20</v>
      </c>
      <c r="B641" s="74">
        <v>66.16</v>
      </c>
      <c r="C641" s="31" t="s">
        <v>50732</v>
      </c>
      <c r="D641" s="31" t="s">
        <v>21</v>
      </c>
      <c r="E641" s="32">
        <f t="shared" si="10"/>
        <v>1323.1999999999998</v>
      </c>
    </row>
    <row r="642" spans="1:5" x14ac:dyDescent="0.25">
      <c r="A642" s="31">
        <v>14</v>
      </c>
      <c r="B642" s="74">
        <v>66.16</v>
      </c>
      <c r="C642" s="31" t="s">
        <v>50732</v>
      </c>
      <c r="D642" s="31" t="s">
        <v>21</v>
      </c>
      <c r="E642" s="32">
        <f t="shared" ref="E642:E705" si="11">+A642*B642</f>
        <v>926.24</v>
      </c>
    </row>
    <row r="643" spans="1:5" x14ac:dyDescent="0.25">
      <c r="A643" s="31">
        <v>24</v>
      </c>
      <c r="B643" s="74">
        <v>66.16</v>
      </c>
      <c r="C643" s="31" t="s">
        <v>50733</v>
      </c>
      <c r="D643" s="31" t="s">
        <v>17</v>
      </c>
      <c r="E643" s="32">
        <f t="shared" si="11"/>
        <v>1587.84</v>
      </c>
    </row>
    <row r="644" spans="1:5" x14ac:dyDescent="0.25">
      <c r="A644" s="31">
        <v>12</v>
      </c>
      <c r="B644" s="74">
        <v>66.16</v>
      </c>
      <c r="C644" s="31" t="s">
        <v>50734</v>
      </c>
      <c r="D644" s="31" t="s">
        <v>23</v>
      </c>
      <c r="E644" s="32">
        <f t="shared" si="11"/>
        <v>793.92</v>
      </c>
    </row>
    <row r="645" spans="1:5" x14ac:dyDescent="0.25">
      <c r="A645" s="31">
        <v>9</v>
      </c>
      <c r="B645" s="74">
        <v>66.16</v>
      </c>
      <c r="C645" s="31" t="s">
        <v>50735</v>
      </c>
      <c r="D645" s="31" t="s">
        <v>17</v>
      </c>
      <c r="E645" s="32">
        <f t="shared" si="11"/>
        <v>595.43999999999994</v>
      </c>
    </row>
    <row r="646" spans="1:5" x14ac:dyDescent="0.25">
      <c r="A646" s="31">
        <v>9</v>
      </c>
      <c r="B646" s="74">
        <v>66.16</v>
      </c>
      <c r="C646" s="31" t="s">
        <v>50736</v>
      </c>
      <c r="D646" s="31" t="s">
        <v>23</v>
      </c>
      <c r="E646" s="32">
        <f t="shared" si="11"/>
        <v>595.43999999999994</v>
      </c>
    </row>
    <row r="647" spans="1:5" x14ac:dyDescent="0.25">
      <c r="A647" s="31">
        <v>12</v>
      </c>
      <c r="B647" s="74">
        <v>66.099999999999994</v>
      </c>
      <c r="C647" s="31" t="s">
        <v>50737</v>
      </c>
      <c r="D647" s="31" t="s">
        <v>21</v>
      </c>
      <c r="E647" s="32">
        <f t="shared" si="11"/>
        <v>793.19999999999993</v>
      </c>
    </row>
    <row r="648" spans="1:5" x14ac:dyDescent="0.25">
      <c r="A648" s="31">
        <v>20</v>
      </c>
      <c r="B648" s="74">
        <v>66.099999999999994</v>
      </c>
      <c r="C648" s="31" t="s">
        <v>50738</v>
      </c>
      <c r="D648" s="31" t="s">
        <v>23</v>
      </c>
      <c r="E648" s="32">
        <f t="shared" si="11"/>
        <v>1322</v>
      </c>
    </row>
    <row r="649" spans="1:5" x14ac:dyDescent="0.25">
      <c r="A649" s="31">
        <v>12</v>
      </c>
      <c r="B649" s="74">
        <v>66.099999999999994</v>
      </c>
      <c r="C649" s="31" t="s">
        <v>50739</v>
      </c>
      <c r="D649" s="31" t="s">
        <v>23</v>
      </c>
      <c r="E649" s="32">
        <f t="shared" si="11"/>
        <v>793.19999999999993</v>
      </c>
    </row>
    <row r="650" spans="1:5" x14ac:dyDescent="0.25">
      <c r="A650" s="31">
        <v>26</v>
      </c>
      <c r="B650" s="74">
        <v>66.11</v>
      </c>
      <c r="C650" s="31" t="s">
        <v>6618</v>
      </c>
      <c r="D650" s="31" t="s">
        <v>21</v>
      </c>
      <c r="E650" s="32">
        <f t="shared" si="11"/>
        <v>1718.86</v>
      </c>
    </row>
    <row r="651" spans="1:5" x14ac:dyDescent="0.25">
      <c r="A651" s="31">
        <v>12</v>
      </c>
      <c r="B651" s="74">
        <v>66.11</v>
      </c>
      <c r="C651" s="31" t="s">
        <v>50740</v>
      </c>
      <c r="D651" s="31" t="s">
        <v>22</v>
      </c>
      <c r="E651" s="32">
        <f t="shared" si="11"/>
        <v>793.31999999999994</v>
      </c>
    </row>
    <row r="652" spans="1:5" x14ac:dyDescent="0.25">
      <c r="A652" s="31">
        <v>12</v>
      </c>
      <c r="B652" s="74">
        <v>66.11</v>
      </c>
      <c r="C652" s="31" t="s">
        <v>50740</v>
      </c>
      <c r="D652" s="31" t="s">
        <v>17</v>
      </c>
      <c r="E652" s="32">
        <f t="shared" si="11"/>
        <v>793.31999999999994</v>
      </c>
    </row>
    <row r="653" spans="1:5" x14ac:dyDescent="0.25">
      <c r="A653" s="31">
        <v>2</v>
      </c>
      <c r="B653" s="74">
        <v>66.11</v>
      </c>
      <c r="C653" s="31" t="s">
        <v>50741</v>
      </c>
      <c r="D653" s="31" t="s">
        <v>21</v>
      </c>
      <c r="E653" s="32">
        <f t="shared" si="11"/>
        <v>132.22</v>
      </c>
    </row>
    <row r="654" spans="1:5" x14ac:dyDescent="0.25">
      <c r="A654" s="31">
        <v>19</v>
      </c>
      <c r="B654" s="74">
        <v>66.11</v>
      </c>
      <c r="C654" s="31" t="s">
        <v>50741</v>
      </c>
      <c r="D654" s="31" t="s">
        <v>21</v>
      </c>
      <c r="E654" s="32">
        <f t="shared" si="11"/>
        <v>1256.0899999999999</v>
      </c>
    </row>
    <row r="655" spans="1:5" x14ac:dyDescent="0.25">
      <c r="A655" s="31">
        <v>24</v>
      </c>
      <c r="B655" s="74">
        <v>66.11</v>
      </c>
      <c r="C655" s="31" t="s">
        <v>50741</v>
      </c>
      <c r="D655" s="31" t="s">
        <v>21</v>
      </c>
      <c r="E655" s="32">
        <f t="shared" si="11"/>
        <v>1586.6399999999999</v>
      </c>
    </row>
    <row r="656" spans="1:5" x14ac:dyDescent="0.25">
      <c r="A656" s="31">
        <v>20</v>
      </c>
      <c r="B656" s="74">
        <v>66.11</v>
      </c>
      <c r="C656" s="31" t="s">
        <v>50742</v>
      </c>
      <c r="D656" s="31" t="s">
        <v>17</v>
      </c>
      <c r="E656" s="32">
        <f t="shared" si="11"/>
        <v>1322.2</v>
      </c>
    </row>
    <row r="657" spans="1:5" x14ac:dyDescent="0.25">
      <c r="A657" s="31">
        <v>7</v>
      </c>
      <c r="B657" s="74">
        <v>66.11</v>
      </c>
      <c r="C657" s="31" t="s">
        <v>50743</v>
      </c>
      <c r="D657" s="31" t="s">
        <v>17</v>
      </c>
      <c r="E657" s="32">
        <f t="shared" si="11"/>
        <v>462.77</v>
      </c>
    </row>
    <row r="658" spans="1:5" x14ac:dyDescent="0.25">
      <c r="A658" s="31">
        <v>7</v>
      </c>
      <c r="B658" s="74">
        <v>66.099999999999994</v>
      </c>
      <c r="C658" s="31" t="s">
        <v>50744</v>
      </c>
      <c r="D658" s="31" t="s">
        <v>17</v>
      </c>
      <c r="E658" s="32">
        <f t="shared" si="11"/>
        <v>462.69999999999993</v>
      </c>
    </row>
    <row r="659" spans="1:5" x14ac:dyDescent="0.25">
      <c r="A659" s="31">
        <v>2</v>
      </c>
      <c r="B659" s="74">
        <v>66.099999999999994</v>
      </c>
      <c r="C659" s="31" t="s">
        <v>50745</v>
      </c>
      <c r="D659" s="31" t="s">
        <v>22</v>
      </c>
      <c r="E659" s="32">
        <f t="shared" si="11"/>
        <v>132.19999999999999</v>
      </c>
    </row>
    <row r="660" spans="1:5" x14ac:dyDescent="0.25">
      <c r="A660" s="31">
        <v>2</v>
      </c>
      <c r="B660" s="74">
        <v>66.09</v>
      </c>
      <c r="C660" s="31" t="s">
        <v>7747</v>
      </c>
      <c r="D660" s="31" t="s">
        <v>21</v>
      </c>
      <c r="E660" s="32">
        <f t="shared" si="11"/>
        <v>132.18</v>
      </c>
    </row>
    <row r="661" spans="1:5" x14ac:dyDescent="0.25">
      <c r="A661" s="31">
        <v>36</v>
      </c>
      <c r="B661" s="74">
        <v>66.09</v>
      </c>
      <c r="C661" s="31" t="s">
        <v>7747</v>
      </c>
      <c r="D661" s="31" t="s">
        <v>21</v>
      </c>
      <c r="E661" s="32">
        <f t="shared" si="11"/>
        <v>2379.2400000000002</v>
      </c>
    </row>
    <row r="662" spans="1:5" x14ac:dyDescent="0.25">
      <c r="A662" s="31">
        <v>10</v>
      </c>
      <c r="B662" s="74">
        <v>66.09</v>
      </c>
      <c r="C662" s="31" t="s">
        <v>50746</v>
      </c>
      <c r="D662" s="31" t="s">
        <v>22</v>
      </c>
      <c r="E662" s="32">
        <f t="shared" si="11"/>
        <v>660.90000000000009</v>
      </c>
    </row>
    <row r="663" spans="1:5" x14ac:dyDescent="0.25">
      <c r="A663" s="31">
        <v>1</v>
      </c>
      <c r="B663" s="74">
        <v>66.09</v>
      </c>
      <c r="C663" s="31" t="s">
        <v>50746</v>
      </c>
      <c r="D663" s="31" t="s">
        <v>22</v>
      </c>
      <c r="E663" s="32">
        <f t="shared" si="11"/>
        <v>66.09</v>
      </c>
    </row>
    <row r="664" spans="1:5" x14ac:dyDescent="0.25">
      <c r="A664" s="31">
        <v>1</v>
      </c>
      <c r="B664" s="74">
        <v>66.09</v>
      </c>
      <c r="C664" s="31" t="s">
        <v>50746</v>
      </c>
      <c r="D664" s="31" t="s">
        <v>22</v>
      </c>
      <c r="E664" s="32">
        <f t="shared" si="11"/>
        <v>66.09</v>
      </c>
    </row>
    <row r="665" spans="1:5" x14ac:dyDescent="0.25">
      <c r="A665" s="31">
        <v>17</v>
      </c>
      <c r="B665" s="74">
        <v>66.12</v>
      </c>
      <c r="C665" s="31" t="s">
        <v>50747</v>
      </c>
      <c r="D665" s="31" t="s">
        <v>21</v>
      </c>
      <c r="E665" s="32">
        <f t="shared" si="11"/>
        <v>1124.04</v>
      </c>
    </row>
    <row r="666" spans="1:5" x14ac:dyDescent="0.25">
      <c r="A666" s="31">
        <v>16</v>
      </c>
      <c r="B666" s="74">
        <v>66.12</v>
      </c>
      <c r="C666" s="31" t="s">
        <v>50748</v>
      </c>
      <c r="D666" s="31" t="s">
        <v>17</v>
      </c>
      <c r="E666" s="32">
        <f t="shared" si="11"/>
        <v>1057.92</v>
      </c>
    </row>
    <row r="667" spans="1:5" x14ac:dyDescent="0.25">
      <c r="A667" s="31">
        <v>25</v>
      </c>
      <c r="B667" s="74">
        <v>66.12</v>
      </c>
      <c r="C667" s="31" t="s">
        <v>50749</v>
      </c>
      <c r="D667" s="31" t="s">
        <v>21</v>
      </c>
      <c r="E667" s="32">
        <f t="shared" si="11"/>
        <v>1653</v>
      </c>
    </row>
    <row r="668" spans="1:5" x14ac:dyDescent="0.25">
      <c r="A668" s="31">
        <v>8</v>
      </c>
      <c r="B668" s="74">
        <v>66.12</v>
      </c>
      <c r="C668" s="31" t="s">
        <v>50750</v>
      </c>
      <c r="D668" s="31" t="s">
        <v>23</v>
      </c>
      <c r="E668" s="32">
        <f t="shared" si="11"/>
        <v>528.96</v>
      </c>
    </row>
    <row r="669" spans="1:5" x14ac:dyDescent="0.25">
      <c r="A669" s="31">
        <v>1</v>
      </c>
      <c r="B669" s="74">
        <v>66.11</v>
      </c>
      <c r="C669" s="31" t="s">
        <v>50751</v>
      </c>
      <c r="D669" s="31" t="s">
        <v>21</v>
      </c>
      <c r="E669" s="32">
        <f t="shared" si="11"/>
        <v>66.11</v>
      </c>
    </row>
    <row r="670" spans="1:5" x14ac:dyDescent="0.25">
      <c r="A670" s="31">
        <v>9</v>
      </c>
      <c r="B670" s="74">
        <v>66.11</v>
      </c>
      <c r="C670" s="31" t="s">
        <v>50751</v>
      </c>
      <c r="D670" s="31" t="s">
        <v>21</v>
      </c>
      <c r="E670" s="32">
        <f t="shared" si="11"/>
        <v>594.99</v>
      </c>
    </row>
    <row r="671" spans="1:5" x14ac:dyDescent="0.25">
      <c r="A671" s="31">
        <v>27</v>
      </c>
      <c r="B671" s="74">
        <v>66.11</v>
      </c>
      <c r="C671" s="31" t="s">
        <v>50751</v>
      </c>
      <c r="D671" s="31" t="s">
        <v>21</v>
      </c>
      <c r="E671" s="32">
        <f t="shared" si="11"/>
        <v>1784.97</v>
      </c>
    </row>
    <row r="672" spans="1:5" x14ac:dyDescent="0.25">
      <c r="A672" s="31">
        <v>2</v>
      </c>
      <c r="B672" s="74">
        <v>66.11</v>
      </c>
      <c r="C672" s="31" t="s">
        <v>50752</v>
      </c>
      <c r="D672" s="31" t="s">
        <v>17</v>
      </c>
      <c r="E672" s="32">
        <f t="shared" si="11"/>
        <v>132.22</v>
      </c>
    </row>
    <row r="673" spans="1:5" x14ac:dyDescent="0.25">
      <c r="A673" s="31">
        <v>12</v>
      </c>
      <c r="B673" s="74">
        <v>66.11</v>
      </c>
      <c r="C673" s="31" t="s">
        <v>50753</v>
      </c>
      <c r="D673" s="31" t="s">
        <v>23</v>
      </c>
      <c r="E673" s="32">
        <f t="shared" si="11"/>
        <v>793.31999999999994</v>
      </c>
    </row>
    <row r="674" spans="1:5" x14ac:dyDescent="0.25">
      <c r="A674" s="31">
        <v>9</v>
      </c>
      <c r="B674" s="74">
        <v>66.11</v>
      </c>
      <c r="C674" s="31" t="s">
        <v>50753</v>
      </c>
      <c r="D674" s="31" t="s">
        <v>17</v>
      </c>
      <c r="E674" s="32">
        <f t="shared" si="11"/>
        <v>594.99</v>
      </c>
    </row>
    <row r="675" spans="1:5" x14ac:dyDescent="0.25">
      <c r="A675" s="31">
        <v>13</v>
      </c>
      <c r="B675" s="74">
        <v>66.11</v>
      </c>
      <c r="C675" s="31" t="s">
        <v>50754</v>
      </c>
      <c r="D675" s="31" t="s">
        <v>17</v>
      </c>
      <c r="E675" s="32">
        <f t="shared" si="11"/>
        <v>859.43</v>
      </c>
    </row>
    <row r="676" spans="1:5" x14ac:dyDescent="0.25">
      <c r="A676" s="31">
        <v>24</v>
      </c>
      <c r="B676" s="74">
        <v>66.099999999999994</v>
      </c>
      <c r="C676" s="31" t="s">
        <v>7756</v>
      </c>
      <c r="D676" s="31" t="s">
        <v>21</v>
      </c>
      <c r="E676" s="32">
        <f t="shared" si="11"/>
        <v>1586.3999999999999</v>
      </c>
    </row>
    <row r="677" spans="1:5" x14ac:dyDescent="0.25">
      <c r="A677" s="31">
        <v>6</v>
      </c>
      <c r="B677" s="74">
        <v>66.099999999999994</v>
      </c>
      <c r="C677" s="31" t="s">
        <v>50755</v>
      </c>
      <c r="D677" s="31" t="s">
        <v>21</v>
      </c>
      <c r="E677" s="32">
        <f t="shared" si="11"/>
        <v>396.59999999999997</v>
      </c>
    </row>
    <row r="678" spans="1:5" x14ac:dyDescent="0.25">
      <c r="A678" s="31">
        <v>12</v>
      </c>
      <c r="B678" s="74">
        <v>66.099999999999994</v>
      </c>
      <c r="C678" s="31" t="s">
        <v>50756</v>
      </c>
      <c r="D678" s="31" t="s">
        <v>23</v>
      </c>
      <c r="E678" s="32">
        <f t="shared" si="11"/>
        <v>793.19999999999993</v>
      </c>
    </row>
    <row r="679" spans="1:5" x14ac:dyDescent="0.25">
      <c r="A679" s="31">
        <v>12</v>
      </c>
      <c r="B679" s="74">
        <v>66.099999999999994</v>
      </c>
      <c r="C679" s="31" t="s">
        <v>50756</v>
      </c>
      <c r="D679" s="31" t="s">
        <v>23</v>
      </c>
      <c r="E679" s="32">
        <f t="shared" si="11"/>
        <v>793.19999999999993</v>
      </c>
    </row>
    <row r="680" spans="1:5" x14ac:dyDescent="0.25">
      <c r="A680" s="31">
        <v>6</v>
      </c>
      <c r="B680" s="74">
        <v>66.099999999999994</v>
      </c>
      <c r="C680" s="31" t="s">
        <v>50756</v>
      </c>
      <c r="D680" s="31" t="s">
        <v>17</v>
      </c>
      <c r="E680" s="32">
        <f t="shared" si="11"/>
        <v>396.59999999999997</v>
      </c>
    </row>
    <row r="681" spans="1:5" x14ac:dyDescent="0.25">
      <c r="A681" s="31">
        <v>14</v>
      </c>
      <c r="B681" s="74">
        <v>66.099999999999994</v>
      </c>
      <c r="C681" s="31" t="s">
        <v>50756</v>
      </c>
      <c r="D681" s="31" t="s">
        <v>17</v>
      </c>
      <c r="E681" s="32">
        <f t="shared" si="11"/>
        <v>925.39999999999986</v>
      </c>
    </row>
    <row r="682" spans="1:5" x14ac:dyDescent="0.25">
      <c r="A682" s="31">
        <v>14</v>
      </c>
      <c r="B682" s="74">
        <v>66.17</v>
      </c>
      <c r="C682" s="31" t="s">
        <v>50757</v>
      </c>
      <c r="D682" s="31" t="s">
        <v>21</v>
      </c>
      <c r="E682" s="32">
        <f t="shared" si="11"/>
        <v>926.38</v>
      </c>
    </row>
    <row r="683" spans="1:5" x14ac:dyDescent="0.25">
      <c r="A683" s="31">
        <v>36</v>
      </c>
      <c r="B683" s="74">
        <v>66.17</v>
      </c>
      <c r="C683" s="31" t="s">
        <v>50757</v>
      </c>
      <c r="D683" s="31" t="s">
        <v>21</v>
      </c>
      <c r="E683" s="32">
        <f t="shared" si="11"/>
        <v>2382.12</v>
      </c>
    </row>
    <row r="684" spans="1:5" x14ac:dyDescent="0.25">
      <c r="A684" s="31">
        <v>12</v>
      </c>
      <c r="B684" s="74">
        <v>66.17</v>
      </c>
      <c r="C684" s="31" t="s">
        <v>50758</v>
      </c>
      <c r="D684" s="31" t="s">
        <v>17</v>
      </c>
      <c r="E684" s="32">
        <f t="shared" si="11"/>
        <v>794.04</v>
      </c>
    </row>
    <row r="685" spans="1:5" x14ac:dyDescent="0.25">
      <c r="A685" s="31">
        <v>2</v>
      </c>
      <c r="B685" s="74">
        <v>66.17</v>
      </c>
      <c r="C685" s="31" t="s">
        <v>50758</v>
      </c>
      <c r="D685" s="31" t="s">
        <v>23</v>
      </c>
      <c r="E685" s="32">
        <f t="shared" si="11"/>
        <v>132.34</v>
      </c>
    </row>
    <row r="686" spans="1:5" x14ac:dyDescent="0.25">
      <c r="A686" s="31">
        <v>24</v>
      </c>
      <c r="B686" s="74">
        <v>66.17</v>
      </c>
      <c r="C686" s="31" t="s">
        <v>50759</v>
      </c>
      <c r="D686" s="31" t="s">
        <v>23</v>
      </c>
      <c r="E686" s="32">
        <f t="shared" si="11"/>
        <v>1588.08</v>
      </c>
    </row>
    <row r="687" spans="1:5" x14ac:dyDescent="0.25">
      <c r="A687" s="31">
        <v>12</v>
      </c>
      <c r="B687" s="74">
        <v>66.17</v>
      </c>
      <c r="C687" s="31" t="s">
        <v>50760</v>
      </c>
      <c r="D687" s="31" t="s">
        <v>17</v>
      </c>
      <c r="E687" s="32">
        <f t="shared" si="11"/>
        <v>794.04</v>
      </c>
    </row>
    <row r="688" spans="1:5" x14ac:dyDescent="0.25">
      <c r="A688" s="31">
        <v>17</v>
      </c>
      <c r="B688" s="74">
        <v>66.19</v>
      </c>
      <c r="C688" s="31" t="s">
        <v>50761</v>
      </c>
      <c r="D688" s="31" t="s">
        <v>21</v>
      </c>
      <c r="E688" s="32">
        <f t="shared" si="11"/>
        <v>1125.23</v>
      </c>
    </row>
    <row r="689" spans="1:5" x14ac:dyDescent="0.25">
      <c r="A689" s="31">
        <v>19</v>
      </c>
      <c r="B689" s="74">
        <v>66.19</v>
      </c>
      <c r="C689" s="31" t="s">
        <v>50761</v>
      </c>
      <c r="D689" s="31" t="s">
        <v>21</v>
      </c>
      <c r="E689" s="32">
        <f t="shared" si="11"/>
        <v>1257.6099999999999</v>
      </c>
    </row>
    <row r="690" spans="1:5" x14ac:dyDescent="0.25">
      <c r="A690" s="31">
        <v>14</v>
      </c>
      <c r="B690" s="74">
        <v>66.19</v>
      </c>
      <c r="C690" s="31" t="s">
        <v>50762</v>
      </c>
      <c r="D690" s="31" t="s">
        <v>23</v>
      </c>
      <c r="E690" s="32">
        <f t="shared" si="11"/>
        <v>926.66</v>
      </c>
    </row>
    <row r="691" spans="1:5" x14ac:dyDescent="0.25">
      <c r="A691" s="31">
        <v>16</v>
      </c>
      <c r="B691" s="74">
        <v>66.19</v>
      </c>
      <c r="C691" s="31" t="s">
        <v>50763</v>
      </c>
      <c r="D691" s="31" t="s">
        <v>17</v>
      </c>
      <c r="E691" s="32">
        <f t="shared" si="11"/>
        <v>1059.04</v>
      </c>
    </row>
    <row r="692" spans="1:5" x14ac:dyDescent="0.25">
      <c r="A692" s="31">
        <v>17</v>
      </c>
      <c r="B692" s="74">
        <v>66.19</v>
      </c>
      <c r="C692" s="31" t="s">
        <v>50764</v>
      </c>
      <c r="D692" s="31" t="s">
        <v>21</v>
      </c>
      <c r="E692" s="32">
        <f t="shared" si="11"/>
        <v>1125.23</v>
      </c>
    </row>
    <row r="693" spans="1:5" x14ac:dyDescent="0.25">
      <c r="A693" s="31">
        <v>14</v>
      </c>
      <c r="B693" s="74">
        <v>66.180000000000007</v>
      </c>
      <c r="C693" s="31" t="s">
        <v>50765</v>
      </c>
      <c r="D693" s="31" t="s">
        <v>21</v>
      </c>
      <c r="E693" s="32">
        <f t="shared" si="11"/>
        <v>926.5200000000001</v>
      </c>
    </row>
    <row r="694" spans="1:5" x14ac:dyDescent="0.25">
      <c r="A694" s="31">
        <v>18</v>
      </c>
      <c r="B694" s="74">
        <v>66.180000000000007</v>
      </c>
      <c r="C694" s="31" t="s">
        <v>50765</v>
      </c>
      <c r="D694" s="31" t="s">
        <v>21</v>
      </c>
      <c r="E694" s="32">
        <f t="shared" si="11"/>
        <v>1191.2400000000002</v>
      </c>
    </row>
    <row r="695" spans="1:5" x14ac:dyDescent="0.25">
      <c r="A695" s="31">
        <v>6</v>
      </c>
      <c r="B695" s="74">
        <v>66.180000000000007</v>
      </c>
      <c r="C695" s="31" t="s">
        <v>50766</v>
      </c>
      <c r="D695" s="31" t="s">
        <v>23</v>
      </c>
      <c r="E695" s="32">
        <f t="shared" si="11"/>
        <v>397.08000000000004</v>
      </c>
    </row>
    <row r="696" spans="1:5" x14ac:dyDescent="0.25">
      <c r="A696" s="31">
        <v>12</v>
      </c>
      <c r="B696" s="74">
        <v>66.180000000000007</v>
      </c>
      <c r="C696" s="31" t="s">
        <v>50767</v>
      </c>
      <c r="D696" s="31" t="s">
        <v>17</v>
      </c>
      <c r="E696" s="32">
        <f t="shared" si="11"/>
        <v>794.16000000000008</v>
      </c>
    </row>
    <row r="697" spans="1:5" x14ac:dyDescent="0.25">
      <c r="A697" s="31">
        <v>24</v>
      </c>
      <c r="B697" s="74">
        <v>66.14</v>
      </c>
      <c r="C697" s="31" t="s">
        <v>50768</v>
      </c>
      <c r="D697" s="31" t="s">
        <v>21</v>
      </c>
      <c r="E697" s="32">
        <f t="shared" si="11"/>
        <v>1587.3600000000001</v>
      </c>
    </row>
    <row r="698" spans="1:5" x14ac:dyDescent="0.25">
      <c r="A698" s="31">
        <v>26</v>
      </c>
      <c r="B698" s="74">
        <v>66.14</v>
      </c>
      <c r="C698" s="31" t="s">
        <v>50769</v>
      </c>
      <c r="D698" s="31" t="s">
        <v>17</v>
      </c>
      <c r="E698" s="32">
        <f t="shared" si="11"/>
        <v>1719.64</v>
      </c>
    </row>
    <row r="699" spans="1:5" x14ac:dyDescent="0.25">
      <c r="A699" s="31">
        <v>26</v>
      </c>
      <c r="B699" s="74">
        <v>66.17</v>
      </c>
      <c r="C699" s="31" t="s">
        <v>50770</v>
      </c>
      <c r="D699" s="31" t="s">
        <v>21</v>
      </c>
      <c r="E699" s="32">
        <f t="shared" si="11"/>
        <v>1720.42</v>
      </c>
    </row>
    <row r="700" spans="1:5" x14ac:dyDescent="0.25">
      <c r="A700" s="31">
        <v>12</v>
      </c>
      <c r="B700" s="74">
        <v>66.17</v>
      </c>
      <c r="C700" s="31" t="s">
        <v>50771</v>
      </c>
      <c r="D700" s="31" t="s">
        <v>22</v>
      </c>
      <c r="E700" s="32">
        <f t="shared" si="11"/>
        <v>794.04</v>
      </c>
    </row>
    <row r="701" spans="1:5" x14ac:dyDescent="0.25">
      <c r="A701" s="31">
        <v>12</v>
      </c>
      <c r="B701" s="74">
        <v>66.17</v>
      </c>
      <c r="C701" s="31" t="s">
        <v>50771</v>
      </c>
      <c r="D701" s="31" t="s">
        <v>17</v>
      </c>
      <c r="E701" s="32">
        <f t="shared" si="11"/>
        <v>794.04</v>
      </c>
    </row>
    <row r="702" spans="1:5" x14ac:dyDescent="0.25">
      <c r="A702" s="31">
        <v>36</v>
      </c>
      <c r="B702" s="74">
        <v>66.17</v>
      </c>
      <c r="C702" s="31" t="s">
        <v>50772</v>
      </c>
      <c r="D702" s="31" t="s">
        <v>21</v>
      </c>
      <c r="E702" s="32">
        <f t="shared" si="11"/>
        <v>2382.12</v>
      </c>
    </row>
    <row r="703" spans="1:5" x14ac:dyDescent="0.25">
      <c r="A703" s="31">
        <v>2</v>
      </c>
      <c r="B703" s="74">
        <v>66.17</v>
      </c>
      <c r="C703" s="31" t="s">
        <v>50773</v>
      </c>
      <c r="D703" s="31" t="s">
        <v>22</v>
      </c>
      <c r="E703" s="32">
        <f t="shared" si="11"/>
        <v>132.34</v>
      </c>
    </row>
    <row r="704" spans="1:5" x14ac:dyDescent="0.25">
      <c r="A704" s="31">
        <v>12</v>
      </c>
      <c r="B704" s="74">
        <v>66.17</v>
      </c>
      <c r="C704" s="31" t="s">
        <v>50773</v>
      </c>
      <c r="D704" s="31" t="s">
        <v>23</v>
      </c>
      <c r="E704" s="32">
        <f t="shared" si="11"/>
        <v>794.04</v>
      </c>
    </row>
    <row r="705" spans="1:5" x14ac:dyDescent="0.25">
      <c r="A705" s="31">
        <v>24</v>
      </c>
      <c r="B705" s="74">
        <v>66.16</v>
      </c>
      <c r="C705" s="31" t="s">
        <v>50774</v>
      </c>
      <c r="D705" s="31" t="s">
        <v>21</v>
      </c>
      <c r="E705" s="32">
        <f t="shared" si="11"/>
        <v>1587.84</v>
      </c>
    </row>
    <row r="706" spans="1:5" x14ac:dyDescent="0.25">
      <c r="A706" s="31">
        <v>8</v>
      </c>
      <c r="B706" s="74">
        <v>66.16</v>
      </c>
      <c r="C706" s="31" t="s">
        <v>50775</v>
      </c>
      <c r="D706" s="31" t="s">
        <v>22</v>
      </c>
      <c r="E706" s="32">
        <f t="shared" ref="E706:E769" si="12">+A706*B706</f>
        <v>529.28</v>
      </c>
    </row>
    <row r="707" spans="1:5" x14ac:dyDescent="0.25">
      <c r="A707" s="31">
        <v>38</v>
      </c>
      <c r="B707" s="74">
        <v>66.14</v>
      </c>
      <c r="C707" s="31" t="s">
        <v>50776</v>
      </c>
      <c r="D707" s="31" t="s">
        <v>21</v>
      </c>
      <c r="E707" s="32">
        <f t="shared" si="12"/>
        <v>2513.3200000000002</v>
      </c>
    </row>
    <row r="708" spans="1:5" x14ac:dyDescent="0.25">
      <c r="A708" s="31">
        <v>11</v>
      </c>
      <c r="B708" s="74">
        <v>66.14</v>
      </c>
      <c r="C708" s="31" t="s">
        <v>50776</v>
      </c>
      <c r="D708" s="31" t="s">
        <v>21</v>
      </c>
      <c r="E708" s="32">
        <f t="shared" si="12"/>
        <v>727.54</v>
      </c>
    </row>
    <row r="709" spans="1:5" x14ac:dyDescent="0.25">
      <c r="A709" s="31">
        <v>12</v>
      </c>
      <c r="B709" s="74">
        <v>66.14</v>
      </c>
      <c r="C709" s="31" t="s">
        <v>50777</v>
      </c>
      <c r="D709" s="31" t="s">
        <v>17</v>
      </c>
      <c r="E709" s="32">
        <f t="shared" si="12"/>
        <v>793.68000000000006</v>
      </c>
    </row>
    <row r="710" spans="1:5" x14ac:dyDescent="0.25">
      <c r="A710" s="31">
        <v>4</v>
      </c>
      <c r="B710" s="74">
        <v>66.14</v>
      </c>
      <c r="C710" s="31" t="s">
        <v>50778</v>
      </c>
      <c r="D710" s="31" t="s">
        <v>23</v>
      </c>
      <c r="E710" s="32">
        <f t="shared" si="12"/>
        <v>264.56</v>
      </c>
    </row>
    <row r="711" spans="1:5" x14ac:dyDescent="0.25">
      <c r="A711" s="31">
        <v>4</v>
      </c>
      <c r="B711" s="74">
        <v>66.150000000000006</v>
      </c>
      <c r="C711" s="31" t="s">
        <v>50778</v>
      </c>
      <c r="D711" s="31" t="s">
        <v>17</v>
      </c>
      <c r="E711" s="32">
        <f t="shared" si="12"/>
        <v>264.60000000000002</v>
      </c>
    </row>
    <row r="712" spans="1:5" x14ac:dyDescent="0.25">
      <c r="A712" s="31">
        <v>12</v>
      </c>
      <c r="B712" s="74">
        <v>66.12</v>
      </c>
      <c r="C712" s="31" t="s">
        <v>50779</v>
      </c>
      <c r="D712" s="31" t="s">
        <v>21</v>
      </c>
      <c r="E712" s="32">
        <f t="shared" si="12"/>
        <v>793.44</v>
      </c>
    </row>
    <row r="713" spans="1:5" x14ac:dyDescent="0.25">
      <c r="A713" s="31">
        <v>12</v>
      </c>
      <c r="B713" s="74">
        <v>66.12</v>
      </c>
      <c r="C713" s="31" t="s">
        <v>50780</v>
      </c>
      <c r="D713" s="31" t="s">
        <v>23</v>
      </c>
      <c r="E713" s="32">
        <f t="shared" si="12"/>
        <v>793.44</v>
      </c>
    </row>
    <row r="714" spans="1:5" x14ac:dyDescent="0.25">
      <c r="A714" s="31">
        <v>26</v>
      </c>
      <c r="B714" s="74">
        <v>66.12</v>
      </c>
      <c r="C714" s="31" t="s">
        <v>50780</v>
      </c>
      <c r="D714" s="31" t="s">
        <v>17</v>
      </c>
      <c r="E714" s="32">
        <f t="shared" si="12"/>
        <v>1719.1200000000001</v>
      </c>
    </row>
    <row r="715" spans="1:5" x14ac:dyDescent="0.25">
      <c r="A715" s="31">
        <v>36</v>
      </c>
      <c r="B715" s="74">
        <v>66.13</v>
      </c>
      <c r="C715" s="31" t="s">
        <v>50781</v>
      </c>
      <c r="D715" s="31" t="s">
        <v>21</v>
      </c>
      <c r="E715" s="32">
        <f t="shared" si="12"/>
        <v>2380.6799999999998</v>
      </c>
    </row>
    <row r="716" spans="1:5" x14ac:dyDescent="0.25">
      <c r="A716" s="31">
        <v>12</v>
      </c>
      <c r="B716" s="74">
        <v>66.13</v>
      </c>
      <c r="C716" s="31" t="s">
        <v>50782</v>
      </c>
      <c r="D716" s="31" t="s">
        <v>17</v>
      </c>
      <c r="E716" s="32">
        <f t="shared" si="12"/>
        <v>793.56</v>
      </c>
    </row>
    <row r="717" spans="1:5" x14ac:dyDescent="0.25">
      <c r="A717" s="31">
        <v>2</v>
      </c>
      <c r="B717" s="74">
        <v>66.13</v>
      </c>
      <c r="C717" s="31" t="s">
        <v>50782</v>
      </c>
      <c r="D717" s="31" t="s">
        <v>22</v>
      </c>
      <c r="E717" s="32">
        <f t="shared" si="12"/>
        <v>132.26</v>
      </c>
    </row>
    <row r="718" spans="1:5" x14ac:dyDescent="0.25">
      <c r="A718" s="31">
        <v>24</v>
      </c>
      <c r="B718" s="74">
        <v>66.150000000000006</v>
      </c>
      <c r="C718" s="31" t="s">
        <v>50783</v>
      </c>
      <c r="D718" s="31" t="s">
        <v>21</v>
      </c>
      <c r="E718" s="32">
        <f t="shared" si="12"/>
        <v>1587.6000000000001</v>
      </c>
    </row>
    <row r="719" spans="1:5" x14ac:dyDescent="0.25">
      <c r="A719" s="31">
        <v>14</v>
      </c>
      <c r="B719" s="74">
        <v>66.150000000000006</v>
      </c>
      <c r="C719" s="31" t="s">
        <v>50784</v>
      </c>
      <c r="D719" s="31" t="s">
        <v>17</v>
      </c>
      <c r="E719" s="32">
        <f t="shared" si="12"/>
        <v>926.10000000000014</v>
      </c>
    </row>
    <row r="720" spans="1:5" x14ac:dyDescent="0.25">
      <c r="A720" s="31">
        <v>48</v>
      </c>
      <c r="B720" s="74">
        <v>66.17</v>
      </c>
      <c r="C720" s="31" t="s">
        <v>50785</v>
      </c>
      <c r="D720" s="31" t="s">
        <v>21</v>
      </c>
      <c r="E720" s="32">
        <f t="shared" si="12"/>
        <v>3176.16</v>
      </c>
    </row>
    <row r="721" spans="1:5" x14ac:dyDescent="0.25">
      <c r="A721" s="31">
        <v>2</v>
      </c>
      <c r="B721" s="74">
        <v>66.17</v>
      </c>
      <c r="C721" s="31" t="s">
        <v>50786</v>
      </c>
      <c r="D721" s="31" t="s">
        <v>17</v>
      </c>
      <c r="E721" s="32">
        <f t="shared" si="12"/>
        <v>132.34</v>
      </c>
    </row>
    <row r="722" spans="1:5" x14ac:dyDescent="0.25">
      <c r="A722" s="31">
        <v>20</v>
      </c>
      <c r="B722" s="74">
        <v>66.150000000000006</v>
      </c>
      <c r="C722" s="31" t="s">
        <v>50787</v>
      </c>
      <c r="D722" s="31" t="s">
        <v>21</v>
      </c>
      <c r="E722" s="32">
        <f t="shared" si="12"/>
        <v>1323</v>
      </c>
    </row>
    <row r="723" spans="1:5" x14ac:dyDescent="0.25">
      <c r="A723" s="31">
        <v>8</v>
      </c>
      <c r="B723" s="74">
        <v>66.150000000000006</v>
      </c>
      <c r="C723" s="31" t="s">
        <v>50788</v>
      </c>
      <c r="D723" s="31" t="s">
        <v>17</v>
      </c>
      <c r="E723" s="32">
        <f t="shared" si="12"/>
        <v>529.20000000000005</v>
      </c>
    </row>
    <row r="724" spans="1:5" x14ac:dyDescent="0.25">
      <c r="A724" s="31">
        <v>12</v>
      </c>
      <c r="B724" s="74">
        <v>66.150000000000006</v>
      </c>
      <c r="C724" s="31" t="s">
        <v>50788</v>
      </c>
      <c r="D724" s="31" t="s">
        <v>23</v>
      </c>
      <c r="E724" s="32">
        <f t="shared" si="12"/>
        <v>793.80000000000007</v>
      </c>
    </row>
    <row r="725" spans="1:5" x14ac:dyDescent="0.25">
      <c r="A725" s="31">
        <v>27</v>
      </c>
      <c r="B725" s="74">
        <v>66.19</v>
      </c>
      <c r="C725" s="31" t="s">
        <v>5399</v>
      </c>
      <c r="D725" s="31" t="s">
        <v>21</v>
      </c>
      <c r="E725" s="32">
        <f t="shared" si="12"/>
        <v>1787.1299999999999</v>
      </c>
    </row>
    <row r="726" spans="1:5" x14ac:dyDescent="0.25">
      <c r="A726" s="31">
        <v>11</v>
      </c>
      <c r="B726" s="74">
        <v>66.19</v>
      </c>
      <c r="C726" s="31" t="s">
        <v>5401</v>
      </c>
      <c r="D726" s="31" t="s">
        <v>21</v>
      </c>
      <c r="E726" s="32">
        <f t="shared" si="12"/>
        <v>728.08999999999992</v>
      </c>
    </row>
    <row r="727" spans="1:5" x14ac:dyDescent="0.25">
      <c r="A727" s="31">
        <v>12</v>
      </c>
      <c r="B727" s="74">
        <v>66.19</v>
      </c>
      <c r="C727" s="31" t="s">
        <v>50789</v>
      </c>
      <c r="D727" s="31" t="s">
        <v>23</v>
      </c>
      <c r="E727" s="32">
        <f t="shared" si="12"/>
        <v>794.28</v>
      </c>
    </row>
    <row r="728" spans="1:5" x14ac:dyDescent="0.25">
      <c r="A728" s="31">
        <v>4</v>
      </c>
      <c r="B728" s="74">
        <v>66.180000000000007</v>
      </c>
      <c r="C728" s="31" t="s">
        <v>50790</v>
      </c>
      <c r="D728" s="31" t="s">
        <v>22</v>
      </c>
      <c r="E728" s="32">
        <f t="shared" si="12"/>
        <v>264.72000000000003</v>
      </c>
    </row>
    <row r="729" spans="1:5" x14ac:dyDescent="0.25">
      <c r="A729" s="31">
        <v>14</v>
      </c>
      <c r="B729" s="74">
        <v>66.2</v>
      </c>
      <c r="C729" s="31" t="s">
        <v>50791</v>
      </c>
      <c r="D729" s="31" t="s">
        <v>21</v>
      </c>
      <c r="E729" s="32">
        <f t="shared" si="12"/>
        <v>926.80000000000007</v>
      </c>
    </row>
    <row r="730" spans="1:5" x14ac:dyDescent="0.25">
      <c r="A730" s="31">
        <v>12</v>
      </c>
      <c r="B730" s="74">
        <v>66.2</v>
      </c>
      <c r="C730" s="31" t="s">
        <v>50792</v>
      </c>
      <c r="D730" s="31" t="s">
        <v>17</v>
      </c>
      <c r="E730" s="32">
        <f t="shared" si="12"/>
        <v>794.40000000000009</v>
      </c>
    </row>
    <row r="731" spans="1:5" x14ac:dyDescent="0.25">
      <c r="A731" s="31">
        <v>12</v>
      </c>
      <c r="B731" s="74">
        <v>66.2</v>
      </c>
      <c r="C731" s="31" t="s">
        <v>50792</v>
      </c>
      <c r="D731" s="31" t="s">
        <v>22</v>
      </c>
      <c r="E731" s="32">
        <f t="shared" si="12"/>
        <v>794.40000000000009</v>
      </c>
    </row>
    <row r="732" spans="1:5" x14ac:dyDescent="0.25">
      <c r="A732" s="31">
        <v>12</v>
      </c>
      <c r="B732" s="74">
        <v>66.2</v>
      </c>
      <c r="C732" s="31" t="s">
        <v>50793</v>
      </c>
      <c r="D732" s="31" t="s">
        <v>23</v>
      </c>
      <c r="E732" s="32">
        <f t="shared" si="12"/>
        <v>794.40000000000009</v>
      </c>
    </row>
    <row r="733" spans="1:5" x14ac:dyDescent="0.25">
      <c r="A733" s="31">
        <v>38</v>
      </c>
      <c r="B733" s="74">
        <v>66.23</v>
      </c>
      <c r="C733" s="31" t="s">
        <v>50794</v>
      </c>
      <c r="D733" s="31" t="s">
        <v>21</v>
      </c>
      <c r="E733" s="32">
        <f t="shared" si="12"/>
        <v>2516.7400000000002</v>
      </c>
    </row>
    <row r="734" spans="1:5" x14ac:dyDescent="0.25">
      <c r="A734" s="31">
        <v>38</v>
      </c>
      <c r="B734" s="74">
        <v>66.23</v>
      </c>
      <c r="C734" s="31" t="s">
        <v>50794</v>
      </c>
      <c r="D734" s="31" t="s">
        <v>21</v>
      </c>
      <c r="E734" s="32">
        <f t="shared" si="12"/>
        <v>2516.7400000000002</v>
      </c>
    </row>
    <row r="735" spans="1:5" x14ac:dyDescent="0.25">
      <c r="A735" s="31">
        <v>12</v>
      </c>
      <c r="B735" s="74">
        <v>66.23</v>
      </c>
      <c r="C735" s="31" t="s">
        <v>50795</v>
      </c>
      <c r="D735" s="31" t="s">
        <v>17</v>
      </c>
      <c r="E735" s="32">
        <f t="shared" si="12"/>
        <v>794.76</v>
      </c>
    </row>
    <row r="736" spans="1:5" x14ac:dyDescent="0.25">
      <c r="A736" s="31">
        <v>1</v>
      </c>
      <c r="B736" s="74">
        <v>66.209999999999994</v>
      </c>
      <c r="C736" s="31" t="s">
        <v>50796</v>
      </c>
      <c r="D736" s="31" t="s">
        <v>21</v>
      </c>
      <c r="E736" s="32">
        <f t="shared" si="12"/>
        <v>66.209999999999994</v>
      </c>
    </row>
    <row r="737" spans="1:5" x14ac:dyDescent="0.25">
      <c r="A737" s="31">
        <v>50</v>
      </c>
      <c r="B737" s="74">
        <v>66.2</v>
      </c>
      <c r="C737" s="31" t="s">
        <v>50797</v>
      </c>
      <c r="D737" s="31" t="s">
        <v>21</v>
      </c>
      <c r="E737" s="32">
        <f t="shared" si="12"/>
        <v>3310</v>
      </c>
    </row>
    <row r="738" spans="1:5" x14ac:dyDescent="0.25">
      <c r="A738" s="31">
        <v>14</v>
      </c>
      <c r="B738" s="74">
        <v>66.19</v>
      </c>
      <c r="C738" s="31" t="s">
        <v>50798</v>
      </c>
      <c r="D738" s="31" t="s">
        <v>17</v>
      </c>
      <c r="E738" s="32">
        <f t="shared" si="12"/>
        <v>926.66</v>
      </c>
    </row>
    <row r="739" spans="1:5" x14ac:dyDescent="0.25">
      <c r="A739" s="31">
        <v>12</v>
      </c>
      <c r="B739" s="74">
        <v>66.19</v>
      </c>
      <c r="C739" s="31" t="s">
        <v>50799</v>
      </c>
      <c r="D739" s="31" t="s">
        <v>21</v>
      </c>
      <c r="E739" s="32">
        <f t="shared" si="12"/>
        <v>794.28</v>
      </c>
    </row>
    <row r="740" spans="1:5" x14ac:dyDescent="0.25">
      <c r="A740" s="31">
        <v>24</v>
      </c>
      <c r="B740" s="74">
        <v>66.22</v>
      </c>
      <c r="C740" s="31" t="s">
        <v>50800</v>
      </c>
      <c r="D740" s="31" t="s">
        <v>21</v>
      </c>
      <c r="E740" s="32">
        <f t="shared" si="12"/>
        <v>1589.28</v>
      </c>
    </row>
    <row r="741" spans="1:5" x14ac:dyDescent="0.25">
      <c r="A741" s="31">
        <v>12</v>
      </c>
      <c r="B741" s="74">
        <v>66.22</v>
      </c>
      <c r="C741" s="31" t="s">
        <v>50801</v>
      </c>
      <c r="D741" s="31" t="s">
        <v>23</v>
      </c>
      <c r="E741" s="32">
        <f t="shared" si="12"/>
        <v>794.64</v>
      </c>
    </row>
    <row r="742" spans="1:5" x14ac:dyDescent="0.25">
      <c r="A742" s="31">
        <v>14</v>
      </c>
      <c r="B742" s="74">
        <v>66.22</v>
      </c>
      <c r="C742" s="31" t="s">
        <v>50801</v>
      </c>
      <c r="D742" s="31" t="s">
        <v>17</v>
      </c>
      <c r="E742" s="32">
        <f t="shared" si="12"/>
        <v>927.07999999999993</v>
      </c>
    </row>
    <row r="743" spans="1:5" x14ac:dyDescent="0.25">
      <c r="A743" s="31">
        <v>26</v>
      </c>
      <c r="B743" s="74">
        <v>66.209999999999994</v>
      </c>
      <c r="C743" s="31" t="s">
        <v>50802</v>
      </c>
      <c r="D743" s="31" t="s">
        <v>21</v>
      </c>
      <c r="E743" s="32">
        <f t="shared" si="12"/>
        <v>1721.4599999999998</v>
      </c>
    </row>
    <row r="744" spans="1:5" x14ac:dyDescent="0.25">
      <c r="A744" s="31">
        <v>24</v>
      </c>
      <c r="B744" s="74">
        <v>66.209999999999994</v>
      </c>
      <c r="C744" s="31" t="s">
        <v>50803</v>
      </c>
      <c r="D744" s="31" t="s">
        <v>17</v>
      </c>
      <c r="E744" s="32">
        <f t="shared" si="12"/>
        <v>1589.04</v>
      </c>
    </row>
    <row r="745" spans="1:5" x14ac:dyDescent="0.25">
      <c r="A745" s="31">
        <v>12</v>
      </c>
      <c r="B745" s="74">
        <v>66.209999999999994</v>
      </c>
      <c r="C745" s="31" t="s">
        <v>50804</v>
      </c>
      <c r="D745" s="31" t="s">
        <v>17</v>
      </c>
      <c r="E745" s="32">
        <f t="shared" si="12"/>
        <v>794.52</v>
      </c>
    </row>
    <row r="746" spans="1:5" x14ac:dyDescent="0.25">
      <c r="A746" s="31">
        <v>6</v>
      </c>
      <c r="B746" s="74">
        <v>66.209999999999994</v>
      </c>
      <c r="C746" s="31" t="s">
        <v>50805</v>
      </c>
      <c r="D746" s="31" t="s">
        <v>21</v>
      </c>
      <c r="E746" s="32">
        <f t="shared" si="12"/>
        <v>397.26</v>
      </c>
    </row>
    <row r="747" spans="1:5" x14ac:dyDescent="0.25">
      <c r="A747" s="31">
        <v>18</v>
      </c>
      <c r="B747" s="74">
        <v>66.209999999999994</v>
      </c>
      <c r="C747" s="31" t="s">
        <v>50805</v>
      </c>
      <c r="D747" s="31" t="s">
        <v>21</v>
      </c>
      <c r="E747" s="32">
        <f t="shared" si="12"/>
        <v>1191.78</v>
      </c>
    </row>
    <row r="748" spans="1:5" x14ac:dyDescent="0.25">
      <c r="A748" s="31">
        <v>11</v>
      </c>
      <c r="B748" s="74">
        <v>66.209999999999994</v>
      </c>
      <c r="C748" s="31" t="s">
        <v>50806</v>
      </c>
      <c r="D748" s="31" t="s">
        <v>17</v>
      </c>
      <c r="E748" s="32">
        <f t="shared" si="12"/>
        <v>728.31</v>
      </c>
    </row>
    <row r="749" spans="1:5" x14ac:dyDescent="0.25">
      <c r="A749" s="31">
        <v>9</v>
      </c>
      <c r="B749" s="74">
        <v>66.209999999999994</v>
      </c>
      <c r="C749" s="31" t="s">
        <v>50806</v>
      </c>
      <c r="D749" s="31" t="s">
        <v>23</v>
      </c>
      <c r="E749" s="32">
        <f t="shared" si="12"/>
        <v>595.89</v>
      </c>
    </row>
    <row r="750" spans="1:5" x14ac:dyDescent="0.25">
      <c r="A750" s="31">
        <v>6</v>
      </c>
      <c r="B750" s="74">
        <v>66.209999999999994</v>
      </c>
      <c r="C750" s="31" t="s">
        <v>50806</v>
      </c>
      <c r="D750" s="31" t="s">
        <v>23</v>
      </c>
      <c r="E750" s="32">
        <f t="shared" si="12"/>
        <v>397.26</v>
      </c>
    </row>
    <row r="751" spans="1:5" x14ac:dyDescent="0.25">
      <c r="A751" s="31">
        <v>12</v>
      </c>
      <c r="B751" s="74">
        <v>66.209999999999994</v>
      </c>
      <c r="C751" s="31" t="s">
        <v>50807</v>
      </c>
      <c r="D751" s="31" t="s">
        <v>17</v>
      </c>
      <c r="E751" s="32">
        <f t="shared" si="12"/>
        <v>794.52</v>
      </c>
    </row>
    <row r="752" spans="1:5" x14ac:dyDescent="0.25">
      <c r="A752" s="31">
        <v>2</v>
      </c>
      <c r="B752" s="74">
        <v>66.209999999999994</v>
      </c>
      <c r="C752" s="31" t="s">
        <v>50807</v>
      </c>
      <c r="D752" s="31" t="s">
        <v>23</v>
      </c>
      <c r="E752" s="32">
        <f t="shared" si="12"/>
        <v>132.41999999999999</v>
      </c>
    </row>
    <row r="753" spans="1:5" x14ac:dyDescent="0.25">
      <c r="A753" s="31">
        <v>12</v>
      </c>
      <c r="B753" s="74">
        <v>66.209999999999994</v>
      </c>
      <c r="C753" s="31" t="s">
        <v>50807</v>
      </c>
      <c r="D753" s="31" t="s">
        <v>23</v>
      </c>
      <c r="E753" s="32">
        <f t="shared" si="12"/>
        <v>794.52</v>
      </c>
    </row>
    <row r="754" spans="1:5" x14ac:dyDescent="0.25">
      <c r="A754" s="31">
        <v>12</v>
      </c>
      <c r="B754" s="74">
        <v>66.209999999999994</v>
      </c>
      <c r="C754" s="31" t="s">
        <v>50808</v>
      </c>
      <c r="D754" s="31" t="s">
        <v>21</v>
      </c>
      <c r="E754" s="32">
        <f t="shared" si="12"/>
        <v>794.52</v>
      </c>
    </row>
    <row r="755" spans="1:5" x14ac:dyDescent="0.25">
      <c r="A755" s="31">
        <v>12</v>
      </c>
      <c r="B755" s="74">
        <v>66.209999999999994</v>
      </c>
      <c r="C755" s="31" t="s">
        <v>50808</v>
      </c>
      <c r="D755" s="31" t="s">
        <v>21</v>
      </c>
      <c r="E755" s="32">
        <f t="shared" si="12"/>
        <v>794.52</v>
      </c>
    </row>
    <row r="756" spans="1:5" x14ac:dyDescent="0.25">
      <c r="A756" s="31">
        <v>24</v>
      </c>
      <c r="B756" s="74">
        <v>66.209999999999994</v>
      </c>
      <c r="C756" s="31" t="s">
        <v>50808</v>
      </c>
      <c r="D756" s="31" t="s">
        <v>21</v>
      </c>
      <c r="E756" s="32">
        <f t="shared" si="12"/>
        <v>1589.04</v>
      </c>
    </row>
    <row r="757" spans="1:5" x14ac:dyDescent="0.25">
      <c r="A757" s="31">
        <v>20</v>
      </c>
      <c r="B757" s="74">
        <v>66.22</v>
      </c>
      <c r="C757" s="31" t="s">
        <v>50809</v>
      </c>
      <c r="D757" s="31" t="s">
        <v>21</v>
      </c>
      <c r="E757" s="32">
        <f t="shared" si="12"/>
        <v>1324.4</v>
      </c>
    </row>
    <row r="758" spans="1:5" x14ac:dyDescent="0.25">
      <c r="A758" s="31">
        <v>16</v>
      </c>
      <c r="B758" s="74">
        <v>66.22</v>
      </c>
      <c r="C758" s="31" t="s">
        <v>50809</v>
      </c>
      <c r="D758" s="31" t="s">
        <v>21</v>
      </c>
      <c r="E758" s="32">
        <f t="shared" si="12"/>
        <v>1059.52</v>
      </c>
    </row>
    <row r="759" spans="1:5" x14ac:dyDescent="0.25">
      <c r="A759" s="31">
        <v>2</v>
      </c>
      <c r="B759" s="74">
        <v>66.22</v>
      </c>
      <c r="C759" s="31" t="s">
        <v>50810</v>
      </c>
      <c r="D759" s="31" t="s">
        <v>23</v>
      </c>
      <c r="E759" s="32">
        <f t="shared" si="12"/>
        <v>132.44</v>
      </c>
    </row>
    <row r="760" spans="1:5" x14ac:dyDescent="0.25">
      <c r="A760" s="31">
        <v>12</v>
      </c>
      <c r="B760" s="74">
        <v>66.22</v>
      </c>
      <c r="C760" s="31" t="s">
        <v>50810</v>
      </c>
      <c r="D760" s="31" t="s">
        <v>17</v>
      </c>
      <c r="E760" s="32">
        <f t="shared" si="12"/>
        <v>794.64</v>
      </c>
    </row>
    <row r="761" spans="1:5" x14ac:dyDescent="0.25">
      <c r="A761" s="31">
        <v>26</v>
      </c>
      <c r="B761" s="74">
        <v>66.209999999999994</v>
      </c>
      <c r="C761" s="31" t="s">
        <v>50811</v>
      </c>
      <c r="D761" s="31" t="s">
        <v>21</v>
      </c>
      <c r="E761" s="32">
        <f t="shared" si="12"/>
        <v>1721.4599999999998</v>
      </c>
    </row>
    <row r="762" spans="1:5" x14ac:dyDescent="0.25">
      <c r="A762" s="31">
        <v>12</v>
      </c>
      <c r="B762" s="74">
        <v>66.209999999999994</v>
      </c>
      <c r="C762" s="31" t="s">
        <v>50812</v>
      </c>
      <c r="D762" s="31" t="s">
        <v>23</v>
      </c>
      <c r="E762" s="32">
        <f t="shared" si="12"/>
        <v>794.52</v>
      </c>
    </row>
    <row r="763" spans="1:5" x14ac:dyDescent="0.25">
      <c r="A763" s="31">
        <v>36</v>
      </c>
      <c r="B763" s="74">
        <v>66.2</v>
      </c>
      <c r="C763" s="31" t="s">
        <v>50813</v>
      </c>
      <c r="D763" s="31" t="s">
        <v>21</v>
      </c>
      <c r="E763" s="32">
        <f t="shared" si="12"/>
        <v>2383.2000000000003</v>
      </c>
    </row>
    <row r="764" spans="1:5" x14ac:dyDescent="0.25">
      <c r="A764" s="31">
        <v>2</v>
      </c>
      <c r="B764" s="74">
        <v>66.2</v>
      </c>
      <c r="C764" s="31" t="s">
        <v>50814</v>
      </c>
      <c r="D764" s="31" t="s">
        <v>17</v>
      </c>
      <c r="E764" s="32">
        <f t="shared" si="12"/>
        <v>132.4</v>
      </c>
    </row>
    <row r="765" spans="1:5" x14ac:dyDescent="0.25">
      <c r="A765" s="31">
        <v>12</v>
      </c>
      <c r="B765" s="74">
        <v>66.2</v>
      </c>
      <c r="C765" s="31" t="s">
        <v>50814</v>
      </c>
      <c r="D765" s="31" t="s">
        <v>23</v>
      </c>
      <c r="E765" s="32">
        <f t="shared" si="12"/>
        <v>794.40000000000009</v>
      </c>
    </row>
    <row r="766" spans="1:5" x14ac:dyDescent="0.25">
      <c r="A766" s="31">
        <v>12</v>
      </c>
      <c r="B766" s="74">
        <v>66.19</v>
      </c>
      <c r="C766" s="31" t="s">
        <v>50815</v>
      </c>
      <c r="D766" s="31" t="s">
        <v>21</v>
      </c>
      <c r="E766" s="32">
        <f t="shared" si="12"/>
        <v>794.28</v>
      </c>
    </row>
    <row r="767" spans="1:5" x14ac:dyDescent="0.25">
      <c r="A767" s="31">
        <v>24</v>
      </c>
      <c r="B767" s="74">
        <v>66.19</v>
      </c>
      <c r="C767" s="31" t="s">
        <v>50816</v>
      </c>
      <c r="D767" s="31" t="s">
        <v>17</v>
      </c>
      <c r="E767" s="32">
        <f t="shared" si="12"/>
        <v>1588.56</v>
      </c>
    </row>
    <row r="768" spans="1:5" x14ac:dyDescent="0.25">
      <c r="A768" s="31">
        <v>12</v>
      </c>
      <c r="B768" s="74">
        <v>66.19</v>
      </c>
      <c r="C768" s="31" t="s">
        <v>50817</v>
      </c>
      <c r="D768" s="31" t="s">
        <v>21</v>
      </c>
      <c r="E768" s="32">
        <f t="shared" si="12"/>
        <v>794.28</v>
      </c>
    </row>
    <row r="769" spans="1:5" x14ac:dyDescent="0.25">
      <c r="A769" s="31">
        <v>9</v>
      </c>
      <c r="B769" s="74">
        <v>66.19</v>
      </c>
      <c r="C769" s="31" t="s">
        <v>50817</v>
      </c>
      <c r="D769" s="31" t="s">
        <v>21</v>
      </c>
      <c r="E769" s="32">
        <f t="shared" si="12"/>
        <v>595.71</v>
      </c>
    </row>
    <row r="770" spans="1:5" x14ac:dyDescent="0.25">
      <c r="A770" s="31">
        <v>12</v>
      </c>
      <c r="B770" s="74">
        <v>66.19</v>
      </c>
      <c r="C770" s="31" t="s">
        <v>50818</v>
      </c>
      <c r="D770" s="31" t="s">
        <v>23</v>
      </c>
      <c r="E770" s="32">
        <f t="shared" ref="E770:E833" si="13">+A770*B770</f>
        <v>794.28</v>
      </c>
    </row>
    <row r="771" spans="1:5" x14ac:dyDescent="0.25">
      <c r="A771" s="31">
        <v>3</v>
      </c>
      <c r="B771" s="74">
        <v>66.19</v>
      </c>
      <c r="C771" s="31" t="s">
        <v>50818</v>
      </c>
      <c r="D771" s="31" t="s">
        <v>23</v>
      </c>
      <c r="E771" s="32">
        <f t="shared" si="13"/>
        <v>198.57</v>
      </c>
    </row>
    <row r="772" spans="1:5" x14ac:dyDescent="0.25">
      <c r="A772" s="31">
        <v>14</v>
      </c>
      <c r="B772" s="74">
        <v>66.19</v>
      </c>
      <c r="C772" s="31" t="s">
        <v>50818</v>
      </c>
      <c r="D772" s="31" t="s">
        <v>23</v>
      </c>
      <c r="E772" s="32">
        <f t="shared" si="13"/>
        <v>926.66</v>
      </c>
    </row>
    <row r="773" spans="1:5" x14ac:dyDescent="0.25">
      <c r="A773" s="31">
        <v>1</v>
      </c>
      <c r="B773" s="74">
        <v>66.180000000000007</v>
      </c>
      <c r="C773" s="31" t="s">
        <v>50819</v>
      </c>
      <c r="D773" s="31" t="s">
        <v>21</v>
      </c>
      <c r="E773" s="32">
        <f t="shared" si="13"/>
        <v>66.180000000000007</v>
      </c>
    </row>
    <row r="774" spans="1:5" x14ac:dyDescent="0.25">
      <c r="A774" s="31">
        <v>9</v>
      </c>
      <c r="B774" s="74">
        <v>66.180000000000007</v>
      </c>
      <c r="C774" s="31" t="s">
        <v>50819</v>
      </c>
      <c r="D774" s="31" t="s">
        <v>21</v>
      </c>
      <c r="E774" s="32">
        <f t="shared" si="13"/>
        <v>595.62000000000012</v>
      </c>
    </row>
    <row r="775" spans="1:5" x14ac:dyDescent="0.25">
      <c r="A775" s="31">
        <v>24</v>
      </c>
      <c r="B775" s="74">
        <v>66.19</v>
      </c>
      <c r="C775" s="31" t="s">
        <v>50819</v>
      </c>
      <c r="D775" s="31" t="s">
        <v>21</v>
      </c>
      <c r="E775" s="32">
        <f t="shared" si="13"/>
        <v>1588.56</v>
      </c>
    </row>
    <row r="776" spans="1:5" x14ac:dyDescent="0.25">
      <c r="A776" s="31">
        <v>18</v>
      </c>
      <c r="B776" s="74">
        <v>66.19</v>
      </c>
      <c r="C776" s="31" t="s">
        <v>50820</v>
      </c>
      <c r="D776" s="31" t="s">
        <v>17</v>
      </c>
      <c r="E776" s="32">
        <f t="shared" si="13"/>
        <v>1191.42</v>
      </c>
    </row>
    <row r="777" spans="1:5" x14ac:dyDescent="0.25">
      <c r="A777" s="31">
        <v>8</v>
      </c>
      <c r="B777" s="74">
        <v>66.19</v>
      </c>
      <c r="C777" s="31" t="s">
        <v>50820</v>
      </c>
      <c r="D777" s="31" t="s">
        <v>17</v>
      </c>
      <c r="E777" s="32">
        <f t="shared" si="13"/>
        <v>529.52</v>
      </c>
    </row>
    <row r="778" spans="1:5" x14ac:dyDescent="0.25">
      <c r="A778" s="31">
        <v>10</v>
      </c>
      <c r="B778" s="74">
        <v>66.180000000000007</v>
      </c>
      <c r="C778" s="31" t="s">
        <v>50821</v>
      </c>
      <c r="D778" s="31" t="s">
        <v>17</v>
      </c>
      <c r="E778" s="32">
        <f t="shared" si="13"/>
        <v>661.80000000000007</v>
      </c>
    </row>
    <row r="779" spans="1:5" x14ac:dyDescent="0.25">
      <c r="A779" s="31">
        <v>30</v>
      </c>
      <c r="B779" s="74">
        <v>66.180000000000007</v>
      </c>
      <c r="C779" s="31" t="s">
        <v>50822</v>
      </c>
      <c r="D779" s="31" t="s">
        <v>23</v>
      </c>
      <c r="E779" s="32">
        <f t="shared" si="13"/>
        <v>1985.4</v>
      </c>
    </row>
    <row r="780" spans="1:5" x14ac:dyDescent="0.25">
      <c r="A780" s="31">
        <v>24</v>
      </c>
      <c r="B780" s="74">
        <v>66.17</v>
      </c>
      <c r="C780" s="31" t="s">
        <v>50823</v>
      </c>
      <c r="D780" s="31" t="s">
        <v>21</v>
      </c>
      <c r="E780" s="32">
        <f t="shared" si="13"/>
        <v>1588.08</v>
      </c>
    </row>
    <row r="781" spans="1:5" x14ac:dyDescent="0.25">
      <c r="A781" s="31">
        <v>24</v>
      </c>
      <c r="B781" s="74">
        <v>66.17</v>
      </c>
      <c r="C781" s="31" t="s">
        <v>50824</v>
      </c>
      <c r="D781" s="31" t="s">
        <v>17</v>
      </c>
      <c r="E781" s="32">
        <f t="shared" si="13"/>
        <v>1588.08</v>
      </c>
    </row>
    <row r="782" spans="1:5" x14ac:dyDescent="0.25">
      <c r="A782" s="31">
        <v>2</v>
      </c>
      <c r="B782" s="74">
        <v>66.17</v>
      </c>
      <c r="C782" s="31" t="s">
        <v>50824</v>
      </c>
      <c r="D782" s="31" t="s">
        <v>22</v>
      </c>
      <c r="E782" s="32">
        <f t="shared" si="13"/>
        <v>132.34</v>
      </c>
    </row>
    <row r="783" spans="1:5" x14ac:dyDescent="0.25">
      <c r="A783" s="31">
        <v>6</v>
      </c>
      <c r="B783" s="74">
        <v>66.17</v>
      </c>
      <c r="C783" s="31" t="s">
        <v>50825</v>
      </c>
      <c r="D783" s="31" t="s">
        <v>21</v>
      </c>
      <c r="E783" s="32">
        <f t="shared" si="13"/>
        <v>397.02</v>
      </c>
    </row>
    <row r="784" spans="1:5" x14ac:dyDescent="0.25">
      <c r="A784" s="31">
        <v>12</v>
      </c>
      <c r="B784" s="74">
        <v>66.17</v>
      </c>
      <c r="C784" s="31" t="s">
        <v>50825</v>
      </c>
      <c r="D784" s="31" t="s">
        <v>21</v>
      </c>
      <c r="E784" s="32">
        <f t="shared" si="13"/>
        <v>794.04</v>
      </c>
    </row>
    <row r="785" spans="1:5" x14ac:dyDescent="0.25">
      <c r="A785" s="31">
        <v>12</v>
      </c>
      <c r="B785" s="74">
        <v>66.17</v>
      </c>
      <c r="C785" s="31" t="s">
        <v>50826</v>
      </c>
      <c r="D785" s="31" t="s">
        <v>17</v>
      </c>
      <c r="E785" s="32">
        <f t="shared" si="13"/>
        <v>794.04</v>
      </c>
    </row>
    <row r="786" spans="1:5" x14ac:dyDescent="0.25">
      <c r="A786" s="31">
        <v>14</v>
      </c>
      <c r="B786" s="74">
        <v>66.17</v>
      </c>
      <c r="C786" s="31" t="s">
        <v>50826</v>
      </c>
      <c r="D786" s="31" t="s">
        <v>23</v>
      </c>
      <c r="E786" s="32">
        <f t="shared" si="13"/>
        <v>926.38</v>
      </c>
    </row>
    <row r="787" spans="1:5" x14ac:dyDescent="0.25">
      <c r="A787" s="31">
        <v>6</v>
      </c>
      <c r="B787" s="74">
        <v>66.17</v>
      </c>
      <c r="C787" s="31" t="s">
        <v>50826</v>
      </c>
      <c r="D787" s="31" t="s">
        <v>17</v>
      </c>
      <c r="E787" s="32">
        <f t="shared" si="13"/>
        <v>397.02</v>
      </c>
    </row>
    <row r="788" spans="1:5" x14ac:dyDescent="0.25">
      <c r="A788" s="31">
        <v>48</v>
      </c>
      <c r="B788" s="74">
        <v>66.12</v>
      </c>
      <c r="C788" s="31" t="s">
        <v>50827</v>
      </c>
      <c r="D788" s="31" t="s">
        <v>21</v>
      </c>
      <c r="E788" s="32">
        <f t="shared" si="13"/>
        <v>3173.76</v>
      </c>
    </row>
    <row r="789" spans="1:5" x14ac:dyDescent="0.25">
      <c r="A789" s="31">
        <v>2</v>
      </c>
      <c r="B789" s="74">
        <v>66.12</v>
      </c>
      <c r="C789" s="31" t="s">
        <v>50828</v>
      </c>
      <c r="D789" s="31" t="s">
        <v>17</v>
      </c>
      <c r="E789" s="32">
        <f t="shared" si="13"/>
        <v>132.24</v>
      </c>
    </row>
    <row r="790" spans="1:5" x14ac:dyDescent="0.25">
      <c r="A790" s="31">
        <v>14</v>
      </c>
      <c r="B790" s="74">
        <v>66.099999999999994</v>
      </c>
      <c r="C790" s="31" t="s">
        <v>50829</v>
      </c>
      <c r="D790" s="31" t="s">
        <v>21</v>
      </c>
      <c r="E790" s="32">
        <f t="shared" si="13"/>
        <v>925.39999999999986</v>
      </c>
    </row>
    <row r="791" spans="1:5" x14ac:dyDescent="0.25">
      <c r="A791" s="31">
        <v>8</v>
      </c>
      <c r="B791" s="74">
        <v>66.11</v>
      </c>
      <c r="C791" s="31" t="s">
        <v>50830</v>
      </c>
      <c r="D791" s="31" t="s">
        <v>22</v>
      </c>
      <c r="E791" s="32">
        <f t="shared" si="13"/>
        <v>528.88</v>
      </c>
    </row>
    <row r="792" spans="1:5" x14ac:dyDescent="0.25">
      <c r="A792" s="31">
        <v>12</v>
      </c>
      <c r="B792" s="74">
        <v>66.11</v>
      </c>
      <c r="C792" s="31" t="s">
        <v>50830</v>
      </c>
      <c r="D792" s="31" t="s">
        <v>17</v>
      </c>
      <c r="E792" s="32">
        <f t="shared" si="13"/>
        <v>793.31999999999994</v>
      </c>
    </row>
    <row r="793" spans="1:5" x14ac:dyDescent="0.25">
      <c r="A793" s="31">
        <v>16</v>
      </c>
      <c r="B793" s="74">
        <v>66.099999999999994</v>
      </c>
      <c r="C793" s="31" t="s">
        <v>50831</v>
      </c>
      <c r="D793" s="31" t="s">
        <v>17</v>
      </c>
      <c r="E793" s="32">
        <f t="shared" si="13"/>
        <v>1057.5999999999999</v>
      </c>
    </row>
    <row r="794" spans="1:5" x14ac:dyDescent="0.25">
      <c r="A794" s="31">
        <v>26</v>
      </c>
      <c r="B794" s="74">
        <v>66.08</v>
      </c>
      <c r="C794" s="31" t="s">
        <v>50832</v>
      </c>
      <c r="D794" s="31" t="s">
        <v>21</v>
      </c>
      <c r="E794" s="32">
        <f t="shared" si="13"/>
        <v>1718.08</v>
      </c>
    </row>
    <row r="795" spans="1:5" x14ac:dyDescent="0.25">
      <c r="A795" s="31">
        <v>24</v>
      </c>
      <c r="B795" s="74">
        <v>66.08</v>
      </c>
      <c r="C795" s="31" t="s">
        <v>50833</v>
      </c>
      <c r="D795" s="31" t="s">
        <v>17</v>
      </c>
      <c r="E795" s="32">
        <f t="shared" si="13"/>
        <v>1585.92</v>
      </c>
    </row>
    <row r="796" spans="1:5" x14ac:dyDescent="0.25">
      <c r="A796" s="31">
        <v>12</v>
      </c>
      <c r="B796" s="74">
        <v>66.08</v>
      </c>
      <c r="C796" s="31" t="s">
        <v>50834</v>
      </c>
      <c r="D796" s="31" t="s">
        <v>21</v>
      </c>
      <c r="E796" s="32">
        <f t="shared" si="13"/>
        <v>792.96</v>
      </c>
    </row>
    <row r="797" spans="1:5" x14ac:dyDescent="0.25">
      <c r="A797" s="31">
        <v>6</v>
      </c>
      <c r="B797" s="74">
        <v>66.08</v>
      </c>
      <c r="C797" s="31" t="s">
        <v>50834</v>
      </c>
      <c r="D797" s="31" t="s">
        <v>21</v>
      </c>
      <c r="E797" s="32">
        <f t="shared" si="13"/>
        <v>396.48</v>
      </c>
    </row>
    <row r="798" spans="1:5" x14ac:dyDescent="0.25">
      <c r="A798" s="31">
        <v>12</v>
      </c>
      <c r="B798" s="74">
        <v>66.08</v>
      </c>
      <c r="C798" s="31" t="s">
        <v>50835</v>
      </c>
      <c r="D798" s="31" t="s">
        <v>17</v>
      </c>
      <c r="E798" s="32">
        <f t="shared" si="13"/>
        <v>792.96</v>
      </c>
    </row>
    <row r="799" spans="1:5" x14ac:dyDescent="0.25">
      <c r="A799" s="31">
        <v>2</v>
      </c>
      <c r="B799" s="74">
        <v>66.08</v>
      </c>
      <c r="C799" s="31" t="s">
        <v>50835</v>
      </c>
      <c r="D799" s="31" t="s">
        <v>23</v>
      </c>
      <c r="E799" s="32">
        <f t="shared" si="13"/>
        <v>132.16</v>
      </c>
    </row>
    <row r="800" spans="1:5" x14ac:dyDescent="0.25">
      <c r="A800" s="31">
        <v>2</v>
      </c>
      <c r="B800" s="74">
        <v>66.069999999999993</v>
      </c>
      <c r="C800" s="31" t="s">
        <v>50836</v>
      </c>
      <c r="D800" s="31" t="s">
        <v>23</v>
      </c>
      <c r="E800" s="32">
        <f t="shared" si="13"/>
        <v>132.13999999999999</v>
      </c>
    </row>
    <row r="801" spans="1:5" x14ac:dyDescent="0.25">
      <c r="A801" s="31">
        <v>12</v>
      </c>
      <c r="B801" s="74">
        <v>66.08</v>
      </c>
      <c r="C801" s="31" t="s">
        <v>50837</v>
      </c>
      <c r="D801" s="31" t="s">
        <v>17</v>
      </c>
      <c r="E801" s="32">
        <f t="shared" si="13"/>
        <v>792.96</v>
      </c>
    </row>
    <row r="802" spans="1:5" x14ac:dyDescent="0.25">
      <c r="A802" s="31">
        <v>25</v>
      </c>
      <c r="B802" s="74">
        <v>66.08</v>
      </c>
      <c r="C802" s="31" t="s">
        <v>50838</v>
      </c>
      <c r="D802" s="31" t="s">
        <v>21</v>
      </c>
      <c r="E802" s="32">
        <f t="shared" si="13"/>
        <v>1652</v>
      </c>
    </row>
    <row r="803" spans="1:5" x14ac:dyDescent="0.25">
      <c r="A803" s="31">
        <v>11</v>
      </c>
      <c r="B803" s="74">
        <v>66.08</v>
      </c>
      <c r="C803" s="31" t="s">
        <v>50838</v>
      </c>
      <c r="D803" s="31" t="s">
        <v>21</v>
      </c>
      <c r="E803" s="32">
        <f t="shared" si="13"/>
        <v>726.88</v>
      </c>
    </row>
    <row r="804" spans="1:5" x14ac:dyDescent="0.25">
      <c r="A804" s="31">
        <v>6</v>
      </c>
      <c r="B804" s="74">
        <v>66.08</v>
      </c>
      <c r="C804" s="31" t="s">
        <v>50839</v>
      </c>
      <c r="D804" s="31" t="s">
        <v>23</v>
      </c>
      <c r="E804" s="32">
        <f t="shared" si="13"/>
        <v>396.48</v>
      </c>
    </row>
    <row r="805" spans="1:5" x14ac:dyDescent="0.25">
      <c r="A805" s="31">
        <v>11</v>
      </c>
      <c r="B805" s="74">
        <v>66.08</v>
      </c>
      <c r="C805" s="31" t="s">
        <v>50839</v>
      </c>
      <c r="D805" s="31" t="s">
        <v>17</v>
      </c>
      <c r="E805" s="32">
        <f t="shared" si="13"/>
        <v>726.88</v>
      </c>
    </row>
    <row r="806" spans="1:5" x14ac:dyDescent="0.25">
      <c r="A806" s="31">
        <v>22</v>
      </c>
      <c r="B806" s="74">
        <v>66.08</v>
      </c>
      <c r="C806" s="31" t="s">
        <v>50839</v>
      </c>
      <c r="D806" s="31" t="s">
        <v>22</v>
      </c>
      <c r="E806" s="32">
        <f t="shared" si="13"/>
        <v>1453.76</v>
      </c>
    </row>
    <row r="807" spans="1:5" x14ac:dyDescent="0.25">
      <c r="A807" s="31">
        <v>8</v>
      </c>
      <c r="B807" s="74">
        <v>66.08</v>
      </c>
      <c r="C807" s="31" t="s">
        <v>50840</v>
      </c>
      <c r="D807" s="31" t="s">
        <v>23</v>
      </c>
      <c r="E807" s="32">
        <f t="shared" si="13"/>
        <v>528.64</v>
      </c>
    </row>
    <row r="808" spans="1:5" x14ac:dyDescent="0.25">
      <c r="A808" s="31">
        <v>7</v>
      </c>
      <c r="B808" s="74">
        <v>66.06</v>
      </c>
      <c r="C808" s="31" t="s">
        <v>50841</v>
      </c>
      <c r="D808" s="31" t="s">
        <v>21</v>
      </c>
      <c r="E808" s="32">
        <f t="shared" si="13"/>
        <v>462.42</v>
      </c>
    </row>
    <row r="809" spans="1:5" x14ac:dyDescent="0.25">
      <c r="A809" s="31">
        <v>31</v>
      </c>
      <c r="B809" s="74">
        <v>66.06</v>
      </c>
      <c r="C809" s="31" t="s">
        <v>50842</v>
      </c>
      <c r="D809" s="31" t="s">
        <v>21</v>
      </c>
      <c r="E809" s="32">
        <f t="shared" si="13"/>
        <v>2047.8600000000001</v>
      </c>
    </row>
    <row r="810" spans="1:5" x14ac:dyDescent="0.25">
      <c r="A810" s="31">
        <v>12</v>
      </c>
      <c r="B810" s="74">
        <v>66.06</v>
      </c>
      <c r="C810" s="31" t="s">
        <v>50843</v>
      </c>
      <c r="D810" s="31" t="s">
        <v>17</v>
      </c>
      <c r="E810" s="32">
        <f t="shared" si="13"/>
        <v>792.72</v>
      </c>
    </row>
    <row r="811" spans="1:5" x14ac:dyDescent="0.25">
      <c r="A811" s="31">
        <v>50</v>
      </c>
      <c r="B811" s="74">
        <v>66.05</v>
      </c>
      <c r="C811" s="31" t="s">
        <v>50844</v>
      </c>
      <c r="D811" s="31" t="s">
        <v>21</v>
      </c>
      <c r="E811" s="32">
        <f t="shared" si="13"/>
        <v>3302.5</v>
      </c>
    </row>
    <row r="812" spans="1:5" x14ac:dyDescent="0.25">
      <c r="A812" s="31">
        <v>20</v>
      </c>
      <c r="B812" s="74">
        <v>66.069999999999993</v>
      </c>
      <c r="C812" s="31" t="s">
        <v>50845</v>
      </c>
      <c r="D812" s="31" t="s">
        <v>21</v>
      </c>
      <c r="E812" s="32">
        <f t="shared" si="13"/>
        <v>1321.3999999999999</v>
      </c>
    </row>
    <row r="813" spans="1:5" x14ac:dyDescent="0.25">
      <c r="A813" s="31">
        <v>14</v>
      </c>
      <c r="B813" s="74">
        <v>66.069999999999993</v>
      </c>
      <c r="C813" s="31" t="s">
        <v>50845</v>
      </c>
      <c r="D813" s="31" t="s">
        <v>21</v>
      </c>
      <c r="E813" s="32">
        <f t="shared" si="13"/>
        <v>924.9799999999999</v>
      </c>
    </row>
    <row r="814" spans="1:5" x14ac:dyDescent="0.25">
      <c r="A814" s="31">
        <v>12</v>
      </c>
      <c r="B814" s="74">
        <v>66.069999999999993</v>
      </c>
      <c r="C814" s="31" t="s">
        <v>50846</v>
      </c>
      <c r="D814" s="31" t="s">
        <v>23</v>
      </c>
      <c r="E814" s="32">
        <f t="shared" si="13"/>
        <v>792.83999999999992</v>
      </c>
    </row>
    <row r="815" spans="1:5" x14ac:dyDescent="0.25">
      <c r="A815" s="31">
        <v>24</v>
      </c>
      <c r="B815" s="74">
        <v>66.069999999999993</v>
      </c>
      <c r="C815" s="31" t="s">
        <v>50846</v>
      </c>
      <c r="D815" s="31" t="s">
        <v>17</v>
      </c>
      <c r="E815" s="32">
        <f t="shared" si="13"/>
        <v>1585.6799999999998</v>
      </c>
    </row>
    <row r="816" spans="1:5" x14ac:dyDescent="0.25">
      <c r="A816" s="31">
        <v>9</v>
      </c>
      <c r="B816" s="74">
        <v>66.069999999999993</v>
      </c>
      <c r="C816" s="31" t="s">
        <v>50847</v>
      </c>
      <c r="D816" s="31" t="s">
        <v>23</v>
      </c>
      <c r="E816" s="32">
        <f t="shared" si="13"/>
        <v>594.62999999999988</v>
      </c>
    </row>
    <row r="817" spans="1:5" x14ac:dyDescent="0.25">
      <c r="A817" s="31">
        <v>9</v>
      </c>
      <c r="B817" s="74">
        <v>66.069999999999993</v>
      </c>
      <c r="C817" s="31" t="s">
        <v>50847</v>
      </c>
      <c r="D817" s="31" t="s">
        <v>17</v>
      </c>
      <c r="E817" s="32">
        <f t="shared" si="13"/>
        <v>594.62999999999988</v>
      </c>
    </row>
    <row r="818" spans="1:5" x14ac:dyDescent="0.25">
      <c r="A818" s="31">
        <v>29</v>
      </c>
      <c r="B818" s="74">
        <v>66.06</v>
      </c>
      <c r="C818" s="31" t="s">
        <v>50848</v>
      </c>
      <c r="D818" s="31" t="s">
        <v>21</v>
      </c>
      <c r="E818" s="32">
        <f t="shared" si="13"/>
        <v>1915.74</v>
      </c>
    </row>
    <row r="819" spans="1:5" x14ac:dyDescent="0.25">
      <c r="A819" s="31">
        <v>12</v>
      </c>
      <c r="B819" s="74">
        <v>66.06</v>
      </c>
      <c r="C819" s="31" t="s">
        <v>50849</v>
      </c>
      <c r="D819" s="31" t="s">
        <v>23</v>
      </c>
      <c r="E819" s="32">
        <f t="shared" si="13"/>
        <v>792.72</v>
      </c>
    </row>
    <row r="820" spans="1:5" x14ac:dyDescent="0.25">
      <c r="A820" s="31">
        <v>9</v>
      </c>
      <c r="B820" s="74">
        <v>66.06</v>
      </c>
      <c r="C820" s="31" t="s">
        <v>50849</v>
      </c>
      <c r="D820" s="31" t="s">
        <v>17</v>
      </c>
      <c r="E820" s="32">
        <f t="shared" si="13"/>
        <v>594.54</v>
      </c>
    </row>
    <row r="821" spans="1:5" x14ac:dyDescent="0.25">
      <c r="A821" s="31">
        <v>14</v>
      </c>
      <c r="B821" s="74">
        <v>66.06</v>
      </c>
      <c r="C821" s="31" t="s">
        <v>6766</v>
      </c>
      <c r="D821" s="31" t="s">
        <v>21</v>
      </c>
      <c r="E821" s="32">
        <f t="shared" si="13"/>
        <v>924.84</v>
      </c>
    </row>
    <row r="822" spans="1:5" x14ac:dyDescent="0.25">
      <c r="A822" s="31">
        <v>36</v>
      </c>
      <c r="B822" s="74">
        <v>66.06</v>
      </c>
      <c r="C822" s="31" t="s">
        <v>50850</v>
      </c>
      <c r="D822" s="31" t="s">
        <v>17</v>
      </c>
      <c r="E822" s="32">
        <f t="shared" si="13"/>
        <v>2378.16</v>
      </c>
    </row>
    <row r="823" spans="1:5" x14ac:dyDescent="0.25">
      <c r="A823" s="31">
        <v>18</v>
      </c>
      <c r="B823" s="74">
        <v>66.05</v>
      </c>
      <c r="C823" s="31" t="s">
        <v>50851</v>
      </c>
      <c r="D823" s="31" t="s">
        <v>21</v>
      </c>
      <c r="E823" s="32">
        <f t="shared" si="13"/>
        <v>1188.8999999999999</v>
      </c>
    </row>
    <row r="824" spans="1:5" x14ac:dyDescent="0.25">
      <c r="A824" s="31">
        <v>5</v>
      </c>
      <c r="B824" s="74">
        <v>66.06</v>
      </c>
      <c r="C824" s="31" t="s">
        <v>50851</v>
      </c>
      <c r="D824" s="31" t="s">
        <v>21</v>
      </c>
      <c r="E824" s="32">
        <f t="shared" si="13"/>
        <v>330.3</v>
      </c>
    </row>
    <row r="825" spans="1:5" x14ac:dyDescent="0.25">
      <c r="A825" s="31">
        <v>19</v>
      </c>
      <c r="B825" s="74">
        <v>66.06</v>
      </c>
      <c r="C825" s="31" t="s">
        <v>50851</v>
      </c>
      <c r="D825" s="31" t="s">
        <v>21</v>
      </c>
      <c r="E825" s="32">
        <f t="shared" si="13"/>
        <v>1255.1400000000001</v>
      </c>
    </row>
    <row r="826" spans="1:5" x14ac:dyDescent="0.25">
      <c r="A826" s="31">
        <v>24</v>
      </c>
      <c r="B826" s="74">
        <v>66.06</v>
      </c>
      <c r="C826" s="31" t="s">
        <v>50852</v>
      </c>
      <c r="D826" s="31" t="s">
        <v>17</v>
      </c>
      <c r="E826" s="32">
        <f t="shared" si="13"/>
        <v>1585.44</v>
      </c>
    </row>
    <row r="827" spans="1:5" x14ac:dyDescent="0.25">
      <c r="A827" s="31">
        <v>2</v>
      </c>
      <c r="B827" s="74">
        <v>66.06</v>
      </c>
      <c r="C827" s="31" t="s">
        <v>50852</v>
      </c>
      <c r="D827" s="31" t="s">
        <v>23</v>
      </c>
      <c r="E827" s="32">
        <f t="shared" si="13"/>
        <v>132.12</v>
      </c>
    </row>
    <row r="828" spans="1:5" x14ac:dyDescent="0.25">
      <c r="A828" s="31">
        <v>12</v>
      </c>
      <c r="B828" s="74">
        <v>66.06</v>
      </c>
      <c r="C828" s="31" t="s">
        <v>50853</v>
      </c>
      <c r="D828" s="31" t="s">
        <v>17</v>
      </c>
      <c r="E828" s="32">
        <f t="shared" si="13"/>
        <v>792.72</v>
      </c>
    </row>
    <row r="829" spans="1:5" x14ac:dyDescent="0.25">
      <c r="A829" s="31">
        <v>14</v>
      </c>
      <c r="B829" s="74">
        <v>66.06</v>
      </c>
      <c r="C829" s="31" t="s">
        <v>50854</v>
      </c>
      <c r="D829" s="31" t="s">
        <v>21</v>
      </c>
      <c r="E829" s="32">
        <f t="shared" si="13"/>
        <v>924.84</v>
      </c>
    </row>
    <row r="830" spans="1:5" x14ac:dyDescent="0.25">
      <c r="A830" s="31">
        <v>1</v>
      </c>
      <c r="B830" s="74">
        <v>66.08</v>
      </c>
      <c r="C830" s="31" t="s">
        <v>50855</v>
      </c>
      <c r="D830" s="31" t="s">
        <v>21</v>
      </c>
      <c r="E830" s="32">
        <f t="shared" si="13"/>
        <v>66.08</v>
      </c>
    </row>
    <row r="831" spans="1:5" x14ac:dyDescent="0.25">
      <c r="A831" s="31">
        <v>25</v>
      </c>
      <c r="B831" s="74">
        <v>66.08</v>
      </c>
      <c r="C831" s="31" t="s">
        <v>50855</v>
      </c>
      <c r="D831" s="31" t="s">
        <v>21</v>
      </c>
      <c r="E831" s="32">
        <f t="shared" si="13"/>
        <v>1652</v>
      </c>
    </row>
    <row r="832" spans="1:5" x14ac:dyDescent="0.25">
      <c r="A832" s="31">
        <v>50</v>
      </c>
      <c r="B832" s="74">
        <v>66.08</v>
      </c>
      <c r="C832" s="31" t="s">
        <v>50855</v>
      </c>
      <c r="D832" s="31" t="s">
        <v>21</v>
      </c>
      <c r="E832" s="32">
        <f t="shared" si="13"/>
        <v>3304</v>
      </c>
    </row>
    <row r="833" spans="1:5" x14ac:dyDescent="0.25">
      <c r="A833" s="31">
        <v>24</v>
      </c>
      <c r="B833" s="74">
        <v>66.08</v>
      </c>
      <c r="C833" s="31" t="s">
        <v>50856</v>
      </c>
      <c r="D833" s="31" t="s">
        <v>17</v>
      </c>
      <c r="E833" s="32">
        <f t="shared" si="13"/>
        <v>1585.92</v>
      </c>
    </row>
    <row r="834" spans="1:5" x14ac:dyDescent="0.25">
      <c r="A834" s="31">
        <v>48</v>
      </c>
      <c r="B834" s="74">
        <v>66.08</v>
      </c>
      <c r="C834" s="31" t="s">
        <v>50857</v>
      </c>
      <c r="D834" s="31" t="s">
        <v>21</v>
      </c>
      <c r="E834" s="32">
        <f t="shared" ref="E834:E897" si="14">+A834*B834</f>
        <v>3171.84</v>
      </c>
    </row>
    <row r="835" spans="1:5" x14ac:dyDescent="0.25">
      <c r="A835" s="31">
        <v>2</v>
      </c>
      <c r="B835" s="74">
        <v>66.08</v>
      </c>
      <c r="C835" s="31" t="s">
        <v>50858</v>
      </c>
      <c r="D835" s="31" t="s">
        <v>17</v>
      </c>
      <c r="E835" s="32">
        <f t="shared" si="14"/>
        <v>132.16</v>
      </c>
    </row>
    <row r="836" spans="1:5" x14ac:dyDescent="0.25">
      <c r="A836" s="31">
        <v>18</v>
      </c>
      <c r="B836" s="74">
        <v>66.06</v>
      </c>
      <c r="C836" s="31" t="s">
        <v>50859</v>
      </c>
      <c r="D836" s="31" t="s">
        <v>21</v>
      </c>
      <c r="E836" s="32">
        <f t="shared" si="14"/>
        <v>1189.08</v>
      </c>
    </row>
    <row r="837" spans="1:5" x14ac:dyDescent="0.25">
      <c r="A837" s="31">
        <v>26</v>
      </c>
      <c r="B837" s="74">
        <v>66.06</v>
      </c>
      <c r="C837" s="31" t="s">
        <v>50859</v>
      </c>
      <c r="D837" s="31" t="s">
        <v>21</v>
      </c>
      <c r="E837" s="32">
        <f t="shared" si="14"/>
        <v>1717.56</v>
      </c>
    </row>
    <row r="838" spans="1:5" x14ac:dyDescent="0.25">
      <c r="A838" s="31">
        <v>12</v>
      </c>
      <c r="B838" s="74">
        <v>66.06</v>
      </c>
      <c r="C838" s="31" t="s">
        <v>50860</v>
      </c>
      <c r="D838" s="31" t="s">
        <v>17</v>
      </c>
      <c r="E838" s="32">
        <f t="shared" si="14"/>
        <v>792.72</v>
      </c>
    </row>
    <row r="839" spans="1:5" x14ac:dyDescent="0.25">
      <c r="A839" s="31">
        <v>12</v>
      </c>
      <c r="B839" s="74">
        <v>66.06</v>
      </c>
      <c r="C839" s="31" t="s">
        <v>50860</v>
      </c>
      <c r="D839" s="31" t="s">
        <v>22</v>
      </c>
      <c r="E839" s="32">
        <f t="shared" si="14"/>
        <v>792.72</v>
      </c>
    </row>
    <row r="840" spans="1:5" x14ac:dyDescent="0.25">
      <c r="A840" s="31">
        <v>6</v>
      </c>
      <c r="B840" s="74">
        <v>66.06</v>
      </c>
      <c r="C840" s="31" t="s">
        <v>50861</v>
      </c>
      <c r="D840" s="31" t="s">
        <v>23</v>
      </c>
      <c r="E840" s="32">
        <f t="shared" si="14"/>
        <v>396.36</v>
      </c>
    </row>
    <row r="841" spans="1:5" x14ac:dyDescent="0.25">
      <c r="A841" s="31">
        <v>2</v>
      </c>
      <c r="B841" s="74">
        <v>66.06</v>
      </c>
      <c r="C841" s="31" t="s">
        <v>50862</v>
      </c>
      <c r="D841" s="31" t="s">
        <v>17</v>
      </c>
      <c r="E841" s="32">
        <f t="shared" si="14"/>
        <v>132.12</v>
      </c>
    </row>
    <row r="842" spans="1:5" x14ac:dyDescent="0.25">
      <c r="A842" s="31">
        <v>38</v>
      </c>
      <c r="B842" s="74">
        <v>66.05</v>
      </c>
      <c r="C842" s="31" t="s">
        <v>50863</v>
      </c>
      <c r="D842" s="31" t="s">
        <v>21</v>
      </c>
      <c r="E842" s="32">
        <f t="shared" si="14"/>
        <v>2509.9</v>
      </c>
    </row>
    <row r="843" spans="1:5" x14ac:dyDescent="0.25">
      <c r="A843" s="31">
        <v>12</v>
      </c>
      <c r="B843" s="74">
        <v>66.05</v>
      </c>
      <c r="C843" s="31" t="s">
        <v>50864</v>
      </c>
      <c r="D843" s="31" t="s">
        <v>17</v>
      </c>
      <c r="E843" s="32">
        <f t="shared" si="14"/>
        <v>792.59999999999991</v>
      </c>
    </row>
    <row r="844" spans="1:5" x14ac:dyDescent="0.25">
      <c r="A844" s="31">
        <v>36</v>
      </c>
      <c r="B844" s="74">
        <v>66.03</v>
      </c>
      <c r="C844" s="31" t="s">
        <v>50865</v>
      </c>
      <c r="D844" s="31" t="s">
        <v>21</v>
      </c>
      <c r="E844" s="32">
        <f t="shared" si="14"/>
        <v>2377.08</v>
      </c>
    </row>
    <row r="845" spans="1:5" x14ac:dyDescent="0.25">
      <c r="A845" s="31">
        <v>14</v>
      </c>
      <c r="B845" s="74">
        <v>66.03</v>
      </c>
      <c r="C845" s="31" t="s">
        <v>50866</v>
      </c>
      <c r="D845" s="31" t="s">
        <v>17</v>
      </c>
      <c r="E845" s="32">
        <f t="shared" si="14"/>
        <v>924.42000000000007</v>
      </c>
    </row>
    <row r="846" spans="1:5" x14ac:dyDescent="0.25">
      <c r="A846" s="31">
        <v>15</v>
      </c>
      <c r="B846" s="74">
        <v>66.02</v>
      </c>
      <c r="C846" s="31" t="s">
        <v>50867</v>
      </c>
      <c r="D846" s="31" t="s">
        <v>21</v>
      </c>
      <c r="E846" s="32">
        <f t="shared" si="14"/>
        <v>990.3</v>
      </c>
    </row>
    <row r="847" spans="1:5" x14ac:dyDescent="0.25">
      <c r="A847" s="31">
        <v>10</v>
      </c>
      <c r="B847" s="74">
        <v>66.03</v>
      </c>
      <c r="C847" s="31" t="s">
        <v>50868</v>
      </c>
      <c r="D847" s="31" t="s">
        <v>21</v>
      </c>
      <c r="E847" s="32">
        <f t="shared" si="14"/>
        <v>660.3</v>
      </c>
    </row>
    <row r="848" spans="1:5" x14ac:dyDescent="0.25">
      <c r="A848" s="31">
        <v>26</v>
      </c>
      <c r="B848" s="74">
        <v>66.03</v>
      </c>
      <c r="C848" s="31" t="s">
        <v>50868</v>
      </c>
      <c r="D848" s="31" t="s">
        <v>21</v>
      </c>
      <c r="E848" s="32">
        <f t="shared" si="14"/>
        <v>1716.78</v>
      </c>
    </row>
    <row r="849" spans="1:5" x14ac:dyDescent="0.25">
      <c r="A849" s="31">
        <v>24</v>
      </c>
      <c r="B849" s="74">
        <v>66.03</v>
      </c>
      <c r="C849" s="31" t="s">
        <v>50869</v>
      </c>
      <c r="D849" s="31" t="s">
        <v>23</v>
      </c>
      <c r="E849" s="32">
        <f t="shared" si="14"/>
        <v>1584.72</v>
      </c>
    </row>
    <row r="850" spans="1:5" x14ac:dyDescent="0.25">
      <c r="A850" s="31">
        <v>26</v>
      </c>
      <c r="B850" s="74">
        <v>66.05</v>
      </c>
      <c r="C850" s="31" t="s">
        <v>50870</v>
      </c>
      <c r="D850" s="31" t="s">
        <v>21</v>
      </c>
      <c r="E850" s="32">
        <f t="shared" si="14"/>
        <v>1717.3</v>
      </c>
    </row>
    <row r="851" spans="1:5" x14ac:dyDescent="0.25">
      <c r="A851" s="31">
        <v>24</v>
      </c>
      <c r="B851" s="74">
        <v>66.05</v>
      </c>
      <c r="C851" s="31" t="s">
        <v>50871</v>
      </c>
      <c r="D851" s="31" t="s">
        <v>17</v>
      </c>
      <c r="E851" s="32">
        <f t="shared" si="14"/>
        <v>1585.1999999999998</v>
      </c>
    </row>
    <row r="852" spans="1:5" x14ac:dyDescent="0.25">
      <c r="A852" s="31">
        <v>15</v>
      </c>
      <c r="B852" s="74">
        <v>66.040000000000006</v>
      </c>
      <c r="C852" s="31" t="s">
        <v>50872</v>
      </c>
      <c r="D852" s="31" t="s">
        <v>21</v>
      </c>
      <c r="E852" s="32">
        <f t="shared" si="14"/>
        <v>990.60000000000014</v>
      </c>
    </row>
    <row r="853" spans="1:5" x14ac:dyDescent="0.25">
      <c r="A853" s="31">
        <v>4</v>
      </c>
      <c r="B853" s="74">
        <v>66.040000000000006</v>
      </c>
      <c r="C853" s="31" t="s">
        <v>50873</v>
      </c>
      <c r="D853" s="31" t="s">
        <v>17</v>
      </c>
      <c r="E853" s="32">
        <f t="shared" si="14"/>
        <v>264.16000000000003</v>
      </c>
    </row>
    <row r="854" spans="1:5" x14ac:dyDescent="0.25">
      <c r="A854" s="31">
        <v>10</v>
      </c>
      <c r="B854" s="74">
        <v>66.040000000000006</v>
      </c>
      <c r="C854" s="31" t="s">
        <v>50873</v>
      </c>
      <c r="D854" s="31" t="s">
        <v>17</v>
      </c>
      <c r="E854" s="32">
        <f t="shared" si="14"/>
        <v>660.40000000000009</v>
      </c>
    </row>
    <row r="855" spans="1:5" x14ac:dyDescent="0.25">
      <c r="A855" s="31">
        <v>7</v>
      </c>
      <c r="B855" s="74">
        <v>66.040000000000006</v>
      </c>
      <c r="C855" s="31" t="s">
        <v>50874</v>
      </c>
      <c r="D855" s="31" t="s">
        <v>21</v>
      </c>
      <c r="E855" s="32">
        <f t="shared" si="14"/>
        <v>462.28000000000003</v>
      </c>
    </row>
    <row r="856" spans="1:5" x14ac:dyDescent="0.25">
      <c r="A856" s="31">
        <v>29</v>
      </c>
      <c r="B856" s="74">
        <v>66.040000000000006</v>
      </c>
      <c r="C856" s="31" t="s">
        <v>50875</v>
      </c>
      <c r="D856" s="31" t="s">
        <v>21</v>
      </c>
      <c r="E856" s="32">
        <f t="shared" si="14"/>
        <v>1915.16</v>
      </c>
    </row>
    <row r="857" spans="1:5" x14ac:dyDescent="0.25">
      <c r="A857" s="31">
        <v>12</v>
      </c>
      <c r="B857" s="74">
        <v>66.040000000000006</v>
      </c>
      <c r="C857" s="31" t="s">
        <v>50876</v>
      </c>
      <c r="D857" s="31" t="s">
        <v>17</v>
      </c>
      <c r="E857" s="32">
        <f t="shared" si="14"/>
        <v>792.48</v>
      </c>
    </row>
    <row r="858" spans="1:5" x14ac:dyDescent="0.25">
      <c r="A858" s="31">
        <v>2</v>
      </c>
      <c r="B858" s="74">
        <v>66.040000000000006</v>
      </c>
      <c r="C858" s="31" t="s">
        <v>50877</v>
      </c>
      <c r="D858" s="31" t="s">
        <v>22</v>
      </c>
      <c r="E858" s="32">
        <f t="shared" si="14"/>
        <v>132.08000000000001</v>
      </c>
    </row>
    <row r="859" spans="1:5" x14ac:dyDescent="0.25">
      <c r="A859" s="31">
        <v>18</v>
      </c>
      <c r="B859" s="74">
        <v>66.03</v>
      </c>
      <c r="C859" s="31" t="s">
        <v>50878</v>
      </c>
      <c r="D859" s="31" t="s">
        <v>21</v>
      </c>
      <c r="E859" s="32">
        <f t="shared" si="14"/>
        <v>1188.54</v>
      </c>
    </row>
    <row r="860" spans="1:5" x14ac:dyDescent="0.25">
      <c r="A860" s="31">
        <v>2</v>
      </c>
      <c r="B860" s="74">
        <v>66.03</v>
      </c>
      <c r="C860" s="31" t="s">
        <v>50879</v>
      </c>
      <c r="D860" s="31" t="s">
        <v>23</v>
      </c>
      <c r="E860" s="32">
        <f t="shared" si="14"/>
        <v>132.06</v>
      </c>
    </row>
    <row r="861" spans="1:5" x14ac:dyDescent="0.25">
      <c r="A861" s="31">
        <v>9</v>
      </c>
      <c r="B861" s="74">
        <v>66.03</v>
      </c>
      <c r="C861" s="31" t="s">
        <v>50879</v>
      </c>
      <c r="D861" s="31" t="s">
        <v>23</v>
      </c>
      <c r="E861" s="32">
        <f t="shared" si="14"/>
        <v>594.27</v>
      </c>
    </row>
    <row r="862" spans="1:5" x14ac:dyDescent="0.25">
      <c r="A862" s="31">
        <v>9</v>
      </c>
      <c r="B862" s="74">
        <v>66.03</v>
      </c>
      <c r="C862" s="31" t="s">
        <v>50880</v>
      </c>
      <c r="D862" s="31" t="s">
        <v>17</v>
      </c>
      <c r="E862" s="32">
        <f t="shared" si="14"/>
        <v>594.27</v>
      </c>
    </row>
    <row r="863" spans="1:5" x14ac:dyDescent="0.25">
      <c r="A863" s="31">
        <v>12</v>
      </c>
      <c r="B863" s="74">
        <v>66.03</v>
      </c>
      <c r="C863" s="31" t="s">
        <v>50880</v>
      </c>
      <c r="D863" s="31" t="s">
        <v>17</v>
      </c>
      <c r="E863" s="32">
        <f t="shared" si="14"/>
        <v>792.36</v>
      </c>
    </row>
    <row r="864" spans="1:5" x14ac:dyDescent="0.25">
      <c r="A864" s="31">
        <v>38</v>
      </c>
      <c r="B864" s="74">
        <v>66.010000000000005</v>
      </c>
      <c r="C864" s="31" t="s">
        <v>50881</v>
      </c>
      <c r="D864" s="31" t="s">
        <v>21</v>
      </c>
      <c r="E864" s="32">
        <f t="shared" si="14"/>
        <v>2508.38</v>
      </c>
    </row>
    <row r="865" spans="1:5" x14ac:dyDescent="0.25">
      <c r="A865" s="31">
        <v>12</v>
      </c>
      <c r="B865" s="74">
        <v>66.010000000000005</v>
      </c>
      <c r="C865" s="31" t="s">
        <v>50882</v>
      </c>
      <c r="D865" s="31" t="s">
        <v>17</v>
      </c>
      <c r="E865" s="32">
        <f t="shared" si="14"/>
        <v>792.12000000000012</v>
      </c>
    </row>
    <row r="866" spans="1:5" x14ac:dyDescent="0.25">
      <c r="A866" s="31">
        <v>36</v>
      </c>
      <c r="B866" s="74">
        <v>66.03</v>
      </c>
      <c r="C866" s="31" t="s">
        <v>50883</v>
      </c>
      <c r="D866" s="31" t="s">
        <v>21</v>
      </c>
      <c r="E866" s="32">
        <f t="shared" si="14"/>
        <v>2377.08</v>
      </c>
    </row>
    <row r="867" spans="1:5" x14ac:dyDescent="0.25">
      <c r="A867" s="31">
        <v>2</v>
      </c>
      <c r="B867" s="74">
        <v>66.03</v>
      </c>
      <c r="C867" s="31" t="s">
        <v>50884</v>
      </c>
      <c r="D867" s="31" t="s">
        <v>23</v>
      </c>
      <c r="E867" s="32">
        <f t="shared" si="14"/>
        <v>132.06</v>
      </c>
    </row>
    <row r="868" spans="1:5" x14ac:dyDescent="0.25">
      <c r="A868" s="31">
        <v>12</v>
      </c>
      <c r="B868" s="74">
        <v>66.03</v>
      </c>
      <c r="C868" s="31" t="s">
        <v>50885</v>
      </c>
      <c r="D868" s="31" t="s">
        <v>17</v>
      </c>
      <c r="E868" s="32">
        <f t="shared" si="14"/>
        <v>792.36</v>
      </c>
    </row>
    <row r="869" spans="1:5" x14ac:dyDescent="0.25">
      <c r="A869" s="31">
        <v>12</v>
      </c>
      <c r="B869" s="74">
        <v>66.010000000000005</v>
      </c>
      <c r="C869" s="31" t="s">
        <v>50886</v>
      </c>
      <c r="D869" s="31" t="s">
        <v>21</v>
      </c>
      <c r="E869" s="32">
        <f t="shared" si="14"/>
        <v>792.12000000000012</v>
      </c>
    </row>
    <row r="870" spans="1:5" x14ac:dyDescent="0.25">
      <c r="A870" s="31">
        <v>6</v>
      </c>
      <c r="B870" s="74">
        <v>66.010000000000005</v>
      </c>
      <c r="C870" s="31" t="s">
        <v>50886</v>
      </c>
      <c r="D870" s="31" t="s">
        <v>21</v>
      </c>
      <c r="E870" s="32">
        <f t="shared" si="14"/>
        <v>396.06000000000006</v>
      </c>
    </row>
    <row r="871" spans="1:5" x14ac:dyDescent="0.25">
      <c r="A871" s="31">
        <v>12</v>
      </c>
      <c r="B871" s="74">
        <v>66.010000000000005</v>
      </c>
      <c r="C871" s="31" t="s">
        <v>50887</v>
      </c>
      <c r="D871" s="31" t="s">
        <v>17</v>
      </c>
      <c r="E871" s="32">
        <f t="shared" si="14"/>
        <v>792.12000000000012</v>
      </c>
    </row>
    <row r="872" spans="1:5" x14ac:dyDescent="0.25">
      <c r="A872" s="31">
        <v>18</v>
      </c>
      <c r="B872" s="74">
        <v>66.010000000000005</v>
      </c>
      <c r="C872" s="31" t="s">
        <v>50888</v>
      </c>
      <c r="D872" s="31" t="s">
        <v>17</v>
      </c>
      <c r="E872" s="32">
        <f t="shared" si="14"/>
        <v>1188.18</v>
      </c>
    </row>
    <row r="873" spans="1:5" x14ac:dyDescent="0.25">
      <c r="A873" s="31">
        <v>12</v>
      </c>
      <c r="B873" s="74">
        <v>66.010000000000005</v>
      </c>
      <c r="C873" s="31" t="s">
        <v>50888</v>
      </c>
      <c r="D873" s="31" t="s">
        <v>22</v>
      </c>
      <c r="E873" s="32">
        <f t="shared" si="14"/>
        <v>792.12000000000012</v>
      </c>
    </row>
    <row r="874" spans="1:5" x14ac:dyDescent="0.25">
      <c r="A874" s="31">
        <v>14</v>
      </c>
      <c r="B874" s="74">
        <v>66.010000000000005</v>
      </c>
      <c r="C874" s="31" t="s">
        <v>50888</v>
      </c>
      <c r="D874" s="31" t="s">
        <v>23</v>
      </c>
      <c r="E874" s="32">
        <f t="shared" si="14"/>
        <v>924.1400000000001</v>
      </c>
    </row>
    <row r="875" spans="1:5" x14ac:dyDescent="0.25">
      <c r="A875" s="31">
        <v>14</v>
      </c>
      <c r="B875" s="74">
        <v>66</v>
      </c>
      <c r="C875" s="31" t="s">
        <v>50889</v>
      </c>
      <c r="D875" s="31" t="s">
        <v>21</v>
      </c>
      <c r="E875" s="32">
        <f t="shared" si="14"/>
        <v>924</v>
      </c>
    </row>
    <row r="876" spans="1:5" x14ac:dyDescent="0.25">
      <c r="A876" s="31">
        <v>12</v>
      </c>
      <c r="B876" s="74">
        <v>66</v>
      </c>
      <c r="C876" s="31" t="s">
        <v>50890</v>
      </c>
      <c r="D876" s="31" t="s">
        <v>23</v>
      </c>
      <c r="E876" s="32">
        <f t="shared" si="14"/>
        <v>792</v>
      </c>
    </row>
    <row r="877" spans="1:5" x14ac:dyDescent="0.25">
      <c r="A877" s="31">
        <v>36</v>
      </c>
      <c r="B877" s="74">
        <v>66.010000000000005</v>
      </c>
      <c r="C877" s="31" t="s">
        <v>3044</v>
      </c>
      <c r="D877" s="31" t="s">
        <v>21</v>
      </c>
      <c r="E877" s="32">
        <f t="shared" si="14"/>
        <v>2376.36</v>
      </c>
    </row>
    <row r="878" spans="1:5" x14ac:dyDescent="0.25">
      <c r="A878" s="31">
        <v>14</v>
      </c>
      <c r="B878" s="74">
        <v>66.010000000000005</v>
      </c>
      <c r="C878" s="31" t="s">
        <v>50891</v>
      </c>
      <c r="D878" s="31" t="s">
        <v>17</v>
      </c>
      <c r="E878" s="32">
        <f t="shared" si="14"/>
        <v>924.1400000000001</v>
      </c>
    </row>
    <row r="879" spans="1:5" x14ac:dyDescent="0.25">
      <c r="A879" s="31">
        <v>24</v>
      </c>
      <c r="B879" s="74">
        <v>66.010000000000005</v>
      </c>
      <c r="C879" s="31" t="s">
        <v>50892</v>
      </c>
      <c r="D879" s="31" t="s">
        <v>21</v>
      </c>
      <c r="E879" s="32">
        <f t="shared" si="14"/>
        <v>1584.2400000000002</v>
      </c>
    </row>
    <row r="880" spans="1:5" x14ac:dyDescent="0.25">
      <c r="A880" s="31">
        <v>38</v>
      </c>
      <c r="B880" s="74">
        <v>66.02</v>
      </c>
      <c r="C880" s="31" t="s">
        <v>50893</v>
      </c>
      <c r="D880" s="31" t="s">
        <v>21</v>
      </c>
      <c r="E880" s="32">
        <f t="shared" si="14"/>
        <v>2508.7599999999998</v>
      </c>
    </row>
    <row r="881" spans="1:5" x14ac:dyDescent="0.25">
      <c r="A881" s="31">
        <v>18</v>
      </c>
      <c r="B881" s="74">
        <v>66.02</v>
      </c>
      <c r="C881" s="31" t="s">
        <v>50893</v>
      </c>
      <c r="D881" s="31" t="s">
        <v>21</v>
      </c>
      <c r="E881" s="32">
        <f t="shared" si="14"/>
        <v>1188.3599999999999</v>
      </c>
    </row>
    <row r="882" spans="1:5" x14ac:dyDescent="0.25">
      <c r="A882" s="31">
        <v>3</v>
      </c>
      <c r="B882" s="74">
        <v>66.02</v>
      </c>
      <c r="C882" s="31" t="s">
        <v>50894</v>
      </c>
      <c r="D882" s="31" t="s">
        <v>23</v>
      </c>
      <c r="E882" s="32">
        <f t="shared" si="14"/>
        <v>198.06</v>
      </c>
    </row>
    <row r="883" spans="1:5" x14ac:dyDescent="0.25">
      <c r="A883" s="31">
        <v>9</v>
      </c>
      <c r="B883" s="74">
        <v>66.02</v>
      </c>
      <c r="C883" s="31" t="s">
        <v>50894</v>
      </c>
      <c r="D883" s="31" t="s">
        <v>23</v>
      </c>
      <c r="E883" s="32">
        <f t="shared" si="14"/>
        <v>594.17999999999995</v>
      </c>
    </row>
    <row r="884" spans="1:5" x14ac:dyDescent="0.25">
      <c r="A884" s="31">
        <v>9</v>
      </c>
      <c r="B884" s="74">
        <v>66.02</v>
      </c>
      <c r="C884" s="31" t="s">
        <v>50895</v>
      </c>
      <c r="D884" s="31" t="s">
        <v>23</v>
      </c>
      <c r="E884" s="32">
        <f t="shared" si="14"/>
        <v>594.17999999999995</v>
      </c>
    </row>
    <row r="885" spans="1:5" x14ac:dyDescent="0.25">
      <c r="A885" s="31">
        <v>11</v>
      </c>
      <c r="B885" s="74">
        <v>66.02</v>
      </c>
      <c r="C885" s="31" t="s">
        <v>50896</v>
      </c>
      <c r="D885" s="31" t="s">
        <v>17</v>
      </c>
      <c r="E885" s="32">
        <f t="shared" si="14"/>
        <v>726.21999999999991</v>
      </c>
    </row>
    <row r="886" spans="1:5" x14ac:dyDescent="0.25">
      <c r="A886" s="31">
        <v>38</v>
      </c>
      <c r="B886" s="74">
        <v>66.02</v>
      </c>
      <c r="C886" s="31" t="s">
        <v>50897</v>
      </c>
      <c r="D886" s="31" t="s">
        <v>21</v>
      </c>
      <c r="E886" s="32">
        <f t="shared" si="14"/>
        <v>2508.7599999999998</v>
      </c>
    </row>
    <row r="887" spans="1:5" x14ac:dyDescent="0.25">
      <c r="A887" s="31">
        <v>12</v>
      </c>
      <c r="B887" s="74">
        <v>66.02</v>
      </c>
      <c r="C887" s="31" t="s">
        <v>50898</v>
      </c>
      <c r="D887" s="31" t="s">
        <v>23</v>
      </c>
      <c r="E887" s="32">
        <f t="shared" si="14"/>
        <v>792.24</v>
      </c>
    </row>
    <row r="888" spans="1:5" x14ac:dyDescent="0.25">
      <c r="A888" s="31">
        <v>8</v>
      </c>
      <c r="B888" s="74">
        <v>66.010000000000005</v>
      </c>
      <c r="C888" s="31" t="s">
        <v>50899</v>
      </c>
      <c r="D888" s="31" t="s">
        <v>17</v>
      </c>
      <c r="E888" s="32">
        <f t="shared" si="14"/>
        <v>528.08000000000004</v>
      </c>
    </row>
    <row r="889" spans="1:5" x14ac:dyDescent="0.25">
      <c r="A889" s="31">
        <v>24</v>
      </c>
      <c r="B889" s="74">
        <v>65.989999999999995</v>
      </c>
      <c r="C889" s="31" t="s">
        <v>50900</v>
      </c>
      <c r="D889" s="31" t="s">
        <v>21</v>
      </c>
      <c r="E889" s="32">
        <f t="shared" si="14"/>
        <v>1583.7599999999998</v>
      </c>
    </row>
    <row r="890" spans="1:5" x14ac:dyDescent="0.25">
      <c r="A890" s="31">
        <v>48</v>
      </c>
      <c r="B890" s="74">
        <v>65.98</v>
      </c>
      <c r="C890" s="31" t="s">
        <v>50901</v>
      </c>
      <c r="D890" s="31" t="s">
        <v>21</v>
      </c>
      <c r="E890" s="32">
        <f t="shared" si="14"/>
        <v>3167.04</v>
      </c>
    </row>
    <row r="891" spans="1:5" x14ac:dyDescent="0.25">
      <c r="A891" s="31">
        <v>2</v>
      </c>
      <c r="B891" s="74">
        <v>65.98</v>
      </c>
      <c r="C891" s="31" t="s">
        <v>50902</v>
      </c>
      <c r="D891" s="31" t="s">
        <v>23</v>
      </c>
      <c r="E891" s="32">
        <f t="shared" si="14"/>
        <v>131.96</v>
      </c>
    </row>
    <row r="892" spans="1:5" x14ac:dyDescent="0.25">
      <c r="A892" s="31">
        <v>14</v>
      </c>
      <c r="B892" s="74">
        <v>65.98</v>
      </c>
      <c r="C892" s="31" t="s">
        <v>50903</v>
      </c>
      <c r="D892" s="31" t="s">
        <v>21</v>
      </c>
      <c r="E892" s="32">
        <f t="shared" si="14"/>
        <v>923.72</v>
      </c>
    </row>
    <row r="893" spans="1:5" x14ac:dyDescent="0.25">
      <c r="A893" s="31">
        <v>36</v>
      </c>
      <c r="B893" s="74">
        <v>65.98</v>
      </c>
      <c r="C893" s="31" t="s">
        <v>50904</v>
      </c>
      <c r="D893" s="31" t="s">
        <v>17</v>
      </c>
      <c r="E893" s="32">
        <f t="shared" si="14"/>
        <v>2375.2800000000002</v>
      </c>
    </row>
    <row r="894" spans="1:5" x14ac:dyDescent="0.25">
      <c r="A894" s="31">
        <v>38</v>
      </c>
      <c r="B894" s="74">
        <v>65.97</v>
      </c>
      <c r="C894" s="31" t="s">
        <v>50905</v>
      </c>
      <c r="D894" s="31" t="s">
        <v>21</v>
      </c>
      <c r="E894" s="32">
        <f t="shared" si="14"/>
        <v>2506.86</v>
      </c>
    </row>
    <row r="895" spans="1:5" x14ac:dyDescent="0.25">
      <c r="A895" s="31">
        <v>12</v>
      </c>
      <c r="B895" s="74">
        <v>65.97</v>
      </c>
      <c r="C895" s="31" t="s">
        <v>50906</v>
      </c>
      <c r="D895" s="31" t="s">
        <v>22</v>
      </c>
      <c r="E895" s="32">
        <f t="shared" si="14"/>
        <v>791.64</v>
      </c>
    </row>
    <row r="896" spans="1:5" x14ac:dyDescent="0.25">
      <c r="A896" s="31">
        <v>14</v>
      </c>
      <c r="B896" s="74">
        <v>65.98</v>
      </c>
      <c r="C896" s="31" t="s">
        <v>50907</v>
      </c>
      <c r="D896" s="31" t="s">
        <v>23</v>
      </c>
      <c r="E896" s="32">
        <f t="shared" si="14"/>
        <v>923.72</v>
      </c>
    </row>
    <row r="897" spans="1:5" x14ac:dyDescent="0.25">
      <c r="A897" s="31">
        <v>36</v>
      </c>
      <c r="B897" s="74">
        <v>65.98</v>
      </c>
      <c r="C897" s="31" t="s">
        <v>50908</v>
      </c>
      <c r="D897" s="31" t="s">
        <v>17</v>
      </c>
      <c r="E897" s="32">
        <f t="shared" si="14"/>
        <v>2375.2800000000002</v>
      </c>
    </row>
    <row r="898" spans="1:5" x14ac:dyDescent="0.25">
      <c r="A898" s="31">
        <v>48</v>
      </c>
      <c r="B898" s="74">
        <v>65.97</v>
      </c>
      <c r="C898" s="31" t="s">
        <v>50909</v>
      </c>
      <c r="D898" s="31" t="s">
        <v>21</v>
      </c>
      <c r="E898" s="32">
        <f t="shared" ref="E898:E961" si="15">+A898*B898</f>
        <v>3166.56</v>
      </c>
    </row>
    <row r="899" spans="1:5" x14ac:dyDescent="0.25">
      <c r="A899" s="31">
        <v>24</v>
      </c>
      <c r="B899" s="74">
        <v>65.97</v>
      </c>
      <c r="C899" s="31" t="s">
        <v>50909</v>
      </c>
      <c r="D899" s="31" t="s">
        <v>21</v>
      </c>
      <c r="E899" s="32">
        <f t="shared" si="15"/>
        <v>1583.28</v>
      </c>
    </row>
    <row r="900" spans="1:5" x14ac:dyDescent="0.25">
      <c r="A900" s="31">
        <v>2</v>
      </c>
      <c r="B900" s="74">
        <v>65.97</v>
      </c>
      <c r="C900" s="31" t="s">
        <v>50910</v>
      </c>
      <c r="D900" s="31" t="s">
        <v>17</v>
      </c>
      <c r="E900" s="32">
        <f t="shared" si="15"/>
        <v>131.94</v>
      </c>
    </row>
    <row r="901" spans="1:5" x14ac:dyDescent="0.25">
      <c r="A901" s="31">
        <v>12</v>
      </c>
      <c r="B901" s="74">
        <v>65.97</v>
      </c>
      <c r="C901" s="31" t="s">
        <v>50911</v>
      </c>
      <c r="D901" s="31" t="s">
        <v>23</v>
      </c>
      <c r="E901" s="32">
        <f t="shared" si="15"/>
        <v>791.64</v>
      </c>
    </row>
    <row r="902" spans="1:5" x14ac:dyDescent="0.25">
      <c r="A902" s="31">
        <v>12</v>
      </c>
      <c r="B902" s="74">
        <v>65.97</v>
      </c>
      <c r="C902" s="31" t="s">
        <v>50912</v>
      </c>
      <c r="D902" s="31" t="s">
        <v>17</v>
      </c>
      <c r="E902" s="32">
        <f t="shared" si="15"/>
        <v>791.64</v>
      </c>
    </row>
    <row r="903" spans="1:5" x14ac:dyDescent="0.25">
      <c r="A903" s="31">
        <v>50</v>
      </c>
      <c r="B903" s="74">
        <v>65.97</v>
      </c>
      <c r="C903" s="31" t="s">
        <v>50913</v>
      </c>
      <c r="D903" s="31" t="s">
        <v>21</v>
      </c>
      <c r="E903" s="32">
        <f t="shared" si="15"/>
        <v>3298.5</v>
      </c>
    </row>
    <row r="904" spans="1:5" x14ac:dyDescent="0.25">
      <c r="A904" s="31">
        <v>12</v>
      </c>
      <c r="B904" s="74">
        <v>65.989999999999995</v>
      </c>
      <c r="C904" s="31" t="s">
        <v>50914</v>
      </c>
      <c r="D904" s="31" t="s">
        <v>21</v>
      </c>
      <c r="E904" s="32">
        <f t="shared" si="15"/>
        <v>791.87999999999988</v>
      </c>
    </row>
    <row r="905" spans="1:5" x14ac:dyDescent="0.25">
      <c r="A905" s="31">
        <v>26</v>
      </c>
      <c r="B905" s="74">
        <v>65.989999999999995</v>
      </c>
      <c r="C905" s="31" t="s">
        <v>50914</v>
      </c>
      <c r="D905" s="31" t="s">
        <v>21</v>
      </c>
      <c r="E905" s="32">
        <f t="shared" si="15"/>
        <v>1715.7399999999998</v>
      </c>
    </row>
    <row r="906" spans="1:5" x14ac:dyDescent="0.25">
      <c r="A906" s="31">
        <v>12</v>
      </c>
      <c r="B906" s="74">
        <v>65.989999999999995</v>
      </c>
      <c r="C906" s="31" t="s">
        <v>50915</v>
      </c>
      <c r="D906" s="31" t="s">
        <v>23</v>
      </c>
      <c r="E906" s="32">
        <f t="shared" si="15"/>
        <v>791.87999999999988</v>
      </c>
    </row>
    <row r="907" spans="1:5" x14ac:dyDescent="0.25">
      <c r="A907" s="31">
        <v>12</v>
      </c>
      <c r="B907" s="74">
        <v>65.989999999999995</v>
      </c>
      <c r="C907" s="31" t="s">
        <v>50915</v>
      </c>
      <c r="D907" s="31" t="s">
        <v>17</v>
      </c>
      <c r="E907" s="32">
        <f t="shared" si="15"/>
        <v>791.87999999999988</v>
      </c>
    </row>
    <row r="908" spans="1:5" x14ac:dyDescent="0.25">
      <c r="A908" s="31">
        <v>8</v>
      </c>
      <c r="B908" s="74">
        <v>65.989999999999995</v>
      </c>
      <c r="C908" s="31" t="s">
        <v>50916</v>
      </c>
      <c r="D908" s="31" t="s">
        <v>17</v>
      </c>
      <c r="E908" s="32">
        <f t="shared" si="15"/>
        <v>527.91999999999996</v>
      </c>
    </row>
    <row r="909" spans="1:5" x14ac:dyDescent="0.25">
      <c r="A909" s="31">
        <v>22</v>
      </c>
      <c r="B909" s="74">
        <v>65.989999999999995</v>
      </c>
      <c r="C909" s="31" t="s">
        <v>50917</v>
      </c>
      <c r="D909" s="31" t="s">
        <v>21</v>
      </c>
      <c r="E909" s="32">
        <f t="shared" si="15"/>
        <v>1451.78</v>
      </c>
    </row>
    <row r="910" spans="1:5" x14ac:dyDescent="0.25">
      <c r="A910" s="31">
        <v>22</v>
      </c>
      <c r="B910" s="74">
        <v>65.989999999999995</v>
      </c>
      <c r="C910" s="31" t="s">
        <v>50918</v>
      </c>
      <c r="D910" s="31" t="s">
        <v>17</v>
      </c>
      <c r="E910" s="32">
        <f t="shared" si="15"/>
        <v>1451.78</v>
      </c>
    </row>
    <row r="911" spans="1:5" x14ac:dyDescent="0.25">
      <c r="A911" s="31">
        <v>6</v>
      </c>
      <c r="B911" s="74">
        <v>65.989999999999995</v>
      </c>
      <c r="C911" s="31" t="s">
        <v>50919</v>
      </c>
      <c r="D911" s="31" t="s">
        <v>23</v>
      </c>
      <c r="E911" s="32">
        <f t="shared" si="15"/>
        <v>395.93999999999994</v>
      </c>
    </row>
    <row r="912" spans="1:5" x14ac:dyDescent="0.25">
      <c r="A912" s="31">
        <v>5</v>
      </c>
      <c r="B912" s="74">
        <v>65.98</v>
      </c>
      <c r="C912" s="31" t="s">
        <v>50920</v>
      </c>
      <c r="D912" s="31" t="s">
        <v>22</v>
      </c>
      <c r="E912" s="32">
        <f t="shared" si="15"/>
        <v>329.90000000000003</v>
      </c>
    </row>
    <row r="913" spans="1:5" x14ac:dyDescent="0.25">
      <c r="A913" s="31">
        <v>7</v>
      </c>
      <c r="B913" s="74">
        <v>65.98</v>
      </c>
      <c r="C913" s="31" t="s">
        <v>50920</v>
      </c>
      <c r="D913" s="31" t="s">
        <v>22</v>
      </c>
      <c r="E913" s="32">
        <f t="shared" si="15"/>
        <v>461.86</v>
      </c>
    </row>
    <row r="914" spans="1:5" x14ac:dyDescent="0.25">
      <c r="A914" s="31">
        <v>12</v>
      </c>
      <c r="B914" s="74">
        <v>65.98</v>
      </c>
      <c r="C914" s="31" t="s">
        <v>50921</v>
      </c>
      <c r="D914" s="31" t="s">
        <v>23</v>
      </c>
      <c r="E914" s="32">
        <f t="shared" si="15"/>
        <v>791.76</v>
      </c>
    </row>
    <row r="915" spans="1:5" x14ac:dyDescent="0.25">
      <c r="A915" s="31">
        <v>12</v>
      </c>
      <c r="B915" s="74">
        <v>65.98</v>
      </c>
      <c r="C915" s="31" t="s">
        <v>50922</v>
      </c>
      <c r="D915" s="31" t="s">
        <v>21</v>
      </c>
      <c r="E915" s="32">
        <f t="shared" si="15"/>
        <v>791.76</v>
      </c>
    </row>
    <row r="916" spans="1:5" x14ac:dyDescent="0.25">
      <c r="A916" s="31">
        <v>13</v>
      </c>
      <c r="B916" s="74">
        <v>65.98</v>
      </c>
      <c r="C916" s="31" t="s">
        <v>50922</v>
      </c>
      <c r="D916" s="31" t="s">
        <v>21</v>
      </c>
      <c r="E916" s="32">
        <f t="shared" si="15"/>
        <v>857.74</v>
      </c>
    </row>
    <row r="917" spans="1:5" x14ac:dyDescent="0.25">
      <c r="A917" s="31">
        <v>4</v>
      </c>
      <c r="B917" s="74">
        <v>65.98</v>
      </c>
      <c r="C917" s="31" t="s">
        <v>50923</v>
      </c>
      <c r="D917" s="31" t="s">
        <v>17</v>
      </c>
      <c r="E917" s="32">
        <f t="shared" si="15"/>
        <v>263.92</v>
      </c>
    </row>
    <row r="918" spans="1:5" x14ac:dyDescent="0.25">
      <c r="A918" s="31">
        <v>14</v>
      </c>
      <c r="B918" s="74">
        <v>65.98</v>
      </c>
      <c r="C918" s="31" t="s">
        <v>50923</v>
      </c>
      <c r="D918" s="31" t="s">
        <v>17</v>
      </c>
      <c r="E918" s="32">
        <f t="shared" si="15"/>
        <v>923.72</v>
      </c>
    </row>
    <row r="919" spans="1:5" x14ac:dyDescent="0.25">
      <c r="A919" s="31">
        <v>7</v>
      </c>
      <c r="B919" s="74">
        <v>65.98</v>
      </c>
      <c r="C919" s="31" t="s">
        <v>50924</v>
      </c>
      <c r="D919" s="31" t="s">
        <v>21</v>
      </c>
      <c r="E919" s="32">
        <f t="shared" si="15"/>
        <v>461.86</v>
      </c>
    </row>
    <row r="920" spans="1:5" x14ac:dyDescent="0.25">
      <c r="A920" s="31">
        <v>3</v>
      </c>
      <c r="B920" s="74">
        <v>65.97</v>
      </c>
      <c r="C920" s="31" t="s">
        <v>50925</v>
      </c>
      <c r="D920" s="31" t="s">
        <v>17</v>
      </c>
      <c r="E920" s="32">
        <f t="shared" si="15"/>
        <v>197.91</v>
      </c>
    </row>
    <row r="921" spans="1:5" x14ac:dyDescent="0.25">
      <c r="A921" s="31">
        <v>3</v>
      </c>
      <c r="B921" s="74">
        <v>65.98</v>
      </c>
      <c r="C921" s="31" t="s">
        <v>50925</v>
      </c>
      <c r="D921" s="31" t="s">
        <v>23</v>
      </c>
      <c r="E921" s="32">
        <f t="shared" si="15"/>
        <v>197.94</v>
      </c>
    </row>
    <row r="922" spans="1:5" x14ac:dyDescent="0.25">
      <c r="A922" s="31">
        <v>13</v>
      </c>
      <c r="B922" s="74">
        <v>65.97</v>
      </c>
      <c r="C922" s="31" t="s">
        <v>6877</v>
      </c>
      <c r="D922" s="31" t="s">
        <v>21</v>
      </c>
      <c r="E922" s="32">
        <f t="shared" si="15"/>
        <v>857.61</v>
      </c>
    </row>
    <row r="923" spans="1:5" x14ac:dyDescent="0.25">
      <c r="A923" s="31">
        <v>1</v>
      </c>
      <c r="B923" s="74">
        <v>65.97</v>
      </c>
      <c r="C923" s="31" t="s">
        <v>6877</v>
      </c>
      <c r="D923" s="31" t="s">
        <v>21</v>
      </c>
      <c r="E923" s="32">
        <f t="shared" si="15"/>
        <v>65.97</v>
      </c>
    </row>
    <row r="924" spans="1:5" x14ac:dyDescent="0.25">
      <c r="A924" s="31">
        <v>12</v>
      </c>
      <c r="B924" s="74">
        <v>65.97</v>
      </c>
      <c r="C924" s="31" t="s">
        <v>50926</v>
      </c>
      <c r="D924" s="31" t="s">
        <v>17</v>
      </c>
      <c r="E924" s="32">
        <f t="shared" si="15"/>
        <v>791.64</v>
      </c>
    </row>
    <row r="925" spans="1:5" x14ac:dyDescent="0.25">
      <c r="A925" s="31">
        <v>3</v>
      </c>
      <c r="B925" s="74">
        <v>65.97</v>
      </c>
      <c r="C925" s="31" t="s">
        <v>50926</v>
      </c>
      <c r="D925" s="31" t="s">
        <v>17</v>
      </c>
      <c r="E925" s="32">
        <f t="shared" si="15"/>
        <v>197.91</v>
      </c>
    </row>
    <row r="926" spans="1:5" x14ac:dyDescent="0.25">
      <c r="A926" s="31">
        <v>34</v>
      </c>
      <c r="B926" s="74">
        <v>65.959999999999994</v>
      </c>
      <c r="C926" s="31" t="s">
        <v>50927</v>
      </c>
      <c r="D926" s="31" t="s">
        <v>21</v>
      </c>
      <c r="E926" s="32">
        <f t="shared" si="15"/>
        <v>2242.64</v>
      </c>
    </row>
    <row r="927" spans="1:5" x14ac:dyDescent="0.25">
      <c r="A927" s="31">
        <v>11</v>
      </c>
      <c r="B927" s="74">
        <v>65.959999999999994</v>
      </c>
      <c r="C927" s="31" t="s">
        <v>50928</v>
      </c>
      <c r="D927" s="31" t="s">
        <v>17</v>
      </c>
      <c r="E927" s="32">
        <f t="shared" si="15"/>
        <v>725.56</v>
      </c>
    </row>
    <row r="928" spans="1:5" x14ac:dyDescent="0.25">
      <c r="A928" s="31">
        <v>25</v>
      </c>
      <c r="B928" s="74">
        <v>65.95</v>
      </c>
      <c r="C928" s="31" t="s">
        <v>50929</v>
      </c>
      <c r="D928" s="31" t="s">
        <v>21</v>
      </c>
      <c r="E928" s="32">
        <f t="shared" si="15"/>
        <v>1648.75</v>
      </c>
    </row>
    <row r="929" spans="1:5" x14ac:dyDescent="0.25">
      <c r="A929" s="31">
        <v>13</v>
      </c>
      <c r="B929" s="74">
        <v>65.95</v>
      </c>
      <c r="C929" s="31" t="s">
        <v>50929</v>
      </c>
      <c r="D929" s="31" t="s">
        <v>21</v>
      </c>
      <c r="E929" s="32">
        <f t="shared" si="15"/>
        <v>857.35</v>
      </c>
    </row>
    <row r="930" spans="1:5" x14ac:dyDescent="0.25">
      <c r="A930" s="31">
        <v>12</v>
      </c>
      <c r="B930" s="74">
        <v>65.95</v>
      </c>
      <c r="C930" s="31" t="s">
        <v>50930</v>
      </c>
      <c r="D930" s="31" t="s">
        <v>17</v>
      </c>
      <c r="E930" s="32">
        <f t="shared" si="15"/>
        <v>791.40000000000009</v>
      </c>
    </row>
    <row r="931" spans="1:5" x14ac:dyDescent="0.25">
      <c r="A931" s="31">
        <v>25</v>
      </c>
      <c r="B931" s="74">
        <v>65.959999999999994</v>
      </c>
      <c r="C931" s="31" t="s">
        <v>50931</v>
      </c>
      <c r="D931" s="31" t="s">
        <v>21</v>
      </c>
      <c r="E931" s="32">
        <f t="shared" si="15"/>
        <v>1648.9999999999998</v>
      </c>
    </row>
    <row r="932" spans="1:5" x14ac:dyDescent="0.25">
      <c r="A932" s="31">
        <v>2</v>
      </c>
      <c r="B932" s="74">
        <v>65.959999999999994</v>
      </c>
      <c r="C932" s="31" t="s">
        <v>50931</v>
      </c>
      <c r="D932" s="31" t="s">
        <v>21</v>
      </c>
      <c r="E932" s="32">
        <f t="shared" si="15"/>
        <v>131.91999999999999</v>
      </c>
    </row>
    <row r="933" spans="1:5" x14ac:dyDescent="0.25">
      <c r="A933" s="31">
        <v>36</v>
      </c>
      <c r="B933" s="74">
        <v>65.959999999999994</v>
      </c>
      <c r="C933" s="31" t="s">
        <v>50931</v>
      </c>
      <c r="D933" s="31" t="s">
        <v>21</v>
      </c>
      <c r="E933" s="32">
        <f t="shared" si="15"/>
        <v>2374.56</v>
      </c>
    </row>
    <row r="934" spans="1:5" x14ac:dyDescent="0.25">
      <c r="A934" s="31">
        <v>2</v>
      </c>
      <c r="B934" s="74">
        <v>65.959999999999994</v>
      </c>
      <c r="C934" s="31" t="s">
        <v>50932</v>
      </c>
      <c r="D934" s="31" t="s">
        <v>17</v>
      </c>
      <c r="E934" s="32">
        <f t="shared" si="15"/>
        <v>131.91999999999999</v>
      </c>
    </row>
    <row r="935" spans="1:5" x14ac:dyDescent="0.25">
      <c r="A935" s="31">
        <v>12</v>
      </c>
      <c r="B935" s="74">
        <v>65.959999999999994</v>
      </c>
      <c r="C935" s="31" t="s">
        <v>50932</v>
      </c>
      <c r="D935" s="31" t="s">
        <v>23</v>
      </c>
      <c r="E935" s="32">
        <f t="shared" si="15"/>
        <v>791.52</v>
      </c>
    </row>
    <row r="936" spans="1:5" x14ac:dyDescent="0.25">
      <c r="A936" s="31">
        <v>9</v>
      </c>
      <c r="B936" s="74">
        <v>65.959999999999994</v>
      </c>
      <c r="C936" s="31" t="s">
        <v>50933</v>
      </c>
      <c r="D936" s="31" t="s">
        <v>17</v>
      </c>
      <c r="E936" s="32">
        <f t="shared" si="15"/>
        <v>593.64</v>
      </c>
    </row>
    <row r="937" spans="1:5" x14ac:dyDescent="0.25">
      <c r="A937" s="31">
        <v>12</v>
      </c>
      <c r="B937" s="74">
        <v>65.95</v>
      </c>
      <c r="C937" s="31" t="s">
        <v>50934</v>
      </c>
      <c r="D937" s="31" t="s">
        <v>17</v>
      </c>
      <c r="E937" s="32">
        <f t="shared" si="15"/>
        <v>791.40000000000009</v>
      </c>
    </row>
    <row r="938" spans="1:5" x14ac:dyDescent="0.25">
      <c r="A938" s="31">
        <v>22</v>
      </c>
      <c r="B938" s="74">
        <v>65.95</v>
      </c>
      <c r="C938" s="31" t="s">
        <v>50935</v>
      </c>
      <c r="D938" s="31" t="s">
        <v>21</v>
      </c>
      <c r="E938" s="32">
        <f t="shared" si="15"/>
        <v>1450.9</v>
      </c>
    </row>
    <row r="939" spans="1:5" x14ac:dyDescent="0.25">
      <c r="A939" s="31">
        <v>21</v>
      </c>
      <c r="B939" s="74">
        <v>65.95</v>
      </c>
      <c r="C939" s="31" t="s">
        <v>50935</v>
      </c>
      <c r="D939" s="31" t="s">
        <v>21</v>
      </c>
      <c r="E939" s="32">
        <f t="shared" si="15"/>
        <v>1384.95</v>
      </c>
    </row>
    <row r="940" spans="1:5" x14ac:dyDescent="0.25">
      <c r="A940" s="31">
        <v>16</v>
      </c>
      <c r="B940" s="74">
        <v>65.95</v>
      </c>
      <c r="C940" s="31" t="s">
        <v>50935</v>
      </c>
      <c r="D940" s="31" t="s">
        <v>21</v>
      </c>
      <c r="E940" s="32">
        <f t="shared" si="15"/>
        <v>1055.2</v>
      </c>
    </row>
    <row r="941" spans="1:5" x14ac:dyDescent="0.25">
      <c r="A941" s="31">
        <v>7</v>
      </c>
      <c r="B941" s="74">
        <v>65.95</v>
      </c>
      <c r="C941" s="31" t="s">
        <v>50936</v>
      </c>
      <c r="D941" s="31" t="s">
        <v>23</v>
      </c>
      <c r="E941" s="32">
        <f t="shared" si="15"/>
        <v>461.65000000000003</v>
      </c>
    </row>
    <row r="942" spans="1:5" x14ac:dyDescent="0.25">
      <c r="A942" s="31">
        <v>16</v>
      </c>
      <c r="B942" s="74">
        <v>65.94</v>
      </c>
      <c r="C942" s="31" t="s">
        <v>50937</v>
      </c>
      <c r="D942" s="31" t="s">
        <v>21</v>
      </c>
      <c r="E942" s="32">
        <f t="shared" si="15"/>
        <v>1055.04</v>
      </c>
    </row>
    <row r="943" spans="1:5" x14ac:dyDescent="0.25">
      <c r="A943" s="31">
        <v>10</v>
      </c>
      <c r="B943" s="74">
        <v>65.94</v>
      </c>
      <c r="C943" s="31" t="s">
        <v>50937</v>
      </c>
      <c r="D943" s="31" t="s">
        <v>21</v>
      </c>
      <c r="E943" s="32">
        <f t="shared" si="15"/>
        <v>659.4</v>
      </c>
    </row>
    <row r="944" spans="1:5" x14ac:dyDescent="0.25">
      <c r="A944" s="31">
        <v>24</v>
      </c>
      <c r="B944" s="74">
        <v>65.94</v>
      </c>
      <c r="C944" s="31" t="s">
        <v>50938</v>
      </c>
      <c r="D944" s="31" t="s">
        <v>17</v>
      </c>
      <c r="E944" s="32">
        <f t="shared" si="15"/>
        <v>1582.56</v>
      </c>
    </row>
    <row r="945" spans="1:5" x14ac:dyDescent="0.25">
      <c r="A945" s="31">
        <v>7</v>
      </c>
      <c r="B945" s="74">
        <v>65.94</v>
      </c>
      <c r="C945" s="31" t="s">
        <v>50939</v>
      </c>
      <c r="D945" s="31" t="s">
        <v>21</v>
      </c>
      <c r="E945" s="32">
        <f t="shared" si="15"/>
        <v>461.58</v>
      </c>
    </row>
    <row r="946" spans="1:5" x14ac:dyDescent="0.25">
      <c r="A946" s="31">
        <v>18</v>
      </c>
      <c r="B946" s="74">
        <v>65.94</v>
      </c>
      <c r="C946" s="31" t="s">
        <v>50939</v>
      </c>
      <c r="D946" s="31" t="s">
        <v>21</v>
      </c>
      <c r="E946" s="32">
        <f t="shared" si="15"/>
        <v>1186.92</v>
      </c>
    </row>
    <row r="947" spans="1:5" x14ac:dyDescent="0.25">
      <c r="A947" s="31">
        <v>2</v>
      </c>
      <c r="B947" s="74">
        <v>65.94</v>
      </c>
      <c r="C947" s="31" t="s">
        <v>50940</v>
      </c>
      <c r="D947" s="31" t="s">
        <v>23</v>
      </c>
      <c r="E947" s="32">
        <f t="shared" si="15"/>
        <v>131.88</v>
      </c>
    </row>
    <row r="948" spans="1:5" x14ac:dyDescent="0.25">
      <c r="A948" s="31">
        <v>18</v>
      </c>
      <c r="B948" s="74">
        <v>65.94</v>
      </c>
      <c r="C948" s="31" t="s">
        <v>50940</v>
      </c>
      <c r="D948" s="31" t="s">
        <v>17</v>
      </c>
      <c r="E948" s="32">
        <f t="shared" si="15"/>
        <v>1186.92</v>
      </c>
    </row>
    <row r="949" spans="1:5" x14ac:dyDescent="0.25">
      <c r="A949" s="31">
        <v>23</v>
      </c>
      <c r="B949" s="74">
        <v>65.94</v>
      </c>
      <c r="C949" s="31" t="s">
        <v>50941</v>
      </c>
      <c r="D949" s="31" t="s">
        <v>17</v>
      </c>
      <c r="E949" s="32">
        <f t="shared" si="15"/>
        <v>1516.62</v>
      </c>
    </row>
    <row r="950" spans="1:5" x14ac:dyDescent="0.25">
      <c r="A950" s="31">
        <v>36</v>
      </c>
      <c r="B950" s="74">
        <v>65.94</v>
      </c>
      <c r="C950" s="31" t="s">
        <v>50942</v>
      </c>
      <c r="D950" s="31" t="s">
        <v>17</v>
      </c>
      <c r="E950" s="32">
        <f t="shared" si="15"/>
        <v>2373.84</v>
      </c>
    </row>
    <row r="951" spans="1:5" x14ac:dyDescent="0.25">
      <c r="A951" s="31">
        <v>5</v>
      </c>
      <c r="B951" s="74">
        <v>65.930000000000007</v>
      </c>
      <c r="C951" s="31" t="s">
        <v>50943</v>
      </c>
      <c r="D951" s="31" t="s">
        <v>21</v>
      </c>
      <c r="E951" s="32">
        <f t="shared" si="15"/>
        <v>329.65000000000003</v>
      </c>
    </row>
    <row r="952" spans="1:5" x14ac:dyDescent="0.25">
      <c r="A952" s="31">
        <v>34</v>
      </c>
      <c r="B952" s="74">
        <v>65.930000000000007</v>
      </c>
      <c r="C952" s="31" t="s">
        <v>50943</v>
      </c>
      <c r="D952" s="31" t="s">
        <v>21</v>
      </c>
      <c r="E952" s="32">
        <f t="shared" si="15"/>
        <v>2241.6200000000003</v>
      </c>
    </row>
    <row r="953" spans="1:5" x14ac:dyDescent="0.25">
      <c r="A953" s="31">
        <v>14</v>
      </c>
      <c r="B953" s="74">
        <v>65.94</v>
      </c>
      <c r="C953" s="31" t="s">
        <v>50943</v>
      </c>
      <c r="D953" s="31" t="s">
        <v>21</v>
      </c>
      <c r="E953" s="32">
        <f t="shared" si="15"/>
        <v>923.16</v>
      </c>
    </row>
    <row r="954" spans="1:5" x14ac:dyDescent="0.25">
      <c r="A954" s="31">
        <v>36</v>
      </c>
      <c r="B954" s="74">
        <v>65.94</v>
      </c>
      <c r="C954" s="31" t="s">
        <v>50943</v>
      </c>
      <c r="D954" s="31" t="s">
        <v>21</v>
      </c>
      <c r="E954" s="32">
        <f t="shared" si="15"/>
        <v>2373.84</v>
      </c>
    </row>
    <row r="955" spans="1:5" x14ac:dyDescent="0.25">
      <c r="A955" s="31">
        <v>5</v>
      </c>
      <c r="B955" s="74">
        <v>65.930000000000007</v>
      </c>
      <c r="C955" s="31" t="s">
        <v>50944</v>
      </c>
      <c r="D955" s="31" t="s">
        <v>17</v>
      </c>
      <c r="E955" s="32">
        <f t="shared" si="15"/>
        <v>329.65000000000003</v>
      </c>
    </row>
    <row r="956" spans="1:5" x14ac:dyDescent="0.25">
      <c r="A956" s="31">
        <v>1</v>
      </c>
      <c r="B956" s="74">
        <v>65.930000000000007</v>
      </c>
      <c r="C956" s="31" t="s">
        <v>50945</v>
      </c>
      <c r="D956" s="31" t="s">
        <v>17</v>
      </c>
      <c r="E956" s="32">
        <f t="shared" si="15"/>
        <v>65.930000000000007</v>
      </c>
    </row>
    <row r="957" spans="1:5" x14ac:dyDescent="0.25">
      <c r="A957" s="31">
        <v>4</v>
      </c>
      <c r="B957" s="74">
        <v>65.930000000000007</v>
      </c>
      <c r="C957" s="31" t="s">
        <v>50946</v>
      </c>
      <c r="D957" s="31" t="s">
        <v>21</v>
      </c>
      <c r="E957" s="32">
        <f t="shared" si="15"/>
        <v>263.72000000000003</v>
      </c>
    </row>
    <row r="958" spans="1:5" x14ac:dyDescent="0.25">
      <c r="A958" s="31">
        <v>10</v>
      </c>
      <c r="B958" s="74">
        <v>65.930000000000007</v>
      </c>
      <c r="C958" s="31" t="s">
        <v>50946</v>
      </c>
      <c r="D958" s="31" t="s">
        <v>21</v>
      </c>
      <c r="E958" s="32">
        <f t="shared" si="15"/>
        <v>659.30000000000007</v>
      </c>
    </row>
    <row r="959" spans="1:5" x14ac:dyDescent="0.25">
      <c r="A959" s="31">
        <v>22</v>
      </c>
      <c r="B959" s="74">
        <v>65.930000000000007</v>
      </c>
      <c r="C959" s="31" t="s">
        <v>50946</v>
      </c>
      <c r="D959" s="31" t="s">
        <v>21</v>
      </c>
      <c r="E959" s="32">
        <f t="shared" si="15"/>
        <v>1450.46</v>
      </c>
    </row>
    <row r="960" spans="1:5" x14ac:dyDescent="0.25">
      <c r="A960" s="31">
        <v>1</v>
      </c>
      <c r="B960" s="74">
        <v>65.930000000000007</v>
      </c>
      <c r="C960" s="31" t="s">
        <v>50947</v>
      </c>
      <c r="D960" s="31" t="s">
        <v>23</v>
      </c>
      <c r="E960" s="32">
        <f t="shared" si="15"/>
        <v>65.930000000000007</v>
      </c>
    </row>
    <row r="961" spans="1:5" x14ac:dyDescent="0.25">
      <c r="A961" s="31">
        <v>8</v>
      </c>
      <c r="B961" s="74">
        <v>65.930000000000007</v>
      </c>
      <c r="C961" s="31" t="s">
        <v>50948</v>
      </c>
      <c r="D961" s="31" t="s">
        <v>17</v>
      </c>
      <c r="E961" s="32">
        <f t="shared" si="15"/>
        <v>527.44000000000005</v>
      </c>
    </row>
    <row r="962" spans="1:5" x14ac:dyDescent="0.25">
      <c r="A962" s="31">
        <v>34</v>
      </c>
      <c r="B962" s="74">
        <v>65.91</v>
      </c>
      <c r="C962" s="31" t="s">
        <v>50949</v>
      </c>
      <c r="D962" s="31" t="s">
        <v>21</v>
      </c>
      <c r="E962" s="32">
        <f t="shared" ref="E962:E1025" si="16">+A962*B962</f>
        <v>2240.94</v>
      </c>
    </row>
    <row r="963" spans="1:5" x14ac:dyDescent="0.25">
      <c r="A963" s="31">
        <v>2</v>
      </c>
      <c r="B963" s="74">
        <v>65.91</v>
      </c>
      <c r="C963" s="31" t="s">
        <v>50949</v>
      </c>
      <c r="D963" s="31" t="s">
        <v>21</v>
      </c>
      <c r="E963" s="32">
        <f t="shared" si="16"/>
        <v>131.82</v>
      </c>
    </row>
    <row r="964" spans="1:5" x14ac:dyDescent="0.25">
      <c r="A964" s="31">
        <v>24</v>
      </c>
      <c r="B964" s="74">
        <v>65.92</v>
      </c>
      <c r="C964" s="31" t="s">
        <v>50949</v>
      </c>
      <c r="D964" s="31" t="s">
        <v>21</v>
      </c>
      <c r="E964" s="32">
        <f t="shared" si="16"/>
        <v>1582.08</v>
      </c>
    </row>
    <row r="965" spans="1:5" x14ac:dyDescent="0.25">
      <c r="A965" s="31">
        <v>26</v>
      </c>
      <c r="B965" s="74">
        <v>65.92</v>
      </c>
      <c r="C965" s="31" t="s">
        <v>50950</v>
      </c>
      <c r="D965" s="31" t="s">
        <v>17</v>
      </c>
      <c r="E965" s="32">
        <f t="shared" si="16"/>
        <v>1713.92</v>
      </c>
    </row>
    <row r="966" spans="1:5" x14ac:dyDescent="0.25">
      <c r="A966" s="31">
        <v>14</v>
      </c>
      <c r="B966" s="74">
        <v>65.91</v>
      </c>
      <c r="C966" s="31" t="s">
        <v>50951</v>
      </c>
      <c r="D966" s="31" t="s">
        <v>17</v>
      </c>
      <c r="E966" s="32">
        <f t="shared" si="16"/>
        <v>922.74</v>
      </c>
    </row>
    <row r="967" spans="1:5" x14ac:dyDescent="0.25">
      <c r="A967" s="31">
        <v>16</v>
      </c>
      <c r="B967" s="74">
        <v>65.88</v>
      </c>
      <c r="C967" s="31" t="s">
        <v>50952</v>
      </c>
      <c r="D967" s="31" t="s">
        <v>21</v>
      </c>
      <c r="E967" s="32">
        <f t="shared" si="16"/>
        <v>1054.08</v>
      </c>
    </row>
    <row r="968" spans="1:5" x14ac:dyDescent="0.25">
      <c r="A968" s="31">
        <v>1</v>
      </c>
      <c r="B968" s="74">
        <v>65.91</v>
      </c>
      <c r="C968" s="31" t="s">
        <v>50953</v>
      </c>
      <c r="D968" s="31" t="s">
        <v>21</v>
      </c>
      <c r="E968" s="32">
        <f t="shared" si="16"/>
        <v>65.91</v>
      </c>
    </row>
    <row r="969" spans="1:5" x14ac:dyDescent="0.25">
      <c r="A969" s="31">
        <v>26</v>
      </c>
      <c r="B969" s="74">
        <v>65.900000000000006</v>
      </c>
      <c r="C969" s="31" t="s">
        <v>50954</v>
      </c>
      <c r="D969" s="31" t="s">
        <v>21</v>
      </c>
      <c r="E969" s="32">
        <f t="shared" si="16"/>
        <v>1713.4</v>
      </c>
    </row>
    <row r="970" spans="1:5" x14ac:dyDescent="0.25">
      <c r="A970" s="31">
        <v>20</v>
      </c>
      <c r="B970" s="74">
        <v>65.900000000000006</v>
      </c>
      <c r="C970" s="31" t="s">
        <v>50954</v>
      </c>
      <c r="D970" s="31" t="s">
        <v>21</v>
      </c>
      <c r="E970" s="32">
        <f t="shared" si="16"/>
        <v>1318</v>
      </c>
    </row>
    <row r="971" spans="1:5" x14ac:dyDescent="0.25">
      <c r="A971" s="31">
        <v>12</v>
      </c>
      <c r="B971" s="74">
        <v>65.900000000000006</v>
      </c>
      <c r="C971" s="31" t="s">
        <v>50954</v>
      </c>
      <c r="D971" s="31" t="s">
        <v>21</v>
      </c>
      <c r="E971" s="32">
        <f t="shared" si="16"/>
        <v>790.80000000000007</v>
      </c>
    </row>
    <row r="972" spans="1:5" x14ac:dyDescent="0.25">
      <c r="A972" s="31">
        <v>20</v>
      </c>
      <c r="B972" s="74">
        <v>65.91</v>
      </c>
      <c r="C972" s="31" t="s">
        <v>50954</v>
      </c>
      <c r="D972" s="31" t="s">
        <v>21</v>
      </c>
      <c r="E972" s="32">
        <f t="shared" si="16"/>
        <v>1318.1999999999998</v>
      </c>
    </row>
    <row r="973" spans="1:5" x14ac:dyDescent="0.25">
      <c r="A973" s="31">
        <v>20</v>
      </c>
      <c r="B973" s="74">
        <v>65.91</v>
      </c>
      <c r="C973" s="31" t="s">
        <v>50955</v>
      </c>
      <c r="D973" s="31" t="s">
        <v>17</v>
      </c>
      <c r="E973" s="32">
        <f t="shared" si="16"/>
        <v>1318.1999999999998</v>
      </c>
    </row>
    <row r="974" spans="1:5" x14ac:dyDescent="0.25">
      <c r="A974" s="31">
        <v>38</v>
      </c>
      <c r="B974" s="74">
        <v>65.900000000000006</v>
      </c>
      <c r="C974" s="31" t="s">
        <v>50956</v>
      </c>
      <c r="D974" s="31" t="s">
        <v>17</v>
      </c>
      <c r="E974" s="32">
        <f t="shared" si="16"/>
        <v>2504.2000000000003</v>
      </c>
    </row>
    <row r="975" spans="1:5" x14ac:dyDescent="0.25">
      <c r="A975" s="31">
        <v>24</v>
      </c>
      <c r="B975" s="74">
        <v>65.900000000000006</v>
      </c>
      <c r="C975" s="31" t="s">
        <v>50957</v>
      </c>
      <c r="D975" s="31" t="s">
        <v>17</v>
      </c>
      <c r="E975" s="32">
        <f t="shared" si="16"/>
        <v>1581.6000000000001</v>
      </c>
    </row>
    <row r="976" spans="1:5" x14ac:dyDescent="0.25">
      <c r="A976" s="31">
        <v>6</v>
      </c>
      <c r="B976" s="74">
        <v>65.900000000000006</v>
      </c>
      <c r="C976" s="31" t="s">
        <v>50958</v>
      </c>
      <c r="D976" s="31" t="s">
        <v>17</v>
      </c>
      <c r="E976" s="32">
        <f t="shared" si="16"/>
        <v>395.40000000000003</v>
      </c>
    </row>
    <row r="977" spans="1:5" x14ac:dyDescent="0.25">
      <c r="A977" s="31">
        <v>18</v>
      </c>
      <c r="B977" s="74">
        <v>65.89</v>
      </c>
      <c r="C977" s="31" t="s">
        <v>50959</v>
      </c>
      <c r="D977" s="31" t="s">
        <v>21</v>
      </c>
      <c r="E977" s="32">
        <f t="shared" si="16"/>
        <v>1186.02</v>
      </c>
    </row>
    <row r="978" spans="1:5" x14ac:dyDescent="0.25">
      <c r="A978" s="31">
        <v>12</v>
      </c>
      <c r="B978" s="74">
        <v>65.88</v>
      </c>
      <c r="C978" s="31" t="s">
        <v>50960</v>
      </c>
      <c r="D978" s="31" t="s">
        <v>21</v>
      </c>
      <c r="E978" s="32">
        <f t="shared" si="16"/>
        <v>790.56</v>
      </c>
    </row>
    <row r="979" spans="1:5" x14ac:dyDescent="0.25">
      <c r="A979" s="31">
        <v>9</v>
      </c>
      <c r="B979" s="74">
        <v>65.88</v>
      </c>
      <c r="C979" s="31" t="s">
        <v>50960</v>
      </c>
      <c r="D979" s="31" t="s">
        <v>21</v>
      </c>
      <c r="E979" s="32">
        <f t="shared" si="16"/>
        <v>592.91999999999996</v>
      </c>
    </row>
    <row r="980" spans="1:5" x14ac:dyDescent="0.25">
      <c r="A980" s="31">
        <v>24</v>
      </c>
      <c r="B980" s="74">
        <v>65.88</v>
      </c>
      <c r="C980" s="31" t="s">
        <v>50961</v>
      </c>
      <c r="D980" s="31" t="s">
        <v>17</v>
      </c>
      <c r="E980" s="32">
        <f t="shared" si="16"/>
        <v>1581.12</v>
      </c>
    </row>
    <row r="981" spans="1:5" x14ac:dyDescent="0.25">
      <c r="A981" s="31">
        <v>14</v>
      </c>
      <c r="B981" s="74">
        <v>65.88</v>
      </c>
      <c r="C981" s="31" t="s">
        <v>50961</v>
      </c>
      <c r="D981" s="31" t="s">
        <v>23</v>
      </c>
      <c r="E981" s="32">
        <f t="shared" si="16"/>
        <v>922.31999999999994</v>
      </c>
    </row>
    <row r="982" spans="1:5" x14ac:dyDescent="0.25">
      <c r="A982" s="31">
        <v>2</v>
      </c>
      <c r="B982" s="74">
        <v>65.88</v>
      </c>
      <c r="C982" s="31" t="s">
        <v>50962</v>
      </c>
      <c r="D982" s="31" t="s">
        <v>23</v>
      </c>
      <c r="E982" s="32">
        <f t="shared" si="16"/>
        <v>131.76</v>
      </c>
    </row>
    <row r="983" spans="1:5" x14ac:dyDescent="0.25">
      <c r="A983" s="31">
        <v>38</v>
      </c>
      <c r="B983" s="74">
        <v>65.86</v>
      </c>
      <c r="C983" s="31" t="s">
        <v>303</v>
      </c>
      <c r="D983" s="31" t="s">
        <v>21</v>
      </c>
      <c r="E983" s="32">
        <f t="shared" si="16"/>
        <v>2502.6799999999998</v>
      </c>
    </row>
    <row r="984" spans="1:5" x14ac:dyDescent="0.25">
      <c r="A984" s="31">
        <v>12</v>
      </c>
      <c r="B984" s="74">
        <v>65.86</v>
      </c>
      <c r="C984" s="31" t="s">
        <v>50963</v>
      </c>
      <c r="D984" s="31" t="s">
        <v>23</v>
      </c>
      <c r="E984" s="32">
        <f t="shared" si="16"/>
        <v>790.31999999999994</v>
      </c>
    </row>
    <row r="985" spans="1:5" x14ac:dyDescent="0.25">
      <c r="A985" s="31">
        <v>20</v>
      </c>
      <c r="B985" s="74">
        <v>65.849999999999994</v>
      </c>
      <c r="C985" s="31" t="s">
        <v>50964</v>
      </c>
      <c r="D985" s="31" t="s">
        <v>21</v>
      </c>
      <c r="E985" s="32">
        <f t="shared" si="16"/>
        <v>1317</v>
      </c>
    </row>
    <row r="986" spans="1:5" x14ac:dyDescent="0.25">
      <c r="A986" s="31">
        <v>24</v>
      </c>
      <c r="B986" s="74">
        <v>65.86</v>
      </c>
      <c r="C986" s="31" t="s">
        <v>50964</v>
      </c>
      <c r="D986" s="31" t="s">
        <v>21</v>
      </c>
      <c r="E986" s="32">
        <f t="shared" si="16"/>
        <v>1580.6399999999999</v>
      </c>
    </row>
    <row r="987" spans="1:5" x14ac:dyDescent="0.25">
      <c r="A987" s="31">
        <v>26</v>
      </c>
      <c r="B987" s="74">
        <v>65.86</v>
      </c>
      <c r="C987" s="31" t="s">
        <v>50965</v>
      </c>
      <c r="D987" s="31" t="s">
        <v>17</v>
      </c>
      <c r="E987" s="32">
        <f t="shared" si="16"/>
        <v>1712.36</v>
      </c>
    </row>
    <row r="988" spans="1:5" x14ac:dyDescent="0.25">
      <c r="A988" s="31">
        <v>6</v>
      </c>
      <c r="B988" s="74">
        <v>65.86</v>
      </c>
      <c r="C988" s="31" t="s">
        <v>50966</v>
      </c>
      <c r="D988" s="31" t="s">
        <v>22</v>
      </c>
      <c r="E988" s="32">
        <f t="shared" si="16"/>
        <v>395.15999999999997</v>
      </c>
    </row>
    <row r="989" spans="1:5" x14ac:dyDescent="0.25">
      <c r="A989" s="31">
        <v>66</v>
      </c>
      <c r="B989" s="74">
        <v>65.84</v>
      </c>
      <c r="C989" s="31" t="s">
        <v>50967</v>
      </c>
      <c r="D989" s="31" t="s">
        <v>23</v>
      </c>
      <c r="E989" s="32">
        <f t="shared" si="16"/>
        <v>4345.4400000000005</v>
      </c>
    </row>
    <row r="990" spans="1:5" x14ac:dyDescent="0.25">
      <c r="A990" s="31">
        <v>38</v>
      </c>
      <c r="B990" s="74">
        <v>65.87</v>
      </c>
      <c r="C990" s="31" t="s">
        <v>50968</v>
      </c>
      <c r="D990" s="31" t="s">
        <v>21</v>
      </c>
      <c r="E990" s="32">
        <f t="shared" si="16"/>
        <v>2503.0600000000004</v>
      </c>
    </row>
    <row r="991" spans="1:5" x14ac:dyDescent="0.25">
      <c r="A991" s="31">
        <v>114</v>
      </c>
      <c r="B991" s="74">
        <v>65.87</v>
      </c>
      <c r="C991" s="31" t="s">
        <v>50968</v>
      </c>
      <c r="D991" s="31" t="s">
        <v>21</v>
      </c>
      <c r="E991" s="32">
        <f t="shared" si="16"/>
        <v>7509.18</v>
      </c>
    </row>
    <row r="992" spans="1:5" x14ac:dyDescent="0.25">
      <c r="A992" s="31">
        <v>24</v>
      </c>
      <c r="B992" s="74">
        <v>65.87</v>
      </c>
      <c r="C992" s="31" t="s">
        <v>50968</v>
      </c>
      <c r="D992" s="31" t="s">
        <v>21</v>
      </c>
      <c r="E992" s="32">
        <f t="shared" si="16"/>
        <v>1580.88</v>
      </c>
    </row>
    <row r="993" spans="1:5" x14ac:dyDescent="0.25">
      <c r="A993" s="31">
        <v>38</v>
      </c>
      <c r="B993" s="74">
        <v>65.87</v>
      </c>
      <c r="C993" s="31" t="s">
        <v>50969</v>
      </c>
      <c r="D993" s="31" t="s">
        <v>17</v>
      </c>
      <c r="E993" s="32">
        <f t="shared" si="16"/>
        <v>2503.0600000000004</v>
      </c>
    </row>
    <row r="994" spans="1:5" x14ac:dyDescent="0.25">
      <c r="A994" s="31">
        <v>12</v>
      </c>
      <c r="B994" s="74">
        <v>65.87</v>
      </c>
      <c r="C994" s="31" t="s">
        <v>50969</v>
      </c>
      <c r="D994" s="31" t="s">
        <v>23</v>
      </c>
      <c r="E994" s="32">
        <f t="shared" si="16"/>
        <v>790.44</v>
      </c>
    </row>
    <row r="995" spans="1:5" x14ac:dyDescent="0.25">
      <c r="A995" s="31">
        <v>14</v>
      </c>
      <c r="B995" s="74">
        <v>65.87</v>
      </c>
      <c r="C995" s="31" t="s">
        <v>50970</v>
      </c>
      <c r="D995" s="31" t="s">
        <v>17</v>
      </c>
      <c r="E995" s="32">
        <f t="shared" si="16"/>
        <v>922.18000000000006</v>
      </c>
    </row>
    <row r="996" spans="1:5" x14ac:dyDescent="0.25">
      <c r="A996" s="31">
        <v>12</v>
      </c>
      <c r="B996" s="74">
        <v>65.87</v>
      </c>
      <c r="C996" s="31" t="s">
        <v>50971</v>
      </c>
      <c r="D996" s="31" t="s">
        <v>23</v>
      </c>
      <c r="E996" s="32">
        <f t="shared" si="16"/>
        <v>790.44</v>
      </c>
    </row>
    <row r="997" spans="1:5" x14ac:dyDescent="0.25">
      <c r="A997" s="31">
        <v>36</v>
      </c>
      <c r="B997" s="74">
        <v>66.040000000000006</v>
      </c>
      <c r="C997" s="31" t="s">
        <v>50972</v>
      </c>
      <c r="D997" s="31" t="s">
        <v>21</v>
      </c>
      <c r="E997" s="32">
        <f t="shared" si="16"/>
        <v>2377.44</v>
      </c>
    </row>
    <row r="998" spans="1:5" x14ac:dyDescent="0.25">
      <c r="A998" s="31">
        <v>8</v>
      </c>
      <c r="B998" s="74">
        <v>66.040000000000006</v>
      </c>
      <c r="C998" s="31" t="s">
        <v>50973</v>
      </c>
      <c r="D998" s="31" t="s">
        <v>17</v>
      </c>
      <c r="E998" s="32">
        <f t="shared" si="16"/>
        <v>528.32000000000005</v>
      </c>
    </row>
    <row r="999" spans="1:5" x14ac:dyDescent="0.25">
      <c r="A999" s="31">
        <v>6</v>
      </c>
      <c r="B999" s="74">
        <v>66.040000000000006</v>
      </c>
      <c r="C999" s="31" t="s">
        <v>50973</v>
      </c>
      <c r="D999" s="31" t="s">
        <v>17</v>
      </c>
      <c r="E999" s="32">
        <f t="shared" si="16"/>
        <v>396.24</v>
      </c>
    </row>
    <row r="1000" spans="1:5" x14ac:dyDescent="0.25">
      <c r="A1000" s="31">
        <v>69</v>
      </c>
      <c r="B1000" s="74">
        <v>66.05</v>
      </c>
      <c r="C1000" s="31" t="s">
        <v>50974</v>
      </c>
      <c r="D1000" s="31" t="s">
        <v>21</v>
      </c>
      <c r="E1000" s="32">
        <f t="shared" si="16"/>
        <v>4557.45</v>
      </c>
    </row>
    <row r="1001" spans="1:5" x14ac:dyDescent="0.25">
      <c r="A1001" s="31">
        <v>40</v>
      </c>
      <c r="B1001" s="74">
        <v>66.05</v>
      </c>
      <c r="C1001" s="31" t="s">
        <v>50974</v>
      </c>
      <c r="D1001" s="31" t="s">
        <v>21</v>
      </c>
      <c r="E1001" s="32">
        <f t="shared" si="16"/>
        <v>2642</v>
      </c>
    </row>
    <row r="1002" spans="1:5" x14ac:dyDescent="0.25">
      <c r="A1002" s="31">
        <v>97</v>
      </c>
      <c r="B1002" s="74">
        <v>66.05</v>
      </c>
      <c r="C1002" s="31" t="s">
        <v>50975</v>
      </c>
      <c r="D1002" s="31" t="s">
        <v>17</v>
      </c>
      <c r="E1002" s="32">
        <f t="shared" si="16"/>
        <v>6406.8499999999995</v>
      </c>
    </row>
    <row r="1003" spans="1:5" x14ac:dyDescent="0.25">
      <c r="A1003" s="31">
        <v>14</v>
      </c>
      <c r="B1003" s="74">
        <v>66.05</v>
      </c>
      <c r="C1003" s="31" t="s">
        <v>50975</v>
      </c>
      <c r="D1003" s="31" t="s">
        <v>17</v>
      </c>
      <c r="E1003" s="32">
        <f t="shared" si="16"/>
        <v>924.69999999999993</v>
      </c>
    </row>
    <row r="1004" spans="1:5" x14ac:dyDescent="0.25">
      <c r="A1004" s="31">
        <v>2</v>
      </c>
      <c r="B1004" s="74">
        <v>66.05</v>
      </c>
      <c r="C1004" s="31" t="s">
        <v>50975</v>
      </c>
      <c r="D1004" s="31" t="s">
        <v>22</v>
      </c>
      <c r="E1004" s="32">
        <f t="shared" si="16"/>
        <v>132.1</v>
      </c>
    </row>
    <row r="1005" spans="1:5" x14ac:dyDescent="0.25">
      <c r="A1005" s="31">
        <v>23</v>
      </c>
      <c r="B1005" s="74">
        <v>66.05</v>
      </c>
      <c r="C1005" s="31" t="s">
        <v>50975</v>
      </c>
      <c r="D1005" s="31" t="s">
        <v>17</v>
      </c>
      <c r="E1005" s="32">
        <f t="shared" si="16"/>
        <v>1519.1499999999999</v>
      </c>
    </row>
    <row r="1006" spans="1:5" x14ac:dyDescent="0.25">
      <c r="A1006" s="31">
        <v>12</v>
      </c>
      <c r="B1006" s="74">
        <v>66.03</v>
      </c>
      <c r="C1006" s="31" t="s">
        <v>50976</v>
      </c>
      <c r="D1006" s="31" t="s">
        <v>17</v>
      </c>
      <c r="E1006" s="32">
        <f t="shared" si="16"/>
        <v>792.36</v>
      </c>
    </row>
    <row r="1007" spans="1:5" x14ac:dyDescent="0.25">
      <c r="A1007" s="31">
        <v>25</v>
      </c>
      <c r="B1007" s="74">
        <v>66.03</v>
      </c>
      <c r="C1007" s="31" t="s">
        <v>50977</v>
      </c>
      <c r="D1007" s="31" t="s">
        <v>21</v>
      </c>
      <c r="E1007" s="32">
        <f t="shared" si="16"/>
        <v>1650.75</v>
      </c>
    </row>
    <row r="1008" spans="1:5" x14ac:dyDescent="0.25">
      <c r="A1008" s="31">
        <v>4</v>
      </c>
      <c r="B1008" s="74">
        <v>66.03</v>
      </c>
      <c r="C1008" s="31" t="s">
        <v>50977</v>
      </c>
      <c r="D1008" s="31" t="s">
        <v>21</v>
      </c>
      <c r="E1008" s="32">
        <f t="shared" si="16"/>
        <v>264.12</v>
      </c>
    </row>
    <row r="1009" spans="1:5" x14ac:dyDescent="0.25">
      <c r="A1009" s="31">
        <v>26</v>
      </c>
      <c r="B1009" s="74">
        <v>66.03</v>
      </c>
      <c r="C1009" s="31" t="s">
        <v>50977</v>
      </c>
      <c r="D1009" s="31" t="s">
        <v>21</v>
      </c>
      <c r="E1009" s="32">
        <f t="shared" si="16"/>
        <v>1716.78</v>
      </c>
    </row>
    <row r="1010" spans="1:5" x14ac:dyDescent="0.25">
      <c r="A1010" s="31">
        <v>12</v>
      </c>
      <c r="B1010" s="74">
        <v>66.03</v>
      </c>
      <c r="C1010" s="31" t="s">
        <v>50978</v>
      </c>
      <c r="D1010" s="31" t="s">
        <v>23</v>
      </c>
      <c r="E1010" s="32">
        <f t="shared" si="16"/>
        <v>792.36</v>
      </c>
    </row>
    <row r="1011" spans="1:5" x14ac:dyDescent="0.25">
      <c r="A1011" s="31">
        <v>9</v>
      </c>
      <c r="B1011" s="74">
        <v>66.03</v>
      </c>
      <c r="C1011" s="31" t="s">
        <v>50979</v>
      </c>
      <c r="D1011" s="31" t="s">
        <v>17</v>
      </c>
      <c r="E1011" s="32">
        <f t="shared" si="16"/>
        <v>594.27</v>
      </c>
    </row>
    <row r="1012" spans="1:5" x14ac:dyDescent="0.25">
      <c r="A1012" s="31">
        <v>36</v>
      </c>
      <c r="B1012" s="74">
        <v>66.08</v>
      </c>
      <c r="C1012" s="31" t="s">
        <v>50980</v>
      </c>
      <c r="D1012" s="31" t="s">
        <v>21</v>
      </c>
      <c r="E1012" s="32">
        <f t="shared" si="16"/>
        <v>2378.88</v>
      </c>
    </row>
    <row r="1013" spans="1:5" x14ac:dyDescent="0.25">
      <c r="A1013" s="31">
        <v>14</v>
      </c>
      <c r="B1013" s="74">
        <v>66.08</v>
      </c>
      <c r="C1013" s="31" t="s">
        <v>50981</v>
      </c>
      <c r="D1013" s="31" t="s">
        <v>17</v>
      </c>
      <c r="E1013" s="32">
        <f t="shared" si="16"/>
        <v>925.12</v>
      </c>
    </row>
    <row r="1014" spans="1:5" x14ac:dyDescent="0.25">
      <c r="A1014" s="31">
        <v>18</v>
      </c>
      <c r="B1014" s="74">
        <v>66.069999999999993</v>
      </c>
      <c r="C1014" s="31" t="s">
        <v>50982</v>
      </c>
      <c r="D1014" s="31" t="s">
        <v>21</v>
      </c>
      <c r="E1014" s="32">
        <f t="shared" si="16"/>
        <v>1189.2599999999998</v>
      </c>
    </row>
    <row r="1015" spans="1:5" x14ac:dyDescent="0.25">
      <c r="A1015" s="31">
        <v>12</v>
      </c>
      <c r="B1015" s="74">
        <v>66.069999999999993</v>
      </c>
      <c r="C1015" s="31" t="s">
        <v>50983</v>
      </c>
      <c r="D1015" s="31" t="s">
        <v>23</v>
      </c>
      <c r="E1015" s="32">
        <f t="shared" si="16"/>
        <v>792.83999999999992</v>
      </c>
    </row>
    <row r="1016" spans="1:5" x14ac:dyDescent="0.25">
      <c r="A1016" s="31">
        <v>20</v>
      </c>
      <c r="B1016" s="74">
        <v>66.069999999999993</v>
      </c>
      <c r="C1016" s="31" t="s">
        <v>50983</v>
      </c>
      <c r="D1016" s="31" t="s">
        <v>17</v>
      </c>
      <c r="E1016" s="32">
        <f t="shared" si="16"/>
        <v>1321.3999999999999</v>
      </c>
    </row>
    <row r="1017" spans="1:5" x14ac:dyDescent="0.25">
      <c r="A1017" s="31">
        <v>26</v>
      </c>
      <c r="B1017" s="74">
        <v>66.06</v>
      </c>
      <c r="C1017" s="31" t="s">
        <v>50984</v>
      </c>
      <c r="D1017" s="31" t="s">
        <v>21</v>
      </c>
      <c r="E1017" s="32">
        <f t="shared" si="16"/>
        <v>1717.56</v>
      </c>
    </row>
    <row r="1018" spans="1:5" x14ac:dyDescent="0.25">
      <c r="A1018" s="31">
        <v>24</v>
      </c>
      <c r="B1018" s="74">
        <v>66.06</v>
      </c>
      <c r="C1018" s="31" t="s">
        <v>50985</v>
      </c>
      <c r="D1018" s="31" t="s">
        <v>17</v>
      </c>
      <c r="E1018" s="32">
        <f t="shared" si="16"/>
        <v>1585.44</v>
      </c>
    </row>
    <row r="1019" spans="1:5" x14ac:dyDescent="0.25">
      <c r="A1019" s="31">
        <v>6</v>
      </c>
      <c r="B1019" s="74">
        <v>66.11</v>
      </c>
      <c r="C1019" s="31" t="s">
        <v>50986</v>
      </c>
      <c r="D1019" s="31" t="s">
        <v>21</v>
      </c>
      <c r="E1019" s="32">
        <f t="shared" si="16"/>
        <v>396.65999999999997</v>
      </c>
    </row>
    <row r="1020" spans="1:5" x14ac:dyDescent="0.25">
      <c r="A1020" s="31">
        <v>6</v>
      </c>
      <c r="B1020" s="74">
        <v>66.11</v>
      </c>
      <c r="C1020" s="31" t="s">
        <v>50986</v>
      </c>
      <c r="D1020" s="31" t="s">
        <v>21</v>
      </c>
      <c r="E1020" s="32">
        <f t="shared" si="16"/>
        <v>396.65999999999997</v>
      </c>
    </row>
    <row r="1021" spans="1:5" x14ac:dyDescent="0.25">
      <c r="A1021" s="31">
        <v>11</v>
      </c>
      <c r="B1021" s="74">
        <v>66.11</v>
      </c>
      <c r="C1021" s="31" t="s">
        <v>50986</v>
      </c>
      <c r="D1021" s="31" t="s">
        <v>21</v>
      </c>
      <c r="E1021" s="32">
        <f t="shared" si="16"/>
        <v>727.21</v>
      </c>
    </row>
    <row r="1022" spans="1:5" x14ac:dyDescent="0.25">
      <c r="A1022" s="31">
        <v>24</v>
      </c>
      <c r="B1022" s="74">
        <v>66.11</v>
      </c>
      <c r="C1022" s="31" t="s">
        <v>50987</v>
      </c>
      <c r="D1022" s="31" t="s">
        <v>17</v>
      </c>
      <c r="E1022" s="32">
        <f t="shared" si="16"/>
        <v>1586.6399999999999</v>
      </c>
    </row>
    <row r="1023" spans="1:5" x14ac:dyDescent="0.25">
      <c r="A1023" s="31">
        <v>14</v>
      </c>
      <c r="B1023" s="74">
        <v>66.11</v>
      </c>
      <c r="C1023" s="31" t="s">
        <v>50987</v>
      </c>
      <c r="D1023" s="31" t="s">
        <v>22</v>
      </c>
      <c r="E1023" s="32">
        <f t="shared" si="16"/>
        <v>925.54</v>
      </c>
    </row>
    <row r="1024" spans="1:5" x14ac:dyDescent="0.25">
      <c r="A1024" s="31">
        <v>18</v>
      </c>
      <c r="B1024" s="74">
        <v>66.11</v>
      </c>
      <c r="C1024" s="31" t="s">
        <v>50988</v>
      </c>
      <c r="D1024" s="31" t="s">
        <v>22</v>
      </c>
      <c r="E1024" s="32">
        <f t="shared" si="16"/>
        <v>1189.98</v>
      </c>
    </row>
    <row r="1025" spans="1:5" x14ac:dyDescent="0.25">
      <c r="A1025" s="31">
        <v>9</v>
      </c>
      <c r="B1025" s="74">
        <v>66.11</v>
      </c>
      <c r="C1025" s="31" t="s">
        <v>50989</v>
      </c>
      <c r="D1025" s="31" t="s">
        <v>23</v>
      </c>
      <c r="E1025" s="32">
        <f t="shared" si="16"/>
        <v>594.99</v>
      </c>
    </row>
    <row r="1026" spans="1:5" x14ac:dyDescent="0.25">
      <c r="A1026" s="31">
        <v>38</v>
      </c>
      <c r="B1026" s="74">
        <v>66.099999999999994</v>
      </c>
      <c r="C1026" s="31" t="s">
        <v>50990</v>
      </c>
      <c r="D1026" s="31" t="s">
        <v>17</v>
      </c>
      <c r="E1026" s="32">
        <f t="shared" ref="E1026:E1089" si="17">+A1026*B1026</f>
        <v>2511.7999999999997</v>
      </c>
    </row>
    <row r="1027" spans="1:5" x14ac:dyDescent="0.25">
      <c r="A1027" s="31">
        <v>38</v>
      </c>
      <c r="B1027" s="74">
        <v>66.069999999999993</v>
      </c>
      <c r="C1027" s="31" t="s">
        <v>664</v>
      </c>
      <c r="D1027" s="31" t="s">
        <v>21</v>
      </c>
      <c r="E1027" s="32">
        <f t="shared" si="17"/>
        <v>2510.66</v>
      </c>
    </row>
    <row r="1028" spans="1:5" x14ac:dyDescent="0.25">
      <c r="A1028" s="31">
        <v>14</v>
      </c>
      <c r="B1028" s="74">
        <v>66.08</v>
      </c>
      <c r="C1028" s="31" t="s">
        <v>50991</v>
      </c>
      <c r="D1028" s="31" t="s">
        <v>21</v>
      </c>
      <c r="E1028" s="32">
        <f t="shared" si="17"/>
        <v>925.12</v>
      </c>
    </row>
    <row r="1029" spans="1:5" x14ac:dyDescent="0.25">
      <c r="A1029" s="31">
        <v>24</v>
      </c>
      <c r="B1029" s="74">
        <v>66.08</v>
      </c>
      <c r="C1029" s="31" t="s">
        <v>50992</v>
      </c>
      <c r="D1029" s="31" t="s">
        <v>23</v>
      </c>
      <c r="E1029" s="32">
        <f t="shared" si="17"/>
        <v>1585.92</v>
      </c>
    </row>
    <row r="1030" spans="1:5" x14ac:dyDescent="0.25">
      <c r="A1030" s="31">
        <v>12</v>
      </c>
      <c r="B1030" s="74">
        <v>66.08</v>
      </c>
      <c r="C1030" s="31" t="s">
        <v>50993</v>
      </c>
      <c r="D1030" s="31" t="s">
        <v>17</v>
      </c>
      <c r="E1030" s="32">
        <f t="shared" si="17"/>
        <v>792.96</v>
      </c>
    </row>
    <row r="1031" spans="1:5" x14ac:dyDescent="0.25">
      <c r="A1031" s="31">
        <v>12</v>
      </c>
      <c r="B1031" s="74">
        <v>66.069999999999993</v>
      </c>
      <c r="C1031" s="31" t="s">
        <v>50994</v>
      </c>
      <c r="D1031" s="31" t="s">
        <v>17</v>
      </c>
      <c r="E1031" s="32">
        <f t="shared" si="17"/>
        <v>792.83999999999992</v>
      </c>
    </row>
    <row r="1032" spans="1:5" x14ac:dyDescent="0.25">
      <c r="A1032" s="31">
        <v>24</v>
      </c>
      <c r="B1032" s="74">
        <v>66.09</v>
      </c>
      <c r="C1032" s="31" t="s">
        <v>1222</v>
      </c>
      <c r="D1032" s="31" t="s">
        <v>21</v>
      </c>
      <c r="E1032" s="32">
        <f t="shared" si="17"/>
        <v>1586.16</v>
      </c>
    </row>
    <row r="1033" spans="1:5" x14ac:dyDescent="0.25">
      <c r="A1033" s="31">
        <v>12</v>
      </c>
      <c r="B1033" s="74">
        <v>66.09</v>
      </c>
      <c r="C1033" s="31" t="s">
        <v>50995</v>
      </c>
      <c r="D1033" s="31" t="s">
        <v>23</v>
      </c>
      <c r="E1033" s="32">
        <f t="shared" si="17"/>
        <v>793.08</v>
      </c>
    </row>
    <row r="1034" spans="1:5" x14ac:dyDescent="0.25">
      <c r="A1034" s="31">
        <v>12</v>
      </c>
      <c r="B1034" s="74">
        <v>66.09</v>
      </c>
      <c r="C1034" s="31" t="s">
        <v>50995</v>
      </c>
      <c r="D1034" s="31" t="s">
        <v>22</v>
      </c>
      <c r="E1034" s="32">
        <f t="shared" si="17"/>
        <v>793.08</v>
      </c>
    </row>
    <row r="1035" spans="1:5" x14ac:dyDescent="0.25">
      <c r="A1035" s="31">
        <v>2</v>
      </c>
      <c r="B1035" s="74">
        <v>66.09</v>
      </c>
      <c r="C1035" s="31" t="s">
        <v>50995</v>
      </c>
      <c r="D1035" s="31" t="s">
        <v>17</v>
      </c>
      <c r="E1035" s="32">
        <f t="shared" si="17"/>
        <v>132.18</v>
      </c>
    </row>
    <row r="1036" spans="1:5" x14ac:dyDescent="0.25">
      <c r="A1036" s="31">
        <v>36</v>
      </c>
      <c r="B1036" s="74">
        <v>66.08</v>
      </c>
      <c r="C1036" s="31" t="s">
        <v>50996</v>
      </c>
      <c r="D1036" s="31" t="s">
        <v>21</v>
      </c>
      <c r="E1036" s="32">
        <f t="shared" si="17"/>
        <v>2378.88</v>
      </c>
    </row>
    <row r="1037" spans="1:5" x14ac:dyDescent="0.25">
      <c r="A1037" s="31">
        <v>2</v>
      </c>
      <c r="B1037" s="74">
        <v>66.08</v>
      </c>
      <c r="C1037" s="31" t="s">
        <v>50997</v>
      </c>
      <c r="D1037" s="31" t="s">
        <v>22</v>
      </c>
      <c r="E1037" s="32">
        <f t="shared" si="17"/>
        <v>132.16</v>
      </c>
    </row>
    <row r="1038" spans="1:5" x14ac:dyDescent="0.25">
      <c r="A1038" s="31">
        <v>12</v>
      </c>
      <c r="B1038" s="74">
        <v>66.08</v>
      </c>
      <c r="C1038" s="31" t="s">
        <v>50997</v>
      </c>
      <c r="D1038" s="31" t="s">
        <v>17</v>
      </c>
      <c r="E1038" s="32">
        <f t="shared" si="17"/>
        <v>792.96</v>
      </c>
    </row>
    <row r="1039" spans="1:5" x14ac:dyDescent="0.25">
      <c r="A1039" s="31">
        <v>24</v>
      </c>
      <c r="B1039" s="74">
        <v>66.12</v>
      </c>
      <c r="C1039" s="31" t="s">
        <v>50998</v>
      </c>
      <c r="D1039" s="31" t="s">
        <v>21</v>
      </c>
      <c r="E1039" s="32">
        <f t="shared" si="17"/>
        <v>1586.88</v>
      </c>
    </row>
    <row r="1040" spans="1:5" x14ac:dyDescent="0.25">
      <c r="A1040" s="31">
        <v>26</v>
      </c>
      <c r="B1040" s="74">
        <v>66.12</v>
      </c>
      <c r="C1040" s="31" t="s">
        <v>50999</v>
      </c>
      <c r="D1040" s="31" t="s">
        <v>17</v>
      </c>
      <c r="E1040" s="32">
        <f t="shared" si="17"/>
        <v>1719.1200000000001</v>
      </c>
    </row>
    <row r="1041" spans="1:5" x14ac:dyDescent="0.25">
      <c r="A1041" s="31">
        <v>26</v>
      </c>
      <c r="B1041" s="74">
        <v>66.12</v>
      </c>
      <c r="C1041" s="31" t="s">
        <v>51000</v>
      </c>
      <c r="D1041" s="31" t="s">
        <v>21</v>
      </c>
      <c r="E1041" s="32">
        <f t="shared" si="17"/>
        <v>1719.1200000000001</v>
      </c>
    </row>
    <row r="1042" spans="1:5" x14ac:dyDescent="0.25">
      <c r="A1042" s="31">
        <v>26</v>
      </c>
      <c r="B1042" s="74">
        <v>66.12</v>
      </c>
      <c r="C1042" s="31" t="s">
        <v>51000</v>
      </c>
      <c r="D1042" s="31" t="s">
        <v>21</v>
      </c>
      <c r="E1042" s="32">
        <f t="shared" si="17"/>
        <v>1719.1200000000001</v>
      </c>
    </row>
    <row r="1043" spans="1:5" x14ac:dyDescent="0.25">
      <c r="A1043" s="31">
        <v>12</v>
      </c>
      <c r="B1043" s="74">
        <v>66.12</v>
      </c>
      <c r="C1043" s="31" t="s">
        <v>51001</v>
      </c>
      <c r="D1043" s="31" t="s">
        <v>17</v>
      </c>
      <c r="E1043" s="32">
        <f t="shared" si="17"/>
        <v>793.44</v>
      </c>
    </row>
    <row r="1044" spans="1:5" x14ac:dyDescent="0.25">
      <c r="A1044" s="31">
        <v>12</v>
      </c>
      <c r="B1044" s="74">
        <v>66.12</v>
      </c>
      <c r="C1044" s="31" t="s">
        <v>51002</v>
      </c>
      <c r="D1044" s="31" t="s">
        <v>23</v>
      </c>
      <c r="E1044" s="32">
        <f t="shared" si="17"/>
        <v>793.44</v>
      </c>
    </row>
    <row r="1045" spans="1:5" x14ac:dyDescent="0.25">
      <c r="A1045" s="31">
        <v>13</v>
      </c>
      <c r="B1045" s="74">
        <v>66.11</v>
      </c>
      <c r="C1045" s="31" t="s">
        <v>51003</v>
      </c>
      <c r="D1045" s="31" t="s">
        <v>17</v>
      </c>
      <c r="E1045" s="32">
        <f t="shared" si="17"/>
        <v>859.43</v>
      </c>
    </row>
    <row r="1046" spans="1:5" x14ac:dyDescent="0.25">
      <c r="A1046" s="31">
        <v>12</v>
      </c>
      <c r="B1046" s="74">
        <v>66.12</v>
      </c>
      <c r="C1046" s="31" t="s">
        <v>3150</v>
      </c>
      <c r="D1046" s="31" t="s">
        <v>21</v>
      </c>
      <c r="E1046" s="32">
        <f t="shared" si="17"/>
        <v>793.44</v>
      </c>
    </row>
    <row r="1047" spans="1:5" x14ac:dyDescent="0.25">
      <c r="A1047" s="31">
        <v>12</v>
      </c>
      <c r="B1047" s="74">
        <v>66.12</v>
      </c>
      <c r="C1047" s="31" t="s">
        <v>3150</v>
      </c>
      <c r="D1047" s="31" t="s">
        <v>21</v>
      </c>
      <c r="E1047" s="32">
        <f t="shared" si="17"/>
        <v>793.44</v>
      </c>
    </row>
    <row r="1048" spans="1:5" x14ac:dyDescent="0.25">
      <c r="A1048" s="31">
        <v>12</v>
      </c>
      <c r="B1048" s="74">
        <v>66.12</v>
      </c>
      <c r="C1048" s="31" t="s">
        <v>51004</v>
      </c>
      <c r="D1048" s="31" t="s">
        <v>23</v>
      </c>
      <c r="E1048" s="32">
        <f t="shared" si="17"/>
        <v>793.44</v>
      </c>
    </row>
    <row r="1049" spans="1:5" x14ac:dyDescent="0.25">
      <c r="A1049" s="31">
        <v>12</v>
      </c>
      <c r="B1049" s="74">
        <v>66.12</v>
      </c>
      <c r="C1049" s="31" t="s">
        <v>51004</v>
      </c>
      <c r="D1049" s="31" t="s">
        <v>22</v>
      </c>
      <c r="E1049" s="32">
        <f t="shared" si="17"/>
        <v>793.44</v>
      </c>
    </row>
    <row r="1050" spans="1:5" x14ac:dyDescent="0.25">
      <c r="A1050" s="31">
        <v>14</v>
      </c>
      <c r="B1050" s="74">
        <v>66.12</v>
      </c>
      <c r="C1050" s="31" t="s">
        <v>51005</v>
      </c>
      <c r="D1050" s="31" t="s">
        <v>17</v>
      </c>
      <c r="E1050" s="32">
        <f t="shared" si="17"/>
        <v>925.68000000000006</v>
      </c>
    </row>
    <row r="1051" spans="1:5" x14ac:dyDescent="0.25">
      <c r="A1051" s="31">
        <v>12</v>
      </c>
      <c r="B1051" s="74">
        <v>66.12</v>
      </c>
      <c r="C1051" s="31" t="s">
        <v>51006</v>
      </c>
      <c r="D1051" s="31" t="s">
        <v>17</v>
      </c>
      <c r="E1051" s="32">
        <f t="shared" si="17"/>
        <v>793.44</v>
      </c>
    </row>
    <row r="1052" spans="1:5" x14ac:dyDescent="0.25">
      <c r="A1052" s="31">
        <v>36</v>
      </c>
      <c r="B1052" s="74">
        <v>66.11</v>
      </c>
      <c r="C1052" s="31" t="s">
        <v>51007</v>
      </c>
      <c r="D1052" s="31" t="s">
        <v>21</v>
      </c>
      <c r="E1052" s="32">
        <f t="shared" si="17"/>
        <v>2379.96</v>
      </c>
    </row>
    <row r="1053" spans="1:5" x14ac:dyDescent="0.25">
      <c r="A1053" s="31">
        <v>48</v>
      </c>
      <c r="B1053" s="74">
        <v>66.11</v>
      </c>
      <c r="C1053" s="31" t="s">
        <v>51008</v>
      </c>
      <c r="D1053" s="31" t="s">
        <v>21</v>
      </c>
      <c r="E1053" s="32">
        <f t="shared" si="17"/>
        <v>3173.2799999999997</v>
      </c>
    </row>
    <row r="1054" spans="1:5" x14ac:dyDescent="0.25">
      <c r="A1054" s="31">
        <v>2</v>
      </c>
      <c r="B1054" s="74">
        <v>66.11</v>
      </c>
      <c r="C1054" s="31" t="s">
        <v>51009</v>
      </c>
      <c r="D1054" s="31" t="s">
        <v>17</v>
      </c>
      <c r="E1054" s="32">
        <f t="shared" si="17"/>
        <v>132.22</v>
      </c>
    </row>
    <row r="1055" spans="1:5" x14ac:dyDescent="0.25">
      <c r="A1055" s="31">
        <v>2</v>
      </c>
      <c r="B1055" s="74">
        <v>66.09</v>
      </c>
      <c r="C1055" s="31" t="s">
        <v>51010</v>
      </c>
      <c r="D1055" s="31" t="s">
        <v>17</v>
      </c>
      <c r="E1055" s="32">
        <f t="shared" si="17"/>
        <v>132.18</v>
      </c>
    </row>
    <row r="1056" spans="1:5" x14ac:dyDescent="0.25">
      <c r="A1056" s="31">
        <v>22</v>
      </c>
      <c r="B1056" s="74">
        <v>66.09</v>
      </c>
      <c r="C1056" s="31" t="s">
        <v>51011</v>
      </c>
      <c r="D1056" s="31" t="s">
        <v>23</v>
      </c>
      <c r="E1056" s="32">
        <f t="shared" si="17"/>
        <v>1453.98</v>
      </c>
    </row>
    <row r="1057" spans="1:5" x14ac:dyDescent="0.25">
      <c r="A1057" s="31">
        <v>24</v>
      </c>
      <c r="B1057" s="74">
        <v>66.09</v>
      </c>
      <c r="C1057" s="31" t="s">
        <v>51012</v>
      </c>
      <c r="D1057" s="31" t="s">
        <v>21</v>
      </c>
      <c r="E1057" s="32">
        <f t="shared" si="17"/>
        <v>1586.16</v>
      </c>
    </row>
    <row r="1058" spans="1:5" x14ac:dyDescent="0.25">
      <c r="A1058" s="31">
        <v>24</v>
      </c>
      <c r="B1058" s="74">
        <v>66.09</v>
      </c>
      <c r="C1058" s="31" t="s">
        <v>51012</v>
      </c>
      <c r="D1058" s="31" t="s">
        <v>21</v>
      </c>
      <c r="E1058" s="32">
        <f t="shared" si="17"/>
        <v>1586.16</v>
      </c>
    </row>
    <row r="1059" spans="1:5" x14ac:dyDescent="0.25">
      <c r="A1059" s="31">
        <v>2</v>
      </c>
      <c r="B1059" s="74">
        <v>66.09</v>
      </c>
      <c r="C1059" s="31" t="s">
        <v>51013</v>
      </c>
      <c r="D1059" s="31" t="s">
        <v>23</v>
      </c>
      <c r="E1059" s="32">
        <f t="shared" si="17"/>
        <v>132.18</v>
      </c>
    </row>
    <row r="1060" spans="1:5" x14ac:dyDescent="0.25">
      <c r="A1060" s="31">
        <v>6</v>
      </c>
      <c r="B1060" s="74">
        <v>66.06</v>
      </c>
      <c r="C1060" s="31" t="s">
        <v>51014</v>
      </c>
      <c r="D1060" s="31" t="s">
        <v>21</v>
      </c>
      <c r="E1060" s="32">
        <f t="shared" si="17"/>
        <v>396.36</v>
      </c>
    </row>
    <row r="1061" spans="1:5" x14ac:dyDescent="0.25">
      <c r="A1061" s="31">
        <v>15</v>
      </c>
      <c r="B1061" s="74">
        <v>66.02</v>
      </c>
      <c r="C1061" s="31" t="s">
        <v>51015</v>
      </c>
      <c r="D1061" s="31" t="s">
        <v>17</v>
      </c>
      <c r="E1061" s="32">
        <f t="shared" si="17"/>
        <v>990.3</v>
      </c>
    </row>
    <row r="1062" spans="1:5" x14ac:dyDescent="0.25">
      <c r="A1062" s="31">
        <v>26</v>
      </c>
      <c r="B1062" s="74">
        <v>66.02</v>
      </c>
      <c r="C1062" s="31" t="s">
        <v>51016</v>
      </c>
      <c r="D1062" s="31" t="s">
        <v>21</v>
      </c>
      <c r="E1062" s="32">
        <f t="shared" si="17"/>
        <v>1716.52</v>
      </c>
    </row>
    <row r="1063" spans="1:5" x14ac:dyDescent="0.25">
      <c r="A1063" s="31">
        <v>9</v>
      </c>
      <c r="B1063" s="74">
        <v>66.02</v>
      </c>
      <c r="C1063" s="31" t="s">
        <v>51017</v>
      </c>
      <c r="D1063" s="31" t="s">
        <v>17</v>
      </c>
      <c r="E1063" s="32">
        <f t="shared" si="17"/>
        <v>594.17999999999995</v>
      </c>
    </row>
    <row r="1064" spans="1:5" x14ac:dyDescent="0.25">
      <c r="A1064" s="31">
        <v>14</v>
      </c>
      <c r="B1064" s="74">
        <v>66.010000000000005</v>
      </c>
      <c r="C1064" s="31" t="s">
        <v>51018</v>
      </c>
      <c r="D1064" s="31" t="s">
        <v>17</v>
      </c>
      <c r="E1064" s="32">
        <f t="shared" si="17"/>
        <v>924.1400000000001</v>
      </c>
    </row>
    <row r="1065" spans="1:5" x14ac:dyDescent="0.25">
      <c r="A1065" s="31">
        <v>50</v>
      </c>
      <c r="B1065" s="74">
        <v>66.05</v>
      </c>
      <c r="C1065" s="31" t="s">
        <v>51019</v>
      </c>
      <c r="D1065" s="31" t="s">
        <v>21</v>
      </c>
      <c r="E1065" s="32">
        <f t="shared" si="17"/>
        <v>3302.5</v>
      </c>
    </row>
    <row r="1066" spans="1:5" x14ac:dyDescent="0.25">
      <c r="A1066" s="31">
        <v>13</v>
      </c>
      <c r="B1066" s="74">
        <v>66.040000000000006</v>
      </c>
      <c r="C1066" s="31" t="s">
        <v>3739</v>
      </c>
      <c r="D1066" s="31" t="s">
        <v>21</v>
      </c>
      <c r="E1066" s="32">
        <f t="shared" si="17"/>
        <v>858.5200000000001</v>
      </c>
    </row>
    <row r="1067" spans="1:5" x14ac:dyDescent="0.25">
      <c r="A1067" s="31">
        <v>12</v>
      </c>
      <c r="B1067" s="74">
        <v>66.040000000000006</v>
      </c>
      <c r="C1067" s="31" t="s">
        <v>51020</v>
      </c>
      <c r="D1067" s="31" t="s">
        <v>17</v>
      </c>
      <c r="E1067" s="32">
        <f t="shared" si="17"/>
        <v>792.48</v>
      </c>
    </row>
    <row r="1068" spans="1:5" x14ac:dyDescent="0.25">
      <c r="A1068" s="31">
        <v>12</v>
      </c>
      <c r="B1068" s="74">
        <v>66.040000000000006</v>
      </c>
      <c r="C1068" s="31" t="s">
        <v>51020</v>
      </c>
      <c r="D1068" s="31" t="s">
        <v>23</v>
      </c>
      <c r="E1068" s="32">
        <f t="shared" si="17"/>
        <v>792.48</v>
      </c>
    </row>
    <row r="1069" spans="1:5" x14ac:dyDescent="0.25">
      <c r="A1069" s="31">
        <v>16</v>
      </c>
      <c r="B1069" s="74">
        <v>66.040000000000006</v>
      </c>
      <c r="C1069" s="31" t="s">
        <v>51021</v>
      </c>
      <c r="D1069" s="31" t="s">
        <v>17</v>
      </c>
      <c r="E1069" s="32">
        <f t="shared" si="17"/>
        <v>1056.6400000000001</v>
      </c>
    </row>
    <row r="1070" spans="1:5" x14ac:dyDescent="0.25">
      <c r="A1070" s="31">
        <v>13</v>
      </c>
      <c r="B1070" s="74">
        <v>66.040000000000006</v>
      </c>
      <c r="C1070" s="31" t="s">
        <v>51022</v>
      </c>
      <c r="D1070" s="31" t="s">
        <v>21</v>
      </c>
      <c r="E1070" s="32">
        <f t="shared" si="17"/>
        <v>858.5200000000001</v>
      </c>
    </row>
    <row r="1071" spans="1:5" x14ac:dyDescent="0.25">
      <c r="A1071" s="31">
        <v>22</v>
      </c>
      <c r="B1071" s="74">
        <v>66.040000000000006</v>
      </c>
      <c r="C1071" s="31" t="s">
        <v>51023</v>
      </c>
      <c r="D1071" s="31" t="s">
        <v>21</v>
      </c>
      <c r="E1071" s="32">
        <f t="shared" si="17"/>
        <v>1452.88</v>
      </c>
    </row>
    <row r="1072" spans="1:5" x14ac:dyDescent="0.25">
      <c r="A1072" s="31">
        <v>6</v>
      </c>
      <c r="B1072" s="74">
        <v>66.040000000000006</v>
      </c>
      <c r="C1072" s="31" t="s">
        <v>51023</v>
      </c>
      <c r="D1072" s="31" t="s">
        <v>21</v>
      </c>
      <c r="E1072" s="32">
        <f t="shared" si="17"/>
        <v>396.24</v>
      </c>
    </row>
    <row r="1073" spans="1:5" x14ac:dyDescent="0.25">
      <c r="A1073" s="31">
        <v>7</v>
      </c>
      <c r="B1073" s="74">
        <v>66.040000000000006</v>
      </c>
      <c r="C1073" s="31" t="s">
        <v>51024</v>
      </c>
      <c r="D1073" s="31" t="s">
        <v>17</v>
      </c>
      <c r="E1073" s="32">
        <f t="shared" si="17"/>
        <v>462.28000000000003</v>
      </c>
    </row>
    <row r="1074" spans="1:5" x14ac:dyDescent="0.25">
      <c r="A1074" s="31">
        <v>2</v>
      </c>
      <c r="B1074" s="74">
        <v>66.040000000000006</v>
      </c>
      <c r="C1074" s="31" t="s">
        <v>51024</v>
      </c>
      <c r="D1074" s="31" t="s">
        <v>17</v>
      </c>
      <c r="E1074" s="32">
        <f t="shared" si="17"/>
        <v>132.08000000000001</v>
      </c>
    </row>
    <row r="1075" spans="1:5" x14ac:dyDescent="0.25">
      <c r="A1075" s="31">
        <v>38</v>
      </c>
      <c r="B1075" s="74">
        <v>66.069999999999993</v>
      </c>
      <c r="C1075" s="31" t="s">
        <v>1243</v>
      </c>
      <c r="D1075" s="31" t="s">
        <v>21</v>
      </c>
      <c r="E1075" s="32">
        <f t="shared" si="17"/>
        <v>2510.66</v>
      </c>
    </row>
    <row r="1076" spans="1:5" x14ac:dyDescent="0.25">
      <c r="A1076" s="31">
        <v>38</v>
      </c>
      <c r="B1076" s="74">
        <v>66.08</v>
      </c>
      <c r="C1076" s="31" t="s">
        <v>51025</v>
      </c>
      <c r="D1076" s="31" t="s">
        <v>21</v>
      </c>
      <c r="E1076" s="32">
        <f t="shared" si="17"/>
        <v>2511.04</v>
      </c>
    </row>
    <row r="1077" spans="1:5" x14ac:dyDescent="0.25">
      <c r="A1077" s="31">
        <v>38</v>
      </c>
      <c r="B1077" s="74">
        <v>66.08</v>
      </c>
      <c r="C1077" s="31" t="s">
        <v>51025</v>
      </c>
      <c r="D1077" s="31" t="s">
        <v>21</v>
      </c>
      <c r="E1077" s="32">
        <f t="shared" si="17"/>
        <v>2511.04</v>
      </c>
    </row>
    <row r="1078" spans="1:5" x14ac:dyDescent="0.25">
      <c r="A1078" s="31">
        <v>12</v>
      </c>
      <c r="B1078" s="74">
        <v>66.08</v>
      </c>
      <c r="C1078" s="31" t="s">
        <v>51026</v>
      </c>
      <c r="D1078" s="31" t="s">
        <v>23</v>
      </c>
      <c r="E1078" s="32">
        <f t="shared" si="17"/>
        <v>792.96</v>
      </c>
    </row>
    <row r="1079" spans="1:5" x14ac:dyDescent="0.25">
      <c r="A1079" s="31">
        <v>12</v>
      </c>
      <c r="B1079" s="74">
        <v>66.069999999999993</v>
      </c>
      <c r="C1079" s="31" t="s">
        <v>51027</v>
      </c>
      <c r="D1079" s="31" t="s">
        <v>17</v>
      </c>
      <c r="E1079" s="32">
        <f t="shared" si="17"/>
        <v>792.83999999999992</v>
      </c>
    </row>
    <row r="1080" spans="1:5" x14ac:dyDescent="0.25">
      <c r="A1080" s="31">
        <v>12</v>
      </c>
      <c r="B1080" s="74">
        <v>66.08</v>
      </c>
      <c r="C1080" s="31" t="s">
        <v>51028</v>
      </c>
      <c r="D1080" s="31" t="s">
        <v>17</v>
      </c>
      <c r="E1080" s="32">
        <f t="shared" si="17"/>
        <v>792.96</v>
      </c>
    </row>
    <row r="1081" spans="1:5" x14ac:dyDescent="0.25">
      <c r="A1081" s="31">
        <v>22</v>
      </c>
      <c r="B1081" s="74">
        <v>66.06</v>
      </c>
      <c r="C1081" s="31" t="s">
        <v>51029</v>
      </c>
      <c r="D1081" s="31" t="s">
        <v>21</v>
      </c>
      <c r="E1081" s="32">
        <f t="shared" si="17"/>
        <v>1453.3200000000002</v>
      </c>
    </row>
    <row r="1082" spans="1:5" x14ac:dyDescent="0.25">
      <c r="A1082" s="31">
        <v>26</v>
      </c>
      <c r="B1082" s="74">
        <v>66.06</v>
      </c>
      <c r="C1082" s="31" t="s">
        <v>51029</v>
      </c>
      <c r="D1082" s="31" t="s">
        <v>21</v>
      </c>
      <c r="E1082" s="32">
        <f t="shared" si="17"/>
        <v>1717.56</v>
      </c>
    </row>
    <row r="1083" spans="1:5" x14ac:dyDescent="0.25">
      <c r="A1083" s="31">
        <v>2</v>
      </c>
      <c r="B1083" s="74">
        <v>66.06</v>
      </c>
      <c r="C1083" s="31" t="s">
        <v>51030</v>
      </c>
      <c r="D1083" s="31" t="s">
        <v>17</v>
      </c>
      <c r="E1083" s="32">
        <f t="shared" si="17"/>
        <v>132.12</v>
      </c>
    </row>
    <row r="1084" spans="1:5" x14ac:dyDescent="0.25">
      <c r="A1084" s="31">
        <v>22</v>
      </c>
      <c r="B1084" s="74">
        <v>66.06</v>
      </c>
      <c r="C1084" s="31" t="s">
        <v>51031</v>
      </c>
      <c r="D1084" s="31" t="s">
        <v>21</v>
      </c>
      <c r="E1084" s="32">
        <f t="shared" si="17"/>
        <v>1453.3200000000002</v>
      </c>
    </row>
    <row r="1085" spans="1:5" x14ac:dyDescent="0.25">
      <c r="A1085" s="31">
        <v>14</v>
      </c>
      <c r="B1085" s="74">
        <v>66.08</v>
      </c>
      <c r="C1085" s="31" t="s">
        <v>51032</v>
      </c>
      <c r="D1085" s="31" t="s">
        <v>21</v>
      </c>
      <c r="E1085" s="32">
        <f t="shared" si="17"/>
        <v>925.12</v>
      </c>
    </row>
    <row r="1086" spans="1:5" x14ac:dyDescent="0.25">
      <c r="A1086" s="31">
        <v>36</v>
      </c>
      <c r="B1086" s="74">
        <v>66.08</v>
      </c>
      <c r="C1086" s="31" t="s">
        <v>51033</v>
      </c>
      <c r="D1086" s="31" t="s">
        <v>17</v>
      </c>
      <c r="E1086" s="32">
        <f t="shared" si="17"/>
        <v>2378.88</v>
      </c>
    </row>
    <row r="1087" spans="1:5" x14ac:dyDescent="0.25">
      <c r="A1087" s="31">
        <v>19</v>
      </c>
      <c r="B1087" s="74">
        <v>66.069999999999993</v>
      </c>
      <c r="C1087" s="31" t="s">
        <v>51034</v>
      </c>
      <c r="D1087" s="31" t="s">
        <v>21</v>
      </c>
      <c r="E1087" s="32">
        <f t="shared" si="17"/>
        <v>1255.33</v>
      </c>
    </row>
    <row r="1088" spans="1:5" x14ac:dyDescent="0.25">
      <c r="A1088" s="31">
        <v>9</v>
      </c>
      <c r="B1088" s="74">
        <v>66.069999999999993</v>
      </c>
      <c r="C1088" s="31" t="s">
        <v>51035</v>
      </c>
      <c r="D1088" s="31" t="s">
        <v>22</v>
      </c>
      <c r="E1088" s="32">
        <f t="shared" si="17"/>
        <v>594.62999999999988</v>
      </c>
    </row>
    <row r="1089" spans="1:5" x14ac:dyDescent="0.25">
      <c r="A1089" s="31">
        <v>3</v>
      </c>
      <c r="B1089" s="74">
        <v>66.069999999999993</v>
      </c>
      <c r="C1089" s="31" t="s">
        <v>51036</v>
      </c>
      <c r="D1089" s="31" t="s">
        <v>22</v>
      </c>
      <c r="E1089" s="32">
        <f t="shared" si="17"/>
        <v>198.20999999999998</v>
      </c>
    </row>
    <row r="1090" spans="1:5" x14ac:dyDescent="0.25">
      <c r="A1090" s="31">
        <v>24</v>
      </c>
      <c r="B1090" s="74">
        <v>66.08</v>
      </c>
      <c r="C1090" s="31" t="s">
        <v>51037</v>
      </c>
      <c r="D1090" s="31" t="s">
        <v>21</v>
      </c>
      <c r="E1090" s="32">
        <f t="shared" ref="E1090:E1153" si="18">+A1090*B1090</f>
        <v>1585.92</v>
      </c>
    </row>
    <row r="1091" spans="1:5" x14ac:dyDescent="0.25">
      <c r="A1091" s="31">
        <v>1</v>
      </c>
      <c r="B1091" s="74">
        <v>66.08</v>
      </c>
      <c r="C1091" s="31" t="s">
        <v>51037</v>
      </c>
      <c r="D1091" s="31" t="s">
        <v>21</v>
      </c>
      <c r="E1091" s="32">
        <f t="shared" si="18"/>
        <v>66.08</v>
      </c>
    </row>
    <row r="1092" spans="1:5" x14ac:dyDescent="0.25">
      <c r="A1092" s="31">
        <v>17</v>
      </c>
      <c r="B1092" s="74">
        <v>66.08</v>
      </c>
      <c r="C1092" s="31" t="s">
        <v>51037</v>
      </c>
      <c r="D1092" s="31" t="s">
        <v>21</v>
      </c>
      <c r="E1092" s="32">
        <f t="shared" si="18"/>
        <v>1123.3599999999999</v>
      </c>
    </row>
    <row r="1093" spans="1:5" x14ac:dyDescent="0.25">
      <c r="A1093" s="31">
        <v>14</v>
      </c>
      <c r="B1093" s="74">
        <v>66.08</v>
      </c>
      <c r="C1093" s="31" t="s">
        <v>51038</v>
      </c>
      <c r="D1093" s="31" t="s">
        <v>17</v>
      </c>
      <c r="E1093" s="32">
        <f t="shared" si="18"/>
        <v>925.12</v>
      </c>
    </row>
    <row r="1094" spans="1:5" x14ac:dyDescent="0.25">
      <c r="A1094" s="31">
        <v>12</v>
      </c>
      <c r="B1094" s="74">
        <v>66.08</v>
      </c>
      <c r="C1094" s="31" t="s">
        <v>51038</v>
      </c>
      <c r="D1094" s="31" t="s">
        <v>23</v>
      </c>
      <c r="E1094" s="32">
        <f t="shared" si="18"/>
        <v>792.96</v>
      </c>
    </row>
    <row r="1095" spans="1:5" x14ac:dyDescent="0.25">
      <c r="A1095" s="31">
        <v>6</v>
      </c>
      <c r="B1095" s="74">
        <v>66.08</v>
      </c>
      <c r="C1095" s="31" t="s">
        <v>51039</v>
      </c>
      <c r="D1095" s="31" t="s">
        <v>17</v>
      </c>
      <c r="E1095" s="32">
        <f t="shared" si="18"/>
        <v>396.48</v>
      </c>
    </row>
    <row r="1096" spans="1:5" x14ac:dyDescent="0.25">
      <c r="A1096" s="31">
        <v>7</v>
      </c>
      <c r="B1096" s="74">
        <v>66.069999999999993</v>
      </c>
      <c r="C1096" s="31" t="s">
        <v>51040</v>
      </c>
      <c r="D1096" s="31" t="s">
        <v>22</v>
      </c>
      <c r="E1096" s="32">
        <f t="shared" si="18"/>
        <v>462.48999999999995</v>
      </c>
    </row>
    <row r="1097" spans="1:5" x14ac:dyDescent="0.25">
      <c r="A1097" s="31">
        <v>5</v>
      </c>
      <c r="B1097" s="74">
        <v>66.069999999999993</v>
      </c>
      <c r="C1097" s="31" t="s">
        <v>51040</v>
      </c>
      <c r="D1097" s="31" t="s">
        <v>22</v>
      </c>
      <c r="E1097" s="32">
        <f t="shared" si="18"/>
        <v>330.34999999999997</v>
      </c>
    </row>
    <row r="1098" spans="1:5" x14ac:dyDescent="0.25">
      <c r="A1098" s="31">
        <v>26</v>
      </c>
      <c r="B1098" s="74">
        <v>66.06</v>
      </c>
      <c r="C1098" s="31" t="s">
        <v>51041</v>
      </c>
      <c r="D1098" s="31" t="s">
        <v>21</v>
      </c>
      <c r="E1098" s="32">
        <f t="shared" si="18"/>
        <v>1717.56</v>
      </c>
    </row>
    <row r="1099" spans="1:5" x14ac:dyDescent="0.25">
      <c r="A1099" s="31">
        <v>12</v>
      </c>
      <c r="B1099" s="74">
        <v>66.06</v>
      </c>
      <c r="C1099" s="31" t="s">
        <v>51042</v>
      </c>
      <c r="D1099" s="31" t="s">
        <v>17</v>
      </c>
      <c r="E1099" s="32">
        <f t="shared" si="18"/>
        <v>792.72</v>
      </c>
    </row>
    <row r="1100" spans="1:5" x14ac:dyDescent="0.25">
      <c r="A1100" s="31">
        <v>12</v>
      </c>
      <c r="B1100" s="74">
        <v>66.06</v>
      </c>
      <c r="C1100" s="31" t="s">
        <v>51042</v>
      </c>
      <c r="D1100" s="31" t="s">
        <v>22</v>
      </c>
      <c r="E1100" s="32">
        <f t="shared" si="18"/>
        <v>792.72</v>
      </c>
    </row>
    <row r="1101" spans="1:5" x14ac:dyDescent="0.25">
      <c r="A1101" s="31">
        <v>18</v>
      </c>
      <c r="B1101" s="74">
        <v>66.06</v>
      </c>
      <c r="C1101" s="31" t="s">
        <v>51043</v>
      </c>
      <c r="D1101" s="31" t="s">
        <v>21</v>
      </c>
      <c r="E1101" s="32">
        <f t="shared" si="18"/>
        <v>1189.08</v>
      </c>
    </row>
    <row r="1102" spans="1:5" x14ac:dyDescent="0.25">
      <c r="A1102" s="31">
        <v>6</v>
      </c>
      <c r="B1102" s="74">
        <v>66.06</v>
      </c>
      <c r="C1102" s="31" t="s">
        <v>51044</v>
      </c>
      <c r="D1102" s="31" t="s">
        <v>22</v>
      </c>
      <c r="E1102" s="32">
        <f t="shared" si="18"/>
        <v>396.36</v>
      </c>
    </row>
    <row r="1103" spans="1:5" x14ac:dyDescent="0.25">
      <c r="A1103" s="31">
        <v>2</v>
      </c>
      <c r="B1103" s="74">
        <v>66.06</v>
      </c>
      <c r="C1103" s="31" t="s">
        <v>51045</v>
      </c>
      <c r="D1103" s="31" t="s">
        <v>17</v>
      </c>
      <c r="E1103" s="32">
        <f t="shared" si="18"/>
        <v>132.12</v>
      </c>
    </row>
    <row r="1104" spans="1:5" x14ac:dyDescent="0.25">
      <c r="A1104" s="31">
        <v>7</v>
      </c>
      <c r="B1104" s="74">
        <v>66.06</v>
      </c>
      <c r="C1104" s="31" t="s">
        <v>51045</v>
      </c>
      <c r="D1104" s="31" t="s">
        <v>17</v>
      </c>
      <c r="E1104" s="32">
        <f t="shared" si="18"/>
        <v>462.42</v>
      </c>
    </row>
    <row r="1105" spans="1:5" x14ac:dyDescent="0.25">
      <c r="A1105" s="31">
        <v>5</v>
      </c>
      <c r="B1105" s="74">
        <v>66.06</v>
      </c>
      <c r="C1105" s="31" t="s">
        <v>51046</v>
      </c>
      <c r="D1105" s="31" t="s">
        <v>17</v>
      </c>
      <c r="E1105" s="32">
        <f t="shared" si="18"/>
        <v>330.3</v>
      </c>
    </row>
    <row r="1106" spans="1:5" x14ac:dyDescent="0.25">
      <c r="A1106" s="31">
        <v>24</v>
      </c>
      <c r="B1106" s="74">
        <v>66.06</v>
      </c>
      <c r="C1106" s="31" t="s">
        <v>51047</v>
      </c>
      <c r="D1106" s="31" t="s">
        <v>21</v>
      </c>
      <c r="E1106" s="32">
        <f t="shared" si="18"/>
        <v>1585.44</v>
      </c>
    </row>
    <row r="1107" spans="1:5" x14ac:dyDescent="0.25">
      <c r="A1107" s="31">
        <v>6</v>
      </c>
      <c r="B1107" s="74">
        <v>66.06</v>
      </c>
      <c r="C1107" s="31" t="s">
        <v>51047</v>
      </c>
      <c r="D1107" s="31" t="s">
        <v>21</v>
      </c>
      <c r="E1107" s="32">
        <f t="shared" si="18"/>
        <v>396.36</v>
      </c>
    </row>
    <row r="1108" spans="1:5" x14ac:dyDescent="0.25">
      <c r="A1108" s="31">
        <v>21</v>
      </c>
      <c r="B1108" s="74">
        <v>66.06</v>
      </c>
      <c r="C1108" s="31" t="s">
        <v>51048</v>
      </c>
      <c r="D1108" s="31" t="s">
        <v>21</v>
      </c>
      <c r="E1108" s="32">
        <f t="shared" si="18"/>
        <v>1387.26</v>
      </c>
    </row>
    <row r="1109" spans="1:5" x14ac:dyDescent="0.25">
      <c r="A1109" s="31">
        <v>27</v>
      </c>
      <c r="B1109" s="74">
        <v>66.06</v>
      </c>
      <c r="C1109" s="31" t="s">
        <v>51048</v>
      </c>
      <c r="D1109" s="31" t="s">
        <v>21</v>
      </c>
      <c r="E1109" s="32">
        <f t="shared" si="18"/>
        <v>1783.6200000000001</v>
      </c>
    </row>
    <row r="1110" spans="1:5" x14ac:dyDescent="0.25">
      <c r="A1110" s="31">
        <v>11</v>
      </c>
      <c r="B1110" s="74">
        <v>66.06</v>
      </c>
      <c r="C1110" s="31" t="s">
        <v>51049</v>
      </c>
      <c r="D1110" s="31" t="s">
        <v>17</v>
      </c>
      <c r="E1110" s="32">
        <f t="shared" si="18"/>
        <v>726.66000000000008</v>
      </c>
    </row>
    <row r="1111" spans="1:5" x14ac:dyDescent="0.25">
      <c r="A1111" s="31">
        <v>6</v>
      </c>
      <c r="B1111" s="74">
        <v>66.06</v>
      </c>
      <c r="C1111" s="31" t="s">
        <v>51050</v>
      </c>
      <c r="D1111" s="31" t="s">
        <v>23</v>
      </c>
      <c r="E1111" s="32">
        <f t="shared" si="18"/>
        <v>396.36</v>
      </c>
    </row>
    <row r="1112" spans="1:5" x14ac:dyDescent="0.25">
      <c r="A1112" s="31">
        <v>7</v>
      </c>
      <c r="B1112" s="74">
        <v>66.06</v>
      </c>
      <c r="C1112" s="31" t="s">
        <v>51051</v>
      </c>
      <c r="D1112" s="31" t="s">
        <v>17</v>
      </c>
      <c r="E1112" s="32">
        <f t="shared" si="18"/>
        <v>462.42</v>
      </c>
    </row>
    <row r="1113" spans="1:5" x14ac:dyDescent="0.25">
      <c r="A1113" s="31">
        <v>1</v>
      </c>
      <c r="B1113" s="74">
        <v>66.040000000000006</v>
      </c>
      <c r="C1113" s="31" t="s">
        <v>51052</v>
      </c>
      <c r="D1113" s="31" t="s">
        <v>21</v>
      </c>
      <c r="E1113" s="32">
        <f t="shared" si="18"/>
        <v>66.040000000000006</v>
      </c>
    </row>
    <row r="1114" spans="1:5" x14ac:dyDescent="0.25">
      <c r="A1114" s="31">
        <v>25</v>
      </c>
      <c r="B1114" s="74">
        <v>66.040000000000006</v>
      </c>
      <c r="C1114" s="31" t="s">
        <v>51052</v>
      </c>
      <c r="D1114" s="31" t="s">
        <v>21</v>
      </c>
      <c r="E1114" s="32">
        <f t="shared" si="18"/>
        <v>1651.0000000000002</v>
      </c>
    </row>
    <row r="1115" spans="1:5" x14ac:dyDescent="0.25">
      <c r="A1115" s="31">
        <v>12</v>
      </c>
      <c r="B1115" s="74">
        <v>66.040000000000006</v>
      </c>
      <c r="C1115" s="31" t="s">
        <v>51053</v>
      </c>
      <c r="D1115" s="31" t="s">
        <v>23</v>
      </c>
      <c r="E1115" s="32">
        <f t="shared" si="18"/>
        <v>792.48</v>
      </c>
    </row>
    <row r="1116" spans="1:5" x14ac:dyDescent="0.25">
      <c r="A1116" s="31">
        <v>12</v>
      </c>
      <c r="B1116" s="74">
        <v>66.040000000000006</v>
      </c>
      <c r="C1116" s="31" t="s">
        <v>51054</v>
      </c>
      <c r="D1116" s="31" t="s">
        <v>17</v>
      </c>
      <c r="E1116" s="32">
        <f t="shared" si="18"/>
        <v>792.48</v>
      </c>
    </row>
    <row r="1117" spans="1:5" x14ac:dyDescent="0.25">
      <c r="A1117" s="31">
        <v>38</v>
      </c>
      <c r="B1117" s="74">
        <v>66.03</v>
      </c>
      <c r="C1117" s="31" t="s">
        <v>51055</v>
      </c>
      <c r="D1117" s="31" t="s">
        <v>21</v>
      </c>
      <c r="E1117" s="32">
        <f t="shared" si="18"/>
        <v>2509.14</v>
      </c>
    </row>
    <row r="1118" spans="1:5" x14ac:dyDescent="0.25">
      <c r="A1118" s="31">
        <v>12</v>
      </c>
      <c r="B1118" s="74">
        <v>66.03</v>
      </c>
      <c r="C1118" s="31" t="s">
        <v>51056</v>
      </c>
      <c r="D1118" s="31" t="s">
        <v>17</v>
      </c>
      <c r="E1118" s="32">
        <f t="shared" si="18"/>
        <v>792.36</v>
      </c>
    </row>
    <row r="1119" spans="1:5" x14ac:dyDescent="0.25">
      <c r="A1119" s="31">
        <v>24</v>
      </c>
      <c r="B1119" s="74">
        <v>66.02</v>
      </c>
      <c r="C1119" s="31" t="s">
        <v>51057</v>
      </c>
      <c r="D1119" s="31" t="s">
        <v>21</v>
      </c>
      <c r="E1119" s="32">
        <f t="shared" si="18"/>
        <v>1584.48</v>
      </c>
    </row>
    <row r="1120" spans="1:5" x14ac:dyDescent="0.25">
      <c r="A1120" s="31">
        <v>12</v>
      </c>
      <c r="B1120" s="74">
        <v>66.02</v>
      </c>
      <c r="C1120" s="31" t="s">
        <v>51058</v>
      </c>
      <c r="D1120" s="31" t="s">
        <v>17</v>
      </c>
      <c r="E1120" s="32">
        <f t="shared" si="18"/>
        <v>792.24</v>
      </c>
    </row>
    <row r="1121" spans="1:5" x14ac:dyDescent="0.25">
      <c r="A1121" s="31">
        <v>14</v>
      </c>
      <c r="B1121" s="74">
        <v>66.02</v>
      </c>
      <c r="C1121" s="31" t="s">
        <v>51058</v>
      </c>
      <c r="D1121" s="31" t="s">
        <v>23</v>
      </c>
      <c r="E1121" s="32">
        <f t="shared" si="18"/>
        <v>924.28</v>
      </c>
    </row>
    <row r="1122" spans="1:5" x14ac:dyDescent="0.25">
      <c r="A1122" s="31">
        <v>48</v>
      </c>
      <c r="B1122" s="74">
        <v>66</v>
      </c>
      <c r="C1122" s="31" t="s">
        <v>51059</v>
      </c>
      <c r="D1122" s="31" t="s">
        <v>21</v>
      </c>
      <c r="E1122" s="32">
        <f t="shared" si="18"/>
        <v>3168</v>
      </c>
    </row>
    <row r="1123" spans="1:5" x14ac:dyDescent="0.25">
      <c r="A1123" s="31">
        <v>18</v>
      </c>
      <c r="B1123" s="74">
        <v>66</v>
      </c>
      <c r="C1123" s="31" t="s">
        <v>51059</v>
      </c>
      <c r="D1123" s="31" t="s">
        <v>21</v>
      </c>
      <c r="E1123" s="32">
        <f t="shared" si="18"/>
        <v>1188</v>
      </c>
    </row>
    <row r="1124" spans="1:5" x14ac:dyDescent="0.25">
      <c r="A1124" s="31">
        <v>2</v>
      </c>
      <c r="B1124" s="74">
        <v>66</v>
      </c>
      <c r="C1124" s="31" t="s">
        <v>51060</v>
      </c>
      <c r="D1124" s="31" t="s">
        <v>17</v>
      </c>
      <c r="E1124" s="32">
        <f t="shared" si="18"/>
        <v>132</v>
      </c>
    </row>
    <row r="1125" spans="1:5" x14ac:dyDescent="0.25">
      <c r="A1125" s="31">
        <v>33</v>
      </c>
      <c r="B1125" s="74">
        <v>65.97</v>
      </c>
      <c r="C1125" s="31" t="s">
        <v>51061</v>
      </c>
      <c r="D1125" s="31" t="s">
        <v>21</v>
      </c>
      <c r="E1125" s="32">
        <f t="shared" si="18"/>
        <v>2177.0099999999998</v>
      </c>
    </row>
    <row r="1126" spans="1:5" x14ac:dyDescent="0.25">
      <c r="A1126" s="31">
        <v>24</v>
      </c>
      <c r="B1126" s="74">
        <v>65.98</v>
      </c>
      <c r="C1126" s="31" t="s">
        <v>51061</v>
      </c>
      <c r="D1126" s="31" t="s">
        <v>21</v>
      </c>
      <c r="E1126" s="32">
        <f t="shared" si="18"/>
        <v>1583.52</v>
      </c>
    </row>
    <row r="1127" spans="1:5" x14ac:dyDescent="0.25">
      <c r="A1127" s="31">
        <v>14</v>
      </c>
      <c r="B1127" s="74">
        <v>65.98</v>
      </c>
      <c r="C1127" s="31" t="s">
        <v>51062</v>
      </c>
      <c r="D1127" s="31" t="s">
        <v>23</v>
      </c>
      <c r="E1127" s="32">
        <f t="shared" si="18"/>
        <v>923.72</v>
      </c>
    </row>
    <row r="1128" spans="1:5" x14ac:dyDescent="0.25">
      <c r="A1128" s="31">
        <v>12</v>
      </c>
      <c r="B1128" s="74">
        <v>65.98</v>
      </c>
      <c r="C1128" s="31" t="s">
        <v>51062</v>
      </c>
      <c r="D1128" s="31" t="s">
        <v>17</v>
      </c>
      <c r="E1128" s="32">
        <f t="shared" si="18"/>
        <v>791.76</v>
      </c>
    </row>
    <row r="1129" spans="1:5" x14ac:dyDescent="0.25">
      <c r="A1129" s="31">
        <v>48</v>
      </c>
      <c r="B1129" s="74">
        <v>65.959999999999994</v>
      </c>
      <c r="C1129" s="31" t="s">
        <v>51063</v>
      </c>
      <c r="D1129" s="31" t="s">
        <v>21</v>
      </c>
      <c r="E1129" s="32">
        <f t="shared" si="18"/>
        <v>3166.08</v>
      </c>
    </row>
    <row r="1130" spans="1:5" x14ac:dyDescent="0.25">
      <c r="A1130" s="31">
        <v>2</v>
      </c>
      <c r="B1130" s="74">
        <v>65.959999999999994</v>
      </c>
      <c r="C1130" s="31" t="s">
        <v>51064</v>
      </c>
      <c r="D1130" s="31" t="s">
        <v>23</v>
      </c>
      <c r="E1130" s="32">
        <f t="shared" si="18"/>
        <v>131.91999999999999</v>
      </c>
    </row>
    <row r="1131" spans="1:5" x14ac:dyDescent="0.25">
      <c r="A1131" s="31">
        <v>9</v>
      </c>
      <c r="B1131" s="74">
        <v>65.959999999999994</v>
      </c>
      <c r="C1131" s="31" t="s">
        <v>51065</v>
      </c>
      <c r="D1131" s="31" t="s">
        <v>21</v>
      </c>
      <c r="E1131" s="32">
        <f t="shared" si="18"/>
        <v>593.64</v>
      </c>
    </row>
    <row r="1132" spans="1:5" x14ac:dyDescent="0.25">
      <c r="A1132" s="31">
        <v>36</v>
      </c>
      <c r="B1132" s="74">
        <v>65.959999999999994</v>
      </c>
      <c r="C1132" s="31" t="s">
        <v>51065</v>
      </c>
      <c r="D1132" s="31" t="s">
        <v>21</v>
      </c>
      <c r="E1132" s="32">
        <f t="shared" si="18"/>
        <v>2374.56</v>
      </c>
    </row>
    <row r="1133" spans="1:5" x14ac:dyDescent="0.25">
      <c r="A1133" s="31">
        <v>12</v>
      </c>
      <c r="B1133" s="74">
        <v>65.959999999999994</v>
      </c>
      <c r="C1133" s="31" t="s">
        <v>51066</v>
      </c>
      <c r="D1133" s="31" t="s">
        <v>23</v>
      </c>
      <c r="E1133" s="32">
        <f t="shared" si="18"/>
        <v>791.52</v>
      </c>
    </row>
    <row r="1134" spans="1:5" x14ac:dyDescent="0.25">
      <c r="A1134" s="31">
        <v>2</v>
      </c>
      <c r="B1134" s="74">
        <v>65.959999999999994</v>
      </c>
      <c r="C1134" s="31" t="s">
        <v>51067</v>
      </c>
      <c r="D1134" s="31" t="s">
        <v>17</v>
      </c>
      <c r="E1134" s="32">
        <f t="shared" si="18"/>
        <v>131.91999999999999</v>
      </c>
    </row>
    <row r="1135" spans="1:5" x14ac:dyDescent="0.25">
      <c r="A1135" s="31">
        <v>18</v>
      </c>
      <c r="B1135" s="74">
        <v>65.959999999999994</v>
      </c>
      <c r="C1135" s="31" t="s">
        <v>51068</v>
      </c>
      <c r="D1135" s="31" t="s">
        <v>17</v>
      </c>
      <c r="E1135" s="32">
        <f t="shared" si="18"/>
        <v>1187.28</v>
      </c>
    </row>
    <row r="1136" spans="1:5" x14ac:dyDescent="0.25">
      <c r="A1136" s="31">
        <v>9</v>
      </c>
      <c r="B1136" s="74">
        <v>65.959999999999994</v>
      </c>
      <c r="C1136" s="31" t="s">
        <v>51068</v>
      </c>
      <c r="D1136" s="31" t="s">
        <v>23</v>
      </c>
      <c r="E1136" s="32">
        <f t="shared" si="18"/>
        <v>593.64</v>
      </c>
    </row>
    <row r="1137" spans="1:5" x14ac:dyDescent="0.25">
      <c r="A1137" s="31">
        <v>9</v>
      </c>
      <c r="B1137" s="74">
        <v>65.95</v>
      </c>
      <c r="C1137" s="31" t="s">
        <v>51069</v>
      </c>
      <c r="D1137" s="31" t="s">
        <v>21</v>
      </c>
      <c r="E1137" s="32">
        <f t="shared" si="18"/>
        <v>593.55000000000007</v>
      </c>
    </row>
    <row r="1138" spans="1:5" x14ac:dyDescent="0.25">
      <c r="A1138" s="31">
        <v>36</v>
      </c>
      <c r="B1138" s="74">
        <v>65.95</v>
      </c>
      <c r="C1138" s="31" t="s">
        <v>51069</v>
      </c>
      <c r="D1138" s="31" t="s">
        <v>21</v>
      </c>
      <c r="E1138" s="32">
        <f t="shared" si="18"/>
        <v>2374.2000000000003</v>
      </c>
    </row>
    <row r="1139" spans="1:5" x14ac:dyDescent="0.25">
      <c r="A1139" s="31">
        <v>1</v>
      </c>
      <c r="B1139" s="74">
        <v>65.95</v>
      </c>
      <c r="C1139" s="31" t="s">
        <v>51070</v>
      </c>
      <c r="D1139" s="31" t="s">
        <v>17</v>
      </c>
      <c r="E1139" s="32">
        <f t="shared" si="18"/>
        <v>65.95</v>
      </c>
    </row>
    <row r="1140" spans="1:5" x14ac:dyDescent="0.25">
      <c r="A1140" s="31">
        <v>12</v>
      </c>
      <c r="B1140" s="74">
        <v>65.95</v>
      </c>
      <c r="C1140" s="31" t="s">
        <v>51071</v>
      </c>
      <c r="D1140" s="31" t="s">
        <v>23</v>
      </c>
      <c r="E1140" s="32">
        <f t="shared" si="18"/>
        <v>791.40000000000009</v>
      </c>
    </row>
    <row r="1141" spans="1:5" x14ac:dyDescent="0.25">
      <c r="A1141" s="31">
        <v>9</v>
      </c>
      <c r="B1141" s="74">
        <v>65.95</v>
      </c>
      <c r="C1141" s="31" t="s">
        <v>51071</v>
      </c>
      <c r="D1141" s="31" t="s">
        <v>23</v>
      </c>
      <c r="E1141" s="32">
        <f t="shared" si="18"/>
        <v>593.55000000000007</v>
      </c>
    </row>
    <row r="1142" spans="1:5" x14ac:dyDescent="0.25">
      <c r="A1142" s="31">
        <v>1</v>
      </c>
      <c r="B1142" s="74">
        <v>65.95</v>
      </c>
      <c r="C1142" s="31" t="s">
        <v>51072</v>
      </c>
      <c r="D1142" s="31" t="s">
        <v>17</v>
      </c>
      <c r="E1142" s="32">
        <f t="shared" si="18"/>
        <v>65.95</v>
      </c>
    </row>
    <row r="1143" spans="1:5" x14ac:dyDescent="0.25">
      <c r="A1143" s="31">
        <v>18</v>
      </c>
      <c r="B1143" s="74">
        <v>65.95</v>
      </c>
      <c r="C1143" s="31" t="s">
        <v>51072</v>
      </c>
      <c r="D1143" s="31" t="s">
        <v>17</v>
      </c>
      <c r="E1143" s="32">
        <f t="shared" si="18"/>
        <v>1187.1000000000001</v>
      </c>
    </row>
    <row r="1144" spans="1:5" x14ac:dyDescent="0.25">
      <c r="A1144" s="31">
        <v>12</v>
      </c>
      <c r="B1144" s="74">
        <v>65.92</v>
      </c>
      <c r="C1144" s="31" t="s">
        <v>51073</v>
      </c>
      <c r="D1144" s="31" t="s">
        <v>23</v>
      </c>
      <c r="E1144" s="32">
        <f t="shared" si="18"/>
        <v>791.04</v>
      </c>
    </row>
    <row r="1145" spans="1:5" x14ac:dyDescent="0.25">
      <c r="A1145" s="31">
        <v>26</v>
      </c>
      <c r="B1145" s="74">
        <v>65.930000000000007</v>
      </c>
      <c r="C1145" s="31" t="s">
        <v>51074</v>
      </c>
      <c r="D1145" s="31" t="s">
        <v>21</v>
      </c>
      <c r="E1145" s="32">
        <f t="shared" si="18"/>
        <v>1714.1800000000003</v>
      </c>
    </row>
    <row r="1146" spans="1:5" x14ac:dyDescent="0.25">
      <c r="A1146" s="31">
        <v>5</v>
      </c>
      <c r="B1146" s="74">
        <v>65.930000000000007</v>
      </c>
      <c r="C1146" s="31" t="s">
        <v>51075</v>
      </c>
      <c r="D1146" s="31" t="s">
        <v>17</v>
      </c>
      <c r="E1146" s="32">
        <f t="shared" si="18"/>
        <v>329.65000000000003</v>
      </c>
    </row>
    <row r="1147" spans="1:5" x14ac:dyDescent="0.25">
      <c r="A1147" s="31">
        <v>19</v>
      </c>
      <c r="B1147" s="74">
        <v>65.930000000000007</v>
      </c>
      <c r="C1147" s="31" t="s">
        <v>51076</v>
      </c>
      <c r="D1147" s="31" t="s">
        <v>17</v>
      </c>
      <c r="E1147" s="32">
        <f t="shared" si="18"/>
        <v>1252.67</v>
      </c>
    </row>
    <row r="1148" spans="1:5" x14ac:dyDescent="0.25">
      <c r="A1148" s="31">
        <v>2</v>
      </c>
      <c r="B1148" s="74">
        <v>65.92</v>
      </c>
      <c r="C1148" s="31" t="s">
        <v>51077</v>
      </c>
      <c r="D1148" s="31" t="s">
        <v>21</v>
      </c>
      <c r="E1148" s="32">
        <f t="shared" si="18"/>
        <v>131.84</v>
      </c>
    </row>
    <row r="1149" spans="1:5" x14ac:dyDescent="0.25">
      <c r="A1149" s="31">
        <v>1</v>
      </c>
      <c r="B1149" s="74">
        <v>65.92</v>
      </c>
      <c r="C1149" s="31" t="s">
        <v>51078</v>
      </c>
      <c r="D1149" s="31" t="s">
        <v>22</v>
      </c>
      <c r="E1149" s="32">
        <f t="shared" si="18"/>
        <v>65.92</v>
      </c>
    </row>
    <row r="1150" spans="1:5" x14ac:dyDescent="0.25">
      <c r="A1150" s="31">
        <v>113</v>
      </c>
      <c r="B1150" s="74">
        <v>65.95</v>
      </c>
      <c r="C1150" s="31" t="s">
        <v>51079</v>
      </c>
      <c r="D1150" s="31" t="s">
        <v>21</v>
      </c>
      <c r="E1150" s="32">
        <f t="shared" si="18"/>
        <v>7452.35</v>
      </c>
    </row>
    <row r="1151" spans="1:5" x14ac:dyDescent="0.25">
      <c r="A1151" s="31">
        <v>47</v>
      </c>
      <c r="B1151" s="74">
        <v>65.95</v>
      </c>
      <c r="C1151" s="31" t="s">
        <v>51079</v>
      </c>
      <c r="D1151" s="31" t="s">
        <v>21</v>
      </c>
      <c r="E1151" s="32">
        <f t="shared" si="18"/>
        <v>3099.65</v>
      </c>
    </row>
    <row r="1152" spans="1:5" x14ac:dyDescent="0.25">
      <c r="A1152" s="31">
        <v>14</v>
      </c>
      <c r="B1152" s="74">
        <v>65.95</v>
      </c>
      <c r="C1152" s="31" t="s">
        <v>51079</v>
      </c>
      <c r="D1152" s="31" t="s">
        <v>21</v>
      </c>
      <c r="E1152" s="32">
        <f t="shared" si="18"/>
        <v>923.30000000000007</v>
      </c>
    </row>
    <row r="1153" spans="1:5" x14ac:dyDescent="0.25">
      <c r="A1153" s="31">
        <v>12</v>
      </c>
      <c r="B1153" s="74">
        <v>65.95</v>
      </c>
      <c r="C1153" s="31" t="s">
        <v>51080</v>
      </c>
      <c r="D1153" s="31" t="s">
        <v>23</v>
      </c>
      <c r="E1153" s="32">
        <f t="shared" si="18"/>
        <v>791.40000000000009</v>
      </c>
    </row>
    <row r="1154" spans="1:5" x14ac:dyDescent="0.25">
      <c r="A1154" s="31">
        <v>53</v>
      </c>
      <c r="B1154" s="74">
        <v>65.95</v>
      </c>
      <c r="C1154" s="31" t="s">
        <v>51081</v>
      </c>
      <c r="D1154" s="31" t="s">
        <v>17</v>
      </c>
      <c r="E1154" s="32">
        <f t="shared" ref="E1154:E1217" si="19">+A1154*B1154</f>
        <v>3495.3500000000004</v>
      </c>
    </row>
    <row r="1155" spans="1:5" x14ac:dyDescent="0.25">
      <c r="A1155" s="31">
        <v>24</v>
      </c>
      <c r="B1155" s="74">
        <v>65.95</v>
      </c>
      <c r="C1155" s="31" t="s">
        <v>51081</v>
      </c>
      <c r="D1155" s="31" t="s">
        <v>17</v>
      </c>
      <c r="E1155" s="32">
        <f t="shared" si="19"/>
        <v>1582.8000000000002</v>
      </c>
    </row>
    <row r="1156" spans="1:5" x14ac:dyDescent="0.25">
      <c r="A1156" s="31">
        <v>25</v>
      </c>
      <c r="B1156" s="74">
        <v>65.98</v>
      </c>
      <c r="C1156" s="31" t="s">
        <v>51082</v>
      </c>
      <c r="D1156" s="31" t="s">
        <v>21</v>
      </c>
      <c r="E1156" s="32">
        <f t="shared" si="19"/>
        <v>1649.5</v>
      </c>
    </row>
    <row r="1157" spans="1:5" x14ac:dyDescent="0.25">
      <c r="A1157" s="31">
        <v>1</v>
      </c>
      <c r="B1157" s="74">
        <v>65.98</v>
      </c>
      <c r="C1157" s="31" t="s">
        <v>51082</v>
      </c>
      <c r="D1157" s="31" t="s">
        <v>21</v>
      </c>
      <c r="E1157" s="32">
        <f t="shared" si="19"/>
        <v>65.98</v>
      </c>
    </row>
    <row r="1158" spans="1:5" x14ac:dyDescent="0.25">
      <c r="A1158" s="31">
        <v>14</v>
      </c>
      <c r="B1158" s="74">
        <v>65.989999999999995</v>
      </c>
      <c r="C1158" s="31" t="s">
        <v>51082</v>
      </c>
      <c r="D1158" s="31" t="s">
        <v>21</v>
      </c>
      <c r="E1158" s="32">
        <f t="shared" si="19"/>
        <v>923.8599999999999</v>
      </c>
    </row>
    <row r="1159" spans="1:5" x14ac:dyDescent="0.25">
      <c r="A1159" s="31">
        <v>138</v>
      </c>
      <c r="B1159" s="74">
        <v>65.989999999999995</v>
      </c>
      <c r="C1159" s="31" t="s">
        <v>51082</v>
      </c>
      <c r="D1159" s="31" t="s">
        <v>21</v>
      </c>
      <c r="E1159" s="32">
        <f t="shared" si="19"/>
        <v>9106.619999999999</v>
      </c>
    </row>
    <row r="1160" spans="1:5" x14ac:dyDescent="0.25">
      <c r="A1160" s="31">
        <v>12</v>
      </c>
      <c r="B1160" s="74">
        <v>65.989999999999995</v>
      </c>
      <c r="C1160" s="31" t="s">
        <v>51083</v>
      </c>
      <c r="D1160" s="31" t="s">
        <v>22</v>
      </c>
      <c r="E1160" s="32">
        <f t="shared" si="19"/>
        <v>791.87999999999988</v>
      </c>
    </row>
    <row r="1161" spans="1:5" x14ac:dyDescent="0.25">
      <c r="A1161" s="31">
        <v>24</v>
      </c>
      <c r="B1161" s="74">
        <v>65.989999999999995</v>
      </c>
      <c r="C1161" s="31" t="s">
        <v>51083</v>
      </c>
      <c r="D1161" s="31" t="s">
        <v>17</v>
      </c>
      <c r="E1161" s="32">
        <f t="shared" si="19"/>
        <v>1583.7599999999998</v>
      </c>
    </row>
    <row r="1162" spans="1:5" x14ac:dyDescent="0.25">
      <c r="A1162" s="31">
        <v>47</v>
      </c>
      <c r="B1162" s="74">
        <v>65.989999999999995</v>
      </c>
      <c r="C1162" s="31" t="s">
        <v>51083</v>
      </c>
      <c r="D1162" s="31" t="s">
        <v>17</v>
      </c>
      <c r="E1162" s="32">
        <f t="shared" si="19"/>
        <v>3101.5299999999997</v>
      </c>
    </row>
    <row r="1163" spans="1:5" x14ac:dyDescent="0.25">
      <c r="A1163" s="31">
        <v>12</v>
      </c>
      <c r="B1163" s="74">
        <v>65.989999999999995</v>
      </c>
      <c r="C1163" s="31" t="s">
        <v>51084</v>
      </c>
      <c r="D1163" s="31" t="s">
        <v>22</v>
      </c>
      <c r="E1163" s="32">
        <f t="shared" si="19"/>
        <v>791.87999999999988</v>
      </c>
    </row>
    <row r="1164" spans="1:5" x14ac:dyDescent="0.25">
      <c r="A1164" s="31">
        <v>12</v>
      </c>
      <c r="B1164" s="74">
        <v>65.98</v>
      </c>
      <c r="C1164" s="31" t="s">
        <v>51085</v>
      </c>
      <c r="D1164" s="31" t="s">
        <v>17</v>
      </c>
      <c r="E1164" s="32">
        <f t="shared" si="19"/>
        <v>791.76</v>
      </c>
    </row>
    <row r="1165" spans="1:5" x14ac:dyDescent="0.25">
      <c r="A1165" s="31">
        <v>24</v>
      </c>
      <c r="B1165" s="74">
        <v>65.98</v>
      </c>
      <c r="C1165" s="31" t="s">
        <v>51086</v>
      </c>
      <c r="D1165" s="31" t="s">
        <v>21</v>
      </c>
      <c r="E1165" s="32">
        <f t="shared" si="19"/>
        <v>1583.52</v>
      </c>
    </row>
    <row r="1166" spans="1:5" x14ac:dyDescent="0.25">
      <c r="A1166" s="31">
        <v>14</v>
      </c>
      <c r="B1166" s="74">
        <v>65.98</v>
      </c>
      <c r="C1166" s="31" t="s">
        <v>51087</v>
      </c>
      <c r="D1166" s="31" t="s">
        <v>17</v>
      </c>
      <c r="E1166" s="32">
        <f t="shared" si="19"/>
        <v>923.72</v>
      </c>
    </row>
    <row r="1167" spans="1:5" x14ac:dyDescent="0.25">
      <c r="A1167" s="31">
        <v>12</v>
      </c>
      <c r="B1167" s="74">
        <v>65.98</v>
      </c>
      <c r="C1167" s="31" t="s">
        <v>51088</v>
      </c>
      <c r="D1167" s="31" t="s">
        <v>23</v>
      </c>
      <c r="E1167" s="32">
        <f t="shared" si="19"/>
        <v>791.76</v>
      </c>
    </row>
    <row r="1168" spans="1:5" x14ac:dyDescent="0.25">
      <c r="A1168" s="31">
        <v>24</v>
      </c>
      <c r="B1168" s="74">
        <v>65.97</v>
      </c>
      <c r="C1168" s="31" t="s">
        <v>51089</v>
      </c>
      <c r="D1168" s="31" t="s">
        <v>21</v>
      </c>
      <c r="E1168" s="32">
        <f t="shared" si="19"/>
        <v>1583.28</v>
      </c>
    </row>
    <row r="1169" spans="1:5" x14ac:dyDescent="0.25">
      <c r="A1169" s="31">
        <v>5</v>
      </c>
      <c r="B1169" s="74">
        <v>65.97</v>
      </c>
      <c r="C1169" s="31" t="s">
        <v>51089</v>
      </c>
      <c r="D1169" s="31" t="s">
        <v>21</v>
      </c>
      <c r="E1169" s="32">
        <f t="shared" si="19"/>
        <v>329.85</v>
      </c>
    </row>
    <row r="1170" spans="1:5" x14ac:dyDescent="0.25">
      <c r="A1170" s="31">
        <v>1</v>
      </c>
      <c r="B1170" s="74">
        <v>65.97</v>
      </c>
      <c r="C1170" s="31" t="s">
        <v>51090</v>
      </c>
      <c r="D1170" s="31" t="s">
        <v>17</v>
      </c>
      <c r="E1170" s="32">
        <f t="shared" si="19"/>
        <v>65.97</v>
      </c>
    </row>
    <row r="1171" spans="1:5" x14ac:dyDescent="0.25">
      <c r="A1171" s="31">
        <v>8</v>
      </c>
      <c r="B1171" s="74">
        <v>65.97</v>
      </c>
      <c r="C1171" s="31" t="s">
        <v>51091</v>
      </c>
      <c r="D1171" s="31" t="s">
        <v>23</v>
      </c>
      <c r="E1171" s="32">
        <f t="shared" si="19"/>
        <v>527.76</v>
      </c>
    </row>
    <row r="1172" spans="1:5" x14ac:dyDescent="0.25">
      <c r="A1172" s="31">
        <v>21</v>
      </c>
      <c r="B1172" s="74">
        <v>66.040000000000006</v>
      </c>
      <c r="C1172" s="31" t="s">
        <v>51092</v>
      </c>
      <c r="D1172" s="31" t="s">
        <v>21</v>
      </c>
      <c r="E1172" s="32">
        <f t="shared" si="19"/>
        <v>1386.8400000000001</v>
      </c>
    </row>
    <row r="1173" spans="1:5" x14ac:dyDescent="0.25">
      <c r="A1173" s="31">
        <v>5</v>
      </c>
      <c r="B1173" s="74">
        <v>66.040000000000006</v>
      </c>
      <c r="C1173" s="31" t="s">
        <v>51093</v>
      </c>
      <c r="D1173" s="31" t="s">
        <v>17</v>
      </c>
      <c r="E1173" s="32">
        <f t="shared" si="19"/>
        <v>330.20000000000005</v>
      </c>
    </row>
    <row r="1174" spans="1:5" x14ac:dyDescent="0.25">
      <c r="A1174" s="31">
        <v>40</v>
      </c>
      <c r="B1174" s="74">
        <v>66.040000000000006</v>
      </c>
      <c r="C1174" s="31" t="s">
        <v>51093</v>
      </c>
      <c r="D1174" s="31" t="s">
        <v>23</v>
      </c>
      <c r="E1174" s="32">
        <f t="shared" si="19"/>
        <v>2641.6000000000004</v>
      </c>
    </row>
    <row r="1175" spans="1:5" x14ac:dyDescent="0.25">
      <c r="A1175" s="31">
        <v>92</v>
      </c>
      <c r="B1175" s="74">
        <v>66.069999999999993</v>
      </c>
      <c r="C1175" s="31" t="s">
        <v>51094</v>
      </c>
      <c r="D1175" s="31" t="s">
        <v>21</v>
      </c>
      <c r="E1175" s="32">
        <f t="shared" si="19"/>
        <v>6078.44</v>
      </c>
    </row>
    <row r="1176" spans="1:5" x14ac:dyDescent="0.25">
      <c r="A1176" s="31">
        <v>26</v>
      </c>
      <c r="B1176" s="74">
        <v>66.069999999999993</v>
      </c>
      <c r="C1176" s="31" t="s">
        <v>51094</v>
      </c>
      <c r="D1176" s="31" t="s">
        <v>21</v>
      </c>
      <c r="E1176" s="32">
        <f t="shared" si="19"/>
        <v>1717.8199999999997</v>
      </c>
    </row>
    <row r="1177" spans="1:5" x14ac:dyDescent="0.25">
      <c r="A1177" s="31">
        <v>16</v>
      </c>
      <c r="B1177" s="74">
        <v>66.069999999999993</v>
      </c>
      <c r="C1177" s="31" t="s">
        <v>51094</v>
      </c>
      <c r="D1177" s="31" t="s">
        <v>21</v>
      </c>
      <c r="E1177" s="32">
        <f t="shared" si="19"/>
        <v>1057.1199999999999</v>
      </c>
    </row>
    <row r="1178" spans="1:5" x14ac:dyDescent="0.25">
      <c r="A1178" s="31">
        <v>6</v>
      </c>
      <c r="B1178" s="74">
        <v>66.069999999999993</v>
      </c>
      <c r="C1178" s="31" t="s">
        <v>51094</v>
      </c>
      <c r="D1178" s="31" t="s">
        <v>21</v>
      </c>
      <c r="E1178" s="32">
        <f t="shared" si="19"/>
        <v>396.41999999999996</v>
      </c>
    </row>
    <row r="1179" spans="1:5" x14ac:dyDescent="0.25">
      <c r="A1179" s="31">
        <v>38</v>
      </c>
      <c r="B1179" s="74">
        <v>66.069999999999993</v>
      </c>
      <c r="C1179" s="31" t="s">
        <v>51095</v>
      </c>
      <c r="D1179" s="31" t="s">
        <v>17</v>
      </c>
      <c r="E1179" s="32">
        <f t="shared" si="19"/>
        <v>2510.66</v>
      </c>
    </row>
    <row r="1180" spans="1:5" x14ac:dyDescent="0.25">
      <c r="A1180" s="31">
        <v>12</v>
      </c>
      <c r="B1180" s="74">
        <v>66.069999999999993</v>
      </c>
      <c r="C1180" s="31" t="s">
        <v>51095</v>
      </c>
      <c r="D1180" s="31" t="s">
        <v>17</v>
      </c>
      <c r="E1180" s="32">
        <f t="shared" si="19"/>
        <v>792.83999999999992</v>
      </c>
    </row>
    <row r="1181" spans="1:5" x14ac:dyDescent="0.25">
      <c r="A1181" s="31">
        <v>12</v>
      </c>
      <c r="B1181" s="74">
        <v>66.069999999999993</v>
      </c>
      <c r="C1181" s="31" t="s">
        <v>51095</v>
      </c>
      <c r="D1181" s="31" t="s">
        <v>22</v>
      </c>
      <c r="E1181" s="32">
        <f t="shared" si="19"/>
        <v>792.83999999999992</v>
      </c>
    </row>
    <row r="1182" spans="1:5" x14ac:dyDescent="0.25">
      <c r="A1182" s="31">
        <v>48</v>
      </c>
      <c r="B1182" s="74">
        <v>66.06</v>
      </c>
      <c r="C1182" s="31" t="s">
        <v>51096</v>
      </c>
      <c r="D1182" s="31" t="s">
        <v>21</v>
      </c>
      <c r="E1182" s="32">
        <f t="shared" si="19"/>
        <v>3170.88</v>
      </c>
    </row>
    <row r="1183" spans="1:5" x14ac:dyDescent="0.25">
      <c r="A1183" s="31">
        <v>36</v>
      </c>
      <c r="B1183" s="74">
        <v>66.06</v>
      </c>
      <c r="C1183" s="31" t="s">
        <v>51097</v>
      </c>
      <c r="D1183" s="31" t="s">
        <v>21</v>
      </c>
      <c r="E1183" s="32">
        <f t="shared" si="19"/>
        <v>2378.16</v>
      </c>
    </row>
    <row r="1184" spans="1:5" x14ac:dyDescent="0.25">
      <c r="A1184" s="31">
        <v>12</v>
      </c>
      <c r="B1184" s="74">
        <v>66.06</v>
      </c>
      <c r="C1184" s="31" t="s">
        <v>51098</v>
      </c>
      <c r="D1184" s="31" t="s">
        <v>17</v>
      </c>
      <c r="E1184" s="32">
        <f t="shared" si="19"/>
        <v>792.72</v>
      </c>
    </row>
    <row r="1185" spans="1:5" x14ac:dyDescent="0.25">
      <c r="A1185" s="31">
        <v>2</v>
      </c>
      <c r="B1185" s="74">
        <v>66.06</v>
      </c>
      <c r="C1185" s="31" t="s">
        <v>51098</v>
      </c>
      <c r="D1185" s="31" t="s">
        <v>17</v>
      </c>
      <c r="E1185" s="32">
        <f t="shared" si="19"/>
        <v>132.12</v>
      </c>
    </row>
    <row r="1186" spans="1:5" x14ac:dyDescent="0.25">
      <c r="A1186" s="31">
        <v>24</v>
      </c>
      <c r="B1186" s="74">
        <v>66.05</v>
      </c>
      <c r="C1186" s="31" t="s">
        <v>51099</v>
      </c>
      <c r="D1186" s="31" t="s">
        <v>21</v>
      </c>
      <c r="E1186" s="32">
        <f t="shared" si="19"/>
        <v>1585.1999999999998</v>
      </c>
    </row>
    <row r="1187" spans="1:5" x14ac:dyDescent="0.25">
      <c r="A1187" s="31">
        <v>14</v>
      </c>
      <c r="B1187" s="74">
        <v>66.05</v>
      </c>
      <c r="C1187" s="31" t="s">
        <v>51100</v>
      </c>
      <c r="D1187" s="31" t="s">
        <v>17</v>
      </c>
      <c r="E1187" s="32">
        <f t="shared" si="19"/>
        <v>924.69999999999993</v>
      </c>
    </row>
    <row r="1188" spans="1:5" x14ac:dyDescent="0.25">
      <c r="A1188" s="31">
        <v>12</v>
      </c>
      <c r="B1188" s="74">
        <v>66.05</v>
      </c>
      <c r="C1188" s="31" t="s">
        <v>51101</v>
      </c>
      <c r="D1188" s="31" t="s">
        <v>23</v>
      </c>
      <c r="E1188" s="32">
        <f t="shared" si="19"/>
        <v>792.59999999999991</v>
      </c>
    </row>
    <row r="1189" spans="1:5" x14ac:dyDescent="0.25">
      <c r="A1189" s="31">
        <v>12</v>
      </c>
      <c r="B1189" s="74">
        <v>66.040000000000006</v>
      </c>
      <c r="C1189" s="31" t="s">
        <v>51102</v>
      </c>
      <c r="D1189" s="31" t="s">
        <v>23</v>
      </c>
      <c r="E1189" s="32">
        <f t="shared" si="19"/>
        <v>792.48</v>
      </c>
    </row>
    <row r="1190" spans="1:5" x14ac:dyDescent="0.25">
      <c r="A1190" s="31">
        <v>14</v>
      </c>
      <c r="B1190" s="74">
        <v>66.040000000000006</v>
      </c>
      <c r="C1190" s="31" t="s">
        <v>51103</v>
      </c>
      <c r="D1190" s="31" t="s">
        <v>21</v>
      </c>
      <c r="E1190" s="32">
        <f t="shared" si="19"/>
        <v>924.56000000000006</v>
      </c>
    </row>
    <row r="1191" spans="1:5" x14ac:dyDescent="0.25">
      <c r="A1191" s="31">
        <v>24</v>
      </c>
      <c r="B1191" s="74">
        <v>66.040000000000006</v>
      </c>
      <c r="C1191" s="31" t="s">
        <v>51103</v>
      </c>
      <c r="D1191" s="31" t="s">
        <v>21</v>
      </c>
      <c r="E1191" s="32">
        <f t="shared" si="19"/>
        <v>1584.96</v>
      </c>
    </row>
    <row r="1192" spans="1:5" x14ac:dyDescent="0.25">
      <c r="A1192" s="31">
        <v>14</v>
      </c>
      <c r="B1192" s="74">
        <v>66.040000000000006</v>
      </c>
      <c r="C1192" s="31" t="s">
        <v>51104</v>
      </c>
      <c r="D1192" s="31" t="s">
        <v>17</v>
      </c>
      <c r="E1192" s="32">
        <f t="shared" si="19"/>
        <v>924.56000000000006</v>
      </c>
    </row>
    <row r="1193" spans="1:5" x14ac:dyDescent="0.25">
      <c r="A1193" s="31">
        <v>6</v>
      </c>
      <c r="B1193" s="74">
        <v>66.040000000000006</v>
      </c>
      <c r="C1193" s="31" t="s">
        <v>51105</v>
      </c>
      <c r="D1193" s="31" t="s">
        <v>23</v>
      </c>
      <c r="E1193" s="32">
        <f t="shared" si="19"/>
        <v>396.24</v>
      </c>
    </row>
    <row r="1194" spans="1:5" x14ac:dyDescent="0.25">
      <c r="A1194" s="31">
        <v>6</v>
      </c>
      <c r="B1194" s="74">
        <v>66.040000000000006</v>
      </c>
      <c r="C1194" s="31" t="s">
        <v>51106</v>
      </c>
      <c r="D1194" s="31" t="s">
        <v>17</v>
      </c>
      <c r="E1194" s="32">
        <f t="shared" si="19"/>
        <v>396.24</v>
      </c>
    </row>
    <row r="1195" spans="1:5" x14ac:dyDescent="0.25">
      <c r="A1195" s="31">
        <v>18</v>
      </c>
      <c r="B1195" s="74">
        <v>66.010000000000005</v>
      </c>
      <c r="C1195" s="31" t="s">
        <v>51107</v>
      </c>
      <c r="D1195" s="31" t="s">
        <v>21</v>
      </c>
      <c r="E1195" s="32">
        <f t="shared" si="19"/>
        <v>1188.18</v>
      </c>
    </row>
    <row r="1196" spans="1:5" x14ac:dyDescent="0.25">
      <c r="A1196" s="31">
        <v>26</v>
      </c>
      <c r="B1196" s="74">
        <v>66.010000000000005</v>
      </c>
      <c r="C1196" s="31" t="s">
        <v>51107</v>
      </c>
      <c r="D1196" s="31" t="s">
        <v>21</v>
      </c>
      <c r="E1196" s="32">
        <f t="shared" si="19"/>
        <v>1716.2600000000002</v>
      </c>
    </row>
    <row r="1197" spans="1:5" x14ac:dyDescent="0.25">
      <c r="A1197" s="31">
        <v>12</v>
      </c>
      <c r="B1197" s="74">
        <v>66.010000000000005</v>
      </c>
      <c r="C1197" s="31" t="s">
        <v>51108</v>
      </c>
      <c r="D1197" s="31" t="s">
        <v>17</v>
      </c>
      <c r="E1197" s="32">
        <f t="shared" si="19"/>
        <v>792.12000000000012</v>
      </c>
    </row>
    <row r="1198" spans="1:5" x14ac:dyDescent="0.25">
      <c r="A1198" s="31">
        <v>12</v>
      </c>
      <c r="B1198" s="74">
        <v>66.010000000000005</v>
      </c>
      <c r="C1198" s="31" t="s">
        <v>51109</v>
      </c>
      <c r="D1198" s="31" t="s">
        <v>23</v>
      </c>
      <c r="E1198" s="32">
        <f t="shared" si="19"/>
        <v>792.12000000000012</v>
      </c>
    </row>
    <row r="1199" spans="1:5" x14ac:dyDescent="0.25">
      <c r="A1199" s="31">
        <v>8</v>
      </c>
      <c r="B1199" s="74">
        <v>66.010000000000005</v>
      </c>
      <c r="C1199" s="31" t="s">
        <v>51110</v>
      </c>
      <c r="D1199" s="31" t="s">
        <v>17</v>
      </c>
      <c r="E1199" s="32">
        <f t="shared" si="19"/>
        <v>528.08000000000004</v>
      </c>
    </row>
    <row r="1200" spans="1:5" x14ac:dyDescent="0.25">
      <c r="A1200" s="31">
        <v>38</v>
      </c>
      <c r="B1200" s="74">
        <v>66</v>
      </c>
      <c r="C1200" s="31" t="s">
        <v>51111</v>
      </c>
      <c r="D1200" s="31" t="s">
        <v>21</v>
      </c>
      <c r="E1200" s="32">
        <f t="shared" si="19"/>
        <v>2508</v>
      </c>
    </row>
    <row r="1201" spans="1:5" x14ac:dyDescent="0.25">
      <c r="A1201" s="31">
        <v>12</v>
      </c>
      <c r="B1201" s="74">
        <v>66</v>
      </c>
      <c r="C1201" s="31" t="s">
        <v>51112</v>
      </c>
      <c r="D1201" s="31" t="s">
        <v>17</v>
      </c>
      <c r="E1201" s="32">
        <f t="shared" si="19"/>
        <v>792</v>
      </c>
    </row>
    <row r="1202" spans="1:5" x14ac:dyDescent="0.25">
      <c r="A1202" s="31">
        <v>14</v>
      </c>
      <c r="B1202" s="74">
        <v>65.98</v>
      </c>
      <c r="C1202" s="31" t="s">
        <v>51113</v>
      </c>
      <c r="D1202" s="31" t="s">
        <v>23</v>
      </c>
      <c r="E1202" s="32">
        <f t="shared" si="19"/>
        <v>923.72</v>
      </c>
    </row>
    <row r="1203" spans="1:5" x14ac:dyDescent="0.25">
      <c r="A1203" s="31">
        <v>36</v>
      </c>
      <c r="B1203" s="74">
        <v>65.98</v>
      </c>
      <c r="C1203" s="31" t="s">
        <v>51114</v>
      </c>
      <c r="D1203" s="31" t="s">
        <v>17</v>
      </c>
      <c r="E1203" s="32">
        <f t="shared" si="19"/>
        <v>2375.2800000000002</v>
      </c>
    </row>
    <row r="1204" spans="1:5" x14ac:dyDescent="0.25">
      <c r="A1204" s="31">
        <v>36</v>
      </c>
      <c r="B1204" s="74">
        <v>65.98</v>
      </c>
      <c r="C1204" s="31" t="s">
        <v>51115</v>
      </c>
      <c r="D1204" s="31" t="s">
        <v>21</v>
      </c>
      <c r="E1204" s="32">
        <f t="shared" si="19"/>
        <v>2375.2800000000002</v>
      </c>
    </row>
    <row r="1205" spans="1:5" x14ac:dyDescent="0.25">
      <c r="A1205" s="31">
        <v>6</v>
      </c>
      <c r="B1205" s="74">
        <v>65.98</v>
      </c>
      <c r="C1205" s="31" t="s">
        <v>51116</v>
      </c>
      <c r="D1205" s="31" t="s">
        <v>22</v>
      </c>
      <c r="E1205" s="32">
        <f t="shared" si="19"/>
        <v>395.88</v>
      </c>
    </row>
    <row r="1206" spans="1:5" x14ac:dyDescent="0.25">
      <c r="A1206" s="31">
        <v>6</v>
      </c>
      <c r="B1206" s="74">
        <v>65.98</v>
      </c>
      <c r="C1206" s="31" t="s">
        <v>51117</v>
      </c>
      <c r="D1206" s="31" t="s">
        <v>22</v>
      </c>
      <c r="E1206" s="32">
        <f t="shared" si="19"/>
        <v>395.88</v>
      </c>
    </row>
    <row r="1207" spans="1:5" x14ac:dyDescent="0.25">
      <c r="A1207" s="31">
        <v>2</v>
      </c>
      <c r="B1207" s="74">
        <v>65.98</v>
      </c>
      <c r="C1207" s="31" t="s">
        <v>51118</v>
      </c>
      <c r="D1207" s="31" t="s">
        <v>23</v>
      </c>
      <c r="E1207" s="32">
        <f t="shared" si="19"/>
        <v>131.96</v>
      </c>
    </row>
    <row r="1208" spans="1:5" x14ac:dyDescent="0.25">
      <c r="A1208" s="31">
        <v>18</v>
      </c>
      <c r="B1208" s="74">
        <v>65.98</v>
      </c>
      <c r="C1208" s="31" t="s">
        <v>51119</v>
      </c>
      <c r="D1208" s="31" t="s">
        <v>21</v>
      </c>
      <c r="E1208" s="32">
        <f t="shared" si="19"/>
        <v>1187.6400000000001</v>
      </c>
    </row>
    <row r="1209" spans="1:5" x14ac:dyDescent="0.25">
      <c r="A1209" s="31">
        <v>24</v>
      </c>
      <c r="B1209" s="74">
        <v>65.98</v>
      </c>
      <c r="C1209" s="31" t="s">
        <v>51119</v>
      </c>
      <c r="D1209" s="31" t="s">
        <v>21</v>
      </c>
      <c r="E1209" s="32">
        <f t="shared" si="19"/>
        <v>1583.52</v>
      </c>
    </row>
    <row r="1210" spans="1:5" x14ac:dyDescent="0.25">
      <c r="A1210" s="31">
        <v>24</v>
      </c>
      <c r="B1210" s="74">
        <v>65.98</v>
      </c>
      <c r="C1210" s="31" t="s">
        <v>51120</v>
      </c>
      <c r="D1210" s="31" t="s">
        <v>17</v>
      </c>
      <c r="E1210" s="32">
        <f t="shared" si="19"/>
        <v>1583.52</v>
      </c>
    </row>
    <row r="1211" spans="1:5" x14ac:dyDescent="0.25">
      <c r="A1211" s="31">
        <v>2</v>
      </c>
      <c r="B1211" s="74">
        <v>65.98</v>
      </c>
      <c r="C1211" s="31" t="s">
        <v>51120</v>
      </c>
      <c r="D1211" s="31" t="s">
        <v>23</v>
      </c>
      <c r="E1211" s="32">
        <f t="shared" si="19"/>
        <v>131.96</v>
      </c>
    </row>
    <row r="1212" spans="1:5" x14ac:dyDescent="0.25">
      <c r="A1212" s="31">
        <v>6</v>
      </c>
      <c r="B1212" s="74">
        <v>65.98</v>
      </c>
      <c r="C1212" s="31" t="s">
        <v>51121</v>
      </c>
      <c r="D1212" s="31" t="s">
        <v>17</v>
      </c>
      <c r="E1212" s="32">
        <f t="shared" si="19"/>
        <v>395.88</v>
      </c>
    </row>
    <row r="1213" spans="1:5" x14ac:dyDescent="0.25">
      <c r="A1213" s="31">
        <v>12</v>
      </c>
      <c r="B1213" s="74">
        <v>65.989999999999995</v>
      </c>
      <c r="C1213" s="31" t="s">
        <v>51122</v>
      </c>
      <c r="D1213" s="31" t="s">
        <v>23</v>
      </c>
      <c r="E1213" s="32">
        <f t="shared" si="19"/>
        <v>791.87999999999988</v>
      </c>
    </row>
    <row r="1214" spans="1:5" x14ac:dyDescent="0.25">
      <c r="A1214" s="31">
        <v>2</v>
      </c>
      <c r="B1214" s="74">
        <v>65.989999999999995</v>
      </c>
      <c r="C1214" s="31" t="s">
        <v>51122</v>
      </c>
      <c r="D1214" s="31" t="s">
        <v>17</v>
      </c>
      <c r="E1214" s="32">
        <f t="shared" si="19"/>
        <v>131.97999999999999</v>
      </c>
    </row>
    <row r="1215" spans="1:5" x14ac:dyDescent="0.25">
      <c r="A1215" s="31">
        <v>23</v>
      </c>
      <c r="B1215" s="74">
        <v>65.98</v>
      </c>
      <c r="C1215" s="31" t="s">
        <v>51123</v>
      </c>
      <c r="D1215" s="31" t="s">
        <v>21</v>
      </c>
      <c r="E1215" s="32">
        <f t="shared" si="19"/>
        <v>1517.5400000000002</v>
      </c>
    </row>
    <row r="1216" spans="1:5" x14ac:dyDescent="0.25">
      <c r="A1216" s="31">
        <v>36</v>
      </c>
      <c r="B1216" s="74">
        <v>65.989999999999995</v>
      </c>
      <c r="C1216" s="31" t="s">
        <v>51123</v>
      </c>
      <c r="D1216" s="31" t="s">
        <v>21</v>
      </c>
      <c r="E1216" s="32">
        <f t="shared" si="19"/>
        <v>2375.64</v>
      </c>
    </row>
    <row r="1217" spans="1:5" x14ac:dyDescent="0.25">
      <c r="A1217" s="31">
        <v>7</v>
      </c>
      <c r="B1217" s="74">
        <v>65.98</v>
      </c>
      <c r="C1217" s="31" t="s">
        <v>51124</v>
      </c>
      <c r="D1217" s="31" t="s">
        <v>22</v>
      </c>
      <c r="E1217" s="32">
        <f t="shared" si="19"/>
        <v>461.86</v>
      </c>
    </row>
    <row r="1218" spans="1:5" x14ac:dyDescent="0.25">
      <c r="A1218" s="31">
        <v>20</v>
      </c>
      <c r="B1218" s="74">
        <v>65.98</v>
      </c>
      <c r="C1218" s="31" t="s">
        <v>51125</v>
      </c>
      <c r="D1218" s="31" t="s">
        <v>17</v>
      </c>
      <c r="E1218" s="32">
        <f t="shared" ref="E1218:E1281" si="20">+A1218*B1218</f>
        <v>1319.6000000000001</v>
      </c>
    </row>
    <row r="1219" spans="1:5" x14ac:dyDescent="0.25">
      <c r="A1219" s="31">
        <v>38</v>
      </c>
      <c r="B1219" s="74">
        <v>65.97</v>
      </c>
      <c r="C1219" s="31" t="s">
        <v>51126</v>
      </c>
      <c r="D1219" s="31" t="s">
        <v>21</v>
      </c>
      <c r="E1219" s="32">
        <f t="shared" si="20"/>
        <v>2506.86</v>
      </c>
    </row>
    <row r="1220" spans="1:5" x14ac:dyDescent="0.25">
      <c r="A1220" s="31">
        <v>50</v>
      </c>
      <c r="B1220" s="74">
        <v>65.97</v>
      </c>
      <c r="C1220" s="31" t="s">
        <v>51126</v>
      </c>
      <c r="D1220" s="31" t="s">
        <v>21</v>
      </c>
      <c r="E1220" s="32">
        <f t="shared" si="20"/>
        <v>3298.5</v>
      </c>
    </row>
    <row r="1221" spans="1:5" x14ac:dyDescent="0.25">
      <c r="A1221" s="31">
        <v>12</v>
      </c>
      <c r="B1221" s="74">
        <v>65.97</v>
      </c>
      <c r="C1221" s="31" t="s">
        <v>51127</v>
      </c>
      <c r="D1221" s="31" t="s">
        <v>17</v>
      </c>
      <c r="E1221" s="32">
        <f t="shared" si="20"/>
        <v>791.64</v>
      </c>
    </row>
    <row r="1222" spans="1:5" x14ac:dyDescent="0.25">
      <c r="A1222" s="31">
        <v>12</v>
      </c>
      <c r="B1222" s="74">
        <v>65.97</v>
      </c>
      <c r="C1222" s="31" t="s">
        <v>51128</v>
      </c>
      <c r="D1222" s="31" t="s">
        <v>17</v>
      </c>
      <c r="E1222" s="32">
        <f t="shared" si="20"/>
        <v>791.64</v>
      </c>
    </row>
    <row r="1223" spans="1:5" x14ac:dyDescent="0.25">
      <c r="A1223" s="31">
        <v>12</v>
      </c>
      <c r="B1223" s="74">
        <v>65.97</v>
      </c>
      <c r="C1223" s="31" t="s">
        <v>51128</v>
      </c>
      <c r="D1223" s="31" t="s">
        <v>22</v>
      </c>
      <c r="E1223" s="32">
        <f t="shared" si="20"/>
        <v>791.64</v>
      </c>
    </row>
    <row r="1224" spans="1:5" x14ac:dyDescent="0.25">
      <c r="A1224" s="31">
        <v>3</v>
      </c>
      <c r="B1224" s="74">
        <v>65.98</v>
      </c>
      <c r="C1224" s="31" t="s">
        <v>51129</v>
      </c>
      <c r="D1224" s="31" t="s">
        <v>22</v>
      </c>
      <c r="E1224" s="32">
        <f t="shared" si="20"/>
        <v>197.94</v>
      </c>
    </row>
    <row r="1225" spans="1:5" x14ac:dyDescent="0.25">
      <c r="A1225" s="31">
        <v>31</v>
      </c>
      <c r="B1225" s="74">
        <v>65.98</v>
      </c>
      <c r="C1225" s="31" t="s">
        <v>51130</v>
      </c>
      <c r="D1225" s="31" t="s">
        <v>21</v>
      </c>
      <c r="E1225" s="32">
        <f t="shared" si="20"/>
        <v>2045.38</v>
      </c>
    </row>
    <row r="1226" spans="1:5" x14ac:dyDescent="0.25">
      <c r="A1226" s="31">
        <v>26</v>
      </c>
      <c r="B1226" s="74">
        <v>65.98</v>
      </c>
      <c r="C1226" s="31" t="s">
        <v>51130</v>
      </c>
      <c r="D1226" s="31" t="s">
        <v>21</v>
      </c>
      <c r="E1226" s="32">
        <f t="shared" si="20"/>
        <v>1715.48</v>
      </c>
    </row>
    <row r="1227" spans="1:5" x14ac:dyDescent="0.25">
      <c r="A1227" s="31">
        <v>12</v>
      </c>
      <c r="B1227" s="74">
        <v>65.98</v>
      </c>
      <c r="C1227" s="31" t="s">
        <v>51131</v>
      </c>
      <c r="D1227" s="31" t="s">
        <v>17</v>
      </c>
      <c r="E1227" s="32">
        <f t="shared" si="20"/>
        <v>791.76</v>
      </c>
    </row>
    <row r="1228" spans="1:5" x14ac:dyDescent="0.25">
      <c r="A1228" s="31">
        <v>7</v>
      </c>
      <c r="B1228" s="74">
        <v>65.98</v>
      </c>
      <c r="C1228" s="31" t="s">
        <v>51131</v>
      </c>
      <c r="D1228" s="31" t="s">
        <v>22</v>
      </c>
      <c r="E1228" s="32">
        <f t="shared" si="20"/>
        <v>461.86</v>
      </c>
    </row>
    <row r="1229" spans="1:5" x14ac:dyDescent="0.25">
      <c r="A1229" s="31">
        <v>2</v>
      </c>
      <c r="B1229" s="74">
        <v>65.98</v>
      </c>
      <c r="C1229" s="31" t="s">
        <v>51131</v>
      </c>
      <c r="D1229" s="31" t="s">
        <v>22</v>
      </c>
      <c r="E1229" s="32">
        <f t="shared" si="20"/>
        <v>131.96</v>
      </c>
    </row>
    <row r="1230" spans="1:5" x14ac:dyDescent="0.25">
      <c r="A1230" s="31">
        <v>12</v>
      </c>
      <c r="B1230" s="74">
        <v>65.97</v>
      </c>
      <c r="C1230" s="31" t="s">
        <v>51132</v>
      </c>
      <c r="D1230" s="31" t="s">
        <v>21</v>
      </c>
      <c r="E1230" s="32">
        <f t="shared" si="20"/>
        <v>791.64</v>
      </c>
    </row>
    <row r="1231" spans="1:5" x14ac:dyDescent="0.25">
      <c r="A1231" s="31">
        <v>26</v>
      </c>
      <c r="B1231" s="74">
        <v>65.97</v>
      </c>
      <c r="C1231" s="31" t="s">
        <v>51132</v>
      </c>
      <c r="D1231" s="31" t="s">
        <v>21</v>
      </c>
      <c r="E1231" s="32">
        <f t="shared" si="20"/>
        <v>1715.22</v>
      </c>
    </row>
    <row r="1232" spans="1:5" x14ac:dyDescent="0.25">
      <c r="A1232" s="31">
        <v>38</v>
      </c>
      <c r="B1232" s="74">
        <v>65.959999999999994</v>
      </c>
      <c r="C1232" s="31" t="s">
        <v>3262</v>
      </c>
      <c r="D1232" s="31" t="s">
        <v>21</v>
      </c>
      <c r="E1232" s="32">
        <f t="shared" si="20"/>
        <v>2506.4799999999996</v>
      </c>
    </row>
    <row r="1233" spans="1:5" x14ac:dyDescent="0.25">
      <c r="A1233" s="31">
        <v>12</v>
      </c>
      <c r="B1233" s="74">
        <v>65.959999999999994</v>
      </c>
      <c r="C1233" s="31" t="s">
        <v>51133</v>
      </c>
      <c r="D1233" s="31" t="s">
        <v>17</v>
      </c>
      <c r="E1233" s="32">
        <f t="shared" si="20"/>
        <v>791.52</v>
      </c>
    </row>
    <row r="1234" spans="1:5" x14ac:dyDescent="0.25">
      <c r="A1234" s="31">
        <v>9</v>
      </c>
      <c r="B1234" s="74">
        <v>65.930000000000007</v>
      </c>
      <c r="C1234" s="31" t="s">
        <v>51134</v>
      </c>
      <c r="D1234" s="31" t="s">
        <v>21</v>
      </c>
      <c r="E1234" s="32">
        <f t="shared" si="20"/>
        <v>593.37000000000012</v>
      </c>
    </row>
    <row r="1235" spans="1:5" x14ac:dyDescent="0.25">
      <c r="A1235" s="31">
        <v>12</v>
      </c>
      <c r="B1235" s="74">
        <v>65.930000000000007</v>
      </c>
      <c r="C1235" s="31" t="s">
        <v>51135</v>
      </c>
      <c r="D1235" s="31" t="s">
        <v>17</v>
      </c>
      <c r="E1235" s="32">
        <f t="shared" si="20"/>
        <v>791.16000000000008</v>
      </c>
    </row>
    <row r="1236" spans="1:5" x14ac:dyDescent="0.25">
      <c r="A1236" s="31">
        <v>2</v>
      </c>
      <c r="B1236" s="74">
        <v>65.930000000000007</v>
      </c>
      <c r="C1236" s="31" t="s">
        <v>51135</v>
      </c>
      <c r="D1236" s="31" t="s">
        <v>22</v>
      </c>
      <c r="E1236" s="32">
        <f t="shared" si="20"/>
        <v>131.86000000000001</v>
      </c>
    </row>
    <row r="1237" spans="1:5" x14ac:dyDescent="0.25">
      <c r="A1237" s="31">
        <v>27</v>
      </c>
      <c r="B1237" s="74">
        <v>65.930000000000007</v>
      </c>
      <c r="C1237" s="31" t="s">
        <v>51136</v>
      </c>
      <c r="D1237" s="31" t="s">
        <v>21</v>
      </c>
      <c r="E1237" s="32">
        <f t="shared" si="20"/>
        <v>1780.1100000000001</v>
      </c>
    </row>
    <row r="1238" spans="1:5" x14ac:dyDescent="0.25">
      <c r="A1238" s="31">
        <v>48</v>
      </c>
      <c r="B1238" s="74">
        <v>65.930000000000007</v>
      </c>
      <c r="C1238" s="31" t="s">
        <v>51137</v>
      </c>
      <c r="D1238" s="31" t="s">
        <v>21</v>
      </c>
      <c r="E1238" s="32">
        <f t="shared" si="20"/>
        <v>3164.6400000000003</v>
      </c>
    </row>
    <row r="1239" spans="1:5" x14ac:dyDescent="0.25">
      <c r="A1239" s="31">
        <v>2</v>
      </c>
      <c r="B1239" s="74">
        <v>65.930000000000007</v>
      </c>
      <c r="C1239" s="31" t="s">
        <v>51138</v>
      </c>
      <c r="D1239" s="31" t="s">
        <v>17</v>
      </c>
      <c r="E1239" s="32">
        <f t="shared" si="20"/>
        <v>131.86000000000001</v>
      </c>
    </row>
    <row r="1240" spans="1:5" x14ac:dyDescent="0.25">
      <c r="A1240" s="31">
        <v>14</v>
      </c>
      <c r="B1240" s="74">
        <v>65.930000000000007</v>
      </c>
      <c r="C1240" s="31" t="s">
        <v>51139</v>
      </c>
      <c r="D1240" s="31" t="s">
        <v>21</v>
      </c>
      <c r="E1240" s="32">
        <f t="shared" si="20"/>
        <v>923.0200000000001</v>
      </c>
    </row>
    <row r="1241" spans="1:5" x14ac:dyDescent="0.25">
      <c r="A1241" s="31">
        <v>24</v>
      </c>
      <c r="B1241" s="74">
        <v>65.930000000000007</v>
      </c>
      <c r="C1241" s="31" t="s">
        <v>51140</v>
      </c>
      <c r="D1241" s="31" t="s">
        <v>17</v>
      </c>
      <c r="E1241" s="32">
        <f t="shared" si="20"/>
        <v>1582.3200000000002</v>
      </c>
    </row>
    <row r="1242" spans="1:5" x14ac:dyDescent="0.25">
      <c r="A1242" s="31">
        <v>12</v>
      </c>
      <c r="B1242" s="74">
        <v>65.930000000000007</v>
      </c>
      <c r="C1242" s="31" t="s">
        <v>51140</v>
      </c>
      <c r="D1242" s="31" t="s">
        <v>23</v>
      </c>
      <c r="E1242" s="32">
        <f t="shared" si="20"/>
        <v>791.16000000000008</v>
      </c>
    </row>
    <row r="1243" spans="1:5" x14ac:dyDescent="0.25">
      <c r="A1243" s="31">
        <v>36</v>
      </c>
      <c r="B1243" s="74">
        <v>65.92</v>
      </c>
      <c r="C1243" s="31" t="s">
        <v>51141</v>
      </c>
      <c r="D1243" s="31" t="s">
        <v>21</v>
      </c>
      <c r="E1243" s="32">
        <f t="shared" si="20"/>
        <v>2373.12</v>
      </c>
    </row>
    <row r="1244" spans="1:5" x14ac:dyDescent="0.25">
      <c r="A1244" s="31">
        <v>12</v>
      </c>
      <c r="B1244" s="74">
        <v>65.92</v>
      </c>
      <c r="C1244" s="31" t="s">
        <v>51142</v>
      </c>
      <c r="D1244" s="31" t="s">
        <v>22</v>
      </c>
      <c r="E1244" s="32">
        <f t="shared" si="20"/>
        <v>791.04</v>
      </c>
    </row>
    <row r="1245" spans="1:5" x14ac:dyDescent="0.25">
      <c r="A1245" s="31">
        <v>2</v>
      </c>
      <c r="B1245" s="74">
        <v>65.92</v>
      </c>
      <c r="C1245" s="31" t="s">
        <v>51142</v>
      </c>
      <c r="D1245" s="31" t="s">
        <v>23</v>
      </c>
      <c r="E1245" s="32">
        <f t="shared" si="20"/>
        <v>131.84</v>
      </c>
    </row>
    <row r="1246" spans="1:5" x14ac:dyDescent="0.25">
      <c r="A1246" s="31">
        <v>6</v>
      </c>
      <c r="B1246" s="74">
        <v>65.900000000000006</v>
      </c>
      <c r="C1246" s="31" t="s">
        <v>51143</v>
      </c>
      <c r="D1246" s="31" t="s">
        <v>21</v>
      </c>
      <c r="E1246" s="32">
        <f t="shared" si="20"/>
        <v>395.40000000000003</v>
      </c>
    </row>
    <row r="1247" spans="1:5" x14ac:dyDescent="0.25">
      <c r="A1247" s="31">
        <v>26</v>
      </c>
      <c r="B1247" s="74">
        <v>65.89</v>
      </c>
      <c r="C1247" s="31" t="s">
        <v>51144</v>
      </c>
      <c r="D1247" s="31" t="s">
        <v>21</v>
      </c>
      <c r="E1247" s="32">
        <f t="shared" si="20"/>
        <v>1713.14</v>
      </c>
    </row>
    <row r="1248" spans="1:5" x14ac:dyDescent="0.25">
      <c r="A1248" s="31">
        <v>12</v>
      </c>
      <c r="B1248" s="74">
        <v>65.89</v>
      </c>
      <c r="C1248" s="31" t="s">
        <v>51145</v>
      </c>
      <c r="D1248" s="31" t="s">
        <v>23</v>
      </c>
      <c r="E1248" s="32">
        <f t="shared" si="20"/>
        <v>790.68000000000006</v>
      </c>
    </row>
    <row r="1249" spans="1:5" x14ac:dyDescent="0.25">
      <c r="A1249" s="31">
        <v>12</v>
      </c>
      <c r="B1249" s="74">
        <v>65.89</v>
      </c>
      <c r="C1249" s="31" t="s">
        <v>51145</v>
      </c>
      <c r="D1249" s="31" t="s">
        <v>17</v>
      </c>
      <c r="E1249" s="32">
        <f t="shared" si="20"/>
        <v>790.68000000000006</v>
      </c>
    </row>
    <row r="1250" spans="1:5" x14ac:dyDescent="0.25">
      <c r="A1250" s="31">
        <v>26</v>
      </c>
      <c r="B1250" s="74">
        <v>65.900000000000006</v>
      </c>
      <c r="C1250" s="31" t="s">
        <v>51146</v>
      </c>
      <c r="D1250" s="31" t="s">
        <v>21</v>
      </c>
      <c r="E1250" s="32">
        <f t="shared" si="20"/>
        <v>1713.4</v>
      </c>
    </row>
    <row r="1251" spans="1:5" x14ac:dyDescent="0.25">
      <c r="A1251" s="31">
        <v>24</v>
      </c>
      <c r="B1251" s="74">
        <v>65.91</v>
      </c>
      <c r="C1251" s="31" t="s">
        <v>51146</v>
      </c>
      <c r="D1251" s="31" t="s">
        <v>21</v>
      </c>
      <c r="E1251" s="32">
        <f t="shared" si="20"/>
        <v>1581.84</v>
      </c>
    </row>
    <row r="1252" spans="1:5" x14ac:dyDescent="0.25">
      <c r="A1252" s="31">
        <v>3</v>
      </c>
      <c r="B1252" s="74">
        <v>65.91</v>
      </c>
      <c r="C1252" s="31" t="s">
        <v>51147</v>
      </c>
      <c r="D1252" s="31" t="s">
        <v>22</v>
      </c>
      <c r="E1252" s="32">
        <f t="shared" si="20"/>
        <v>197.73</v>
      </c>
    </row>
    <row r="1253" spans="1:5" x14ac:dyDescent="0.25">
      <c r="A1253" s="31">
        <v>9</v>
      </c>
      <c r="B1253" s="74">
        <v>65.91</v>
      </c>
      <c r="C1253" s="31" t="s">
        <v>51148</v>
      </c>
      <c r="D1253" s="31" t="s">
        <v>22</v>
      </c>
      <c r="E1253" s="32">
        <f t="shared" si="20"/>
        <v>593.18999999999994</v>
      </c>
    </row>
    <row r="1254" spans="1:5" x14ac:dyDescent="0.25">
      <c r="A1254" s="31">
        <v>14</v>
      </c>
      <c r="B1254" s="74">
        <v>65.91</v>
      </c>
      <c r="C1254" s="31" t="s">
        <v>51148</v>
      </c>
      <c r="D1254" s="31" t="s">
        <v>17</v>
      </c>
      <c r="E1254" s="32">
        <f t="shared" si="20"/>
        <v>922.74</v>
      </c>
    </row>
    <row r="1255" spans="1:5" x14ac:dyDescent="0.25">
      <c r="A1255" s="31">
        <v>11</v>
      </c>
      <c r="B1255" s="74">
        <v>65.900000000000006</v>
      </c>
      <c r="C1255" s="31" t="s">
        <v>51149</v>
      </c>
      <c r="D1255" s="31" t="s">
        <v>23</v>
      </c>
      <c r="E1255" s="32">
        <f t="shared" si="20"/>
        <v>724.90000000000009</v>
      </c>
    </row>
    <row r="1256" spans="1:5" x14ac:dyDescent="0.25">
      <c r="A1256" s="31">
        <v>26</v>
      </c>
      <c r="B1256" s="74">
        <v>65.959999999999994</v>
      </c>
      <c r="C1256" s="31" t="s">
        <v>51150</v>
      </c>
      <c r="D1256" s="31" t="s">
        <v>21</v>
      </c>
      <c r="E1256" s="32">
        <f t="shared" si="20"/>
        <v>1714.9599999999998</v>
      </c>
    </row>
    <row r="1257" spans="1:5" x14ac:dyDescent="0.25">
      <c r="A1257" s="31">
        <v>24</v>
      </c>
      <c r="B1257" s="74">
        <v>65.959999999999994</v>
      </c>
      <c r="C1257" s="31" t="s">
        <v>51151</v>
      </c>
      <c r="D1257" s="31" t="s">
        <v>17</v>
      </c>
      <c r="E1257" s="32">
        <f t="shared" si="20"/>
        <v>1583.04</v>
      </c>
    </row>
    <row r="1258" spans="1:5" x14ac:dyDescent="0.25">
      <c r="A1258" s="31">
        <v>22</v>
      </c>
      <c r="B1258" s="74">
        <v>65.959999999999994</v>
      </c>
      <c r="C1258" s="31" t="s">
        <v>50184</v>
      </c>
      <c r="D1258" s="31" t="s">
        <v>21</v>
      </c>
      <c r="E1258" s="32">
        <f t="shared" si="20"/>
        <v>1451.12</v>
      </c>
    </row>
    <row r="1259" spans="1:5" x14ac:dyDescent="0.25">
      <c r="A1259" s="31">
        <v>14</v>
      </c>
      <c r="B1259" s="74">
        <v>65.959999999999994</v>
      </c>
      <c r="C1259" s="31" t="s">
        <v>50184</v>
      </c>
      <c r="D1259" s="31" t="s">
        <v>21</v>
      </c>
      <c r="E1259" s="32">
        <f t="shared" si="20"/>
        <v>923.43999999999994</v>
      </c>
    </row>
    <row r="1260" spans="1:5" x14ac:dyDescent="0.25">
      <c r="A1260" s="31">
        <v>7</v>
      </c>
      <c r="B1260" s="74">
        <v>65.959999999999994</v>
      </c>
      <c r="C1260" s="31" t="s">
        <v>51152</v>
      </c>
      <c r="D1260" s="31" t="s">
        <v>23</v>
      </c>
      <c r="E1260" s="32">
        <f t="shared" si="20"/>
        <v>461.71999999999997</v>
      </c>
    </row>
    <row r="1261" spans="1:5" x14ac:dyDescent="0.25">
      <c r="A1261" s="31">
        <v>7</v>
      </c>
      <c r="B1261" s="74">
        <v>65.959999999999994</v>
      </c>
      <c r="C1261" s="31" t="s">
        <v>51152</v>
      </c>
      <c r="D1261" s="31" t="s">
        <v>17</v>
      </c>
      <c r="E1261" s="32">
        <f t="shared" si="20"/>
        <v>461.71999999999997</v>
      </c>
    </row>
    <row r="1262" spans="1:5" x14ac:dyDescent="0.25">
      <c r="A1262" s="31">
        <v>18</v>
      </c>
      <c r="B1262" s="74">
        <v>65.959999999999994</v>
      </c>
      <c r="C1262" s="31" t="s">
        <v>51153</v>
      </c>
      <c r="D1262" s="31" t="s">
        <v>21</v>
      </c>
      <c r="E1262" s="32">
        <f t="shared" si="20"/>
        <v>1187.28</v>
      </c>
    </row>
    <row r="1263" spans="1:5" x14ac:dyDescent="0.25">
      <c r="A1263" s="31">
        <v>18</v>
      </c>
      <c r="B1263" s="74">
        <v>65.959999999999994</v>
      </c>
      <c r="C1263" s="31" t="s">
        <v>51154</v>
      </c>
      <c r="D1263" s="31" t="s">
        <v>17</v>
      </c>
      <c r="E1263" s="32">
        <f t="shared" si="20"/>
        <v>1187.28</v>
      </c>
    </row>
    <row r="1264" spans="1:5" x14ac:dyDescent="0.25">
      <c r="A1264" s="31">
        <v>8</v>
      </c>
      <c r="B1264" s="74">
        <v>65.959999999999994</v>
      </c>
      <c r="C1264" s="31" t="s">
        <v>51155</v>
      </c>
      <c r="D1264" s="31" t="s">
        <v>23</v>
      </c>
      <c r="E1264" s="32">
        <f t="shared" si="20"/>
        <v>527.67999999999995</v>
      </c>
    </row>
    <row r="1265" spans="1:5" x14ac:dyDescent="0.25">
      <c r="A1265" s="31">
        <v>24</v>
      </c>
      <c r="B1265" s="74">
        <v>65.959999999999994</v>
      </c>
      <c r="C1265" s="31" t="s">
        <v>51156</v>
      </c>
      <c r="D1265" s="31" t="s">
        <v>21</v>
      </c>
      <c r="E1265" s="32">
        <f t="shared" si="20"/>
        <v>1583.04</v>
      </c>
    </row>
    <row r="1266" spans="1:5" x14ac:dyDescent="0.25">
      <c r="A1266" s="31">
        <v>12</v>
      </c>
      <c r="B1266" s="74">
        <v>65.959999999999994</v>
      </c>
      <c r="C1266" s="31" t="s">
        <v>51157</v>
      </c>
      <c r="D1266" s="31" t="s">
        <v>23</v>
      </c>
      <c r="E1266" s="32">
        <f t="shared" si="20"/>
        <v>791.52</v>
      </c>
    </row>
    <row r="1267" spans="1:5" x14ac:dyDescent="0.25">
      <c r="A1267" s="31">
        <v>24</v>
      </c>
      <c r="B1267" s="74">
        <v>65.959999999999994</v>
      </c>
      <c r="C1267" s="31" t="s">
        <v>51158</v>
      </c>
      <c r="D1267" s="31" t="s">
        <v>21</v>
      </c>
      <c r="E1267" s="32">
        <f t="shared" si="20"/>
        <v>1583.04</v>
      </c>
    </row>
    <row r="1268" spans="1:5" x14ac:dyDescent="0.25">
      <c r="A1268" s="31">
        <v>14</v>
      </c>
      <c r="B1268" s="74">
        <v>65.959999999999994</v>
      </c>
      <c r="C1268" s="31" t="s">
        <v>51159</v>
      </c>
      <c r="D1268" s="31" t="s">
        <v>17</v>
      </c>
      <c r="E1268" s="32">
        <f t="shared" si="20"/>
        <v>923.43999999999994</v>
      </c>
    </row>
    <row r="1269" spans="1:5" x14ac:dyDescent="0.25">
      <c r="A1269" s="31">
        <v>20</v>
      </c>
      <c r="B1269" s="74">
        <v>65.95</v>
      </c>
      <c r="C1269" s="31" t="s">
        <v>51160</v>
      </c>
      <c r="D1269" s="31" t="s">
        <v>21</v>
      </c>
      <c r="E1269" s="32">
        <f t="shared" si="20"/>
        <v>1319</v>
      </c>
    </row>
    <row r="1270" spans="1:5" x14ac:dyDescent="0.25">
      <c r="A1270" s="31">
        <v>22</v>
      </c>
      <c r="B1270" s="74">
        <v>65.95</v>
      </c>
      <c r="C1270" s="31" t="s">
        <v>51160</v>
      </c>
      <c r="D1270" s="31" t="s">
        <v>21</v>
      </c>
      <c r="E1270" s="32">
        <f t="shared" si="20"/>
        <v>1450.9</v>
      </c>
    </row>
    <row r="1271" spans="1:5" x14ac:dyDescent="0.25">
      <c r="A1271" s="31">
        <v>7</v>
      </c>
      <c r="B1271" s="74">
        <v>65.95</v>
      </c>
      <c r="C1271" s="31" t="s">
        <v>51161</v>
      </c>
      <c r="D1271" s="31" t="s">
        <v>23</v>
      </c>
      <c r="E1271" s="32">
        <f t="shared" si="20"/>
        <v>461.65000000000003</v>
      </c>
    </row>
    <row r="1272" spans="1:5" x14ac:dyDescent="0.25">
      <c r="A1272" s="31">
        <v>12</v>
      </c>
      <c r="B1272" s="74">
        <v>65.95</v>
      </c>
      <c r="C1272" s="31" t="s">
        <v>51161</v>
      </c>
      <c r="D1272" s="31" t="s">
        <v>22</v>
      </c>
      <c r="E1272" s="32">
        <f t="shared" si="20"/>
        <v>791.40000000000009</v>
      </c>
    </row>
    <row r="1273" spans="1:5" x14ac:dyDescent="0.25">
      <c r="A1273" s="31">
        <v>9</v>
      </c>
      <c r="B1273" s="74">
        <v>65.95</v>
      </c>
      <c r="C1273" s="31" t="s">
        <v>51161</v>
      </c>
      <c r="D1273" s="31" t="s">
        <v>17</v>
      </c>
      <c r="E1273" s="32">
        <f t="shared" si="20"/>
        <v>593.55000000000007</v>
      </c>
    </row>
    <row r="1274" spans="1:5" x14ac:dyDescent="0.25">
      <c r="A1274" s="31">
        <v>10</v>
      </c>
      <c r="B1274" s="74">
        <v>65.95</v>
      </c>
      <c r="C1274" s="31" t="s">
        <v>51162</v>
      </c>
      <c r="D1274" s="31" t="s">
        <v>17</v>
      </c>
      <c r="E1274" s="32">
        <f t="shared" si="20"/>
        <v>659.5</v>
      </c>
    </row>
    <row r="1275" spans="1:5" x14ac:dyDescent="0.25">
      <c r="A1275" s="31">
        <v>13</v>
      </c>
      <c r="B1275" s="74">
        <v>65.95</v>
      </c>
      <c r="C1275" s="31" t="s">
        <v>51162</v>
      </c>
      <c r="D1275" s="31" t="s">
        <v>23</v>
      </c>
      <c r="E1275" s="32">
        <f t="shared" si="20"/>
        <v>857.35</v>
      </c>
    </row>
    <row r="1276" spans="1:5" x14ac:dyDescent="0.25">
      <c r="A1276" s="31">
        <v>24</v>
      </c>
      <c r="B1276" s="74">
        <v>66.02</v>
      </c>
      <c r="C1276" s="31" t="s">
        <v>51163</v>
      </c>
      <c r="D1276" s="31" t="s">
        <v>21</v>
      </c>
      <c r="E1276" s="32">
        <f t="shared" si="20"/>
        <v>1584.48</v>
      </c>
    </row>
    <row r="1277" spans="1:5" x14ac:dyDescent="0.25">
      <c r="A1277" s="31">
        <v>24</v>
      </c>
      <c r="B1277" s="74">
        <v>66.02</v>
      </c>
      <c r="C1277" s="31" t="s">
        <v>51164</v>
      </c>
      <c r="D1277" s="31" t="s">
        <v>17</v>
      </c>
      <c r="E1277" s="32">
        <f t="shared" si="20"/>
        <v>1584.48</v>
      </c>
    </row>
    <row r="1278" spans="1:5" x14ac:dyDescent="0.25">
      <c r="A1278" s="31">
        <v>38</v>
      </c>
      <c r="B1278" s="74">
        <v>66.02</v>
      </c>
      <c r="C1278" s="31" t="s">
        <v>51165</v>
      </c>
      <c r="D1278" s="31" t="s">
        <v>21</v>
      </c>
      <c r="E1278" s="32">
        <f t="shared" si="20"/>
        <v>2508.7599999999998</v>
      </c>
    </row>
    <row r="1279" spans="1:5" x14ac:dyDescent="0.25">
      <c r="A1279" s="31">
        <v>12</v>
      </c>
      <c r="B1279" s="74">
        <v>66.02</v>
      </c>
      <c r="C1279" s="31" t="s">
        <v>51166</v>
      </c>
      <c r="D1279" s="31" t="s">
        <v>17</v>
      </c>
      <c r="E1279" s="32">
        <f t="shared" si="20"/>
        <v>792.24</v>
      </c>
    </row>
    <row r="1280" spans="1:5" x14ac:dyDescent="0.25">
      <c r="A1280" s="31">
        <v>11</v>
      </c>
      <c r="B1280" s="74">
        <v>66.02</v>
      </c>
      <c r="C1280" s="31" t="s">
        <v>51167</v>
      </c>
      <c r="D1280" s="31" t="s">
        <v>21</v>
      </c>
      <c r="E1280" s="32">
        <f t="shared" si="20"/>
        <v>726.21999999999991</v>
      </c>
    </row>
    <row r="1281" spans="1:5" x14ac:dyDescent="0.25">
      <c r="A1281" s="31">
        <v>13</v>
      </c>
      <c r="B1281" s="74">
        <v>66.02</v>
      </c>
      <c r="C1281" s="31" t="s">
        <v>51167</v>
      </c>
      <c r="D1281" s="31" t="s">
        <v>21</v>
      </c>
      <c r="E1281" s="32">
        <f t="shared" si="20"/>
        <v>858.26</v>
      </c>
    </row>
    <row r="1282" spans="1:5" x14ac:dyDescent="0.25">
      <c r="A1282" s="31">
        <v>24</v>
      </c>
      <c r="B1282" s="74">
        <v>66.02</v>
      </c>
      <c r="C1282" s="31" t="s">
        <v>51168</v>
      </c>
      <c r="D1282" s="31" t="s">
        <v>17</v>
      </c>
      <c r="E1282" s="32">
        <f t="shared" ref="E1282:E1345" si="21">+A1282*B1282</f>
        <v>1584.48</v>
      </c>
    </row>
    <row r="1283" spans="1:5" x14ac:dyDescent="0.25">
      <c r="A1283" s="31">
        <v>2</v>
      </c>
      <c r="B1283" s="74">
        <v>66.02</v>
      </c>
      <c r="C1283" s="31" t="s">
        <v>51168</v>
      </c>
      <c r="D1283" s="31" t="s">
        <v>23</v>
      </c>
      <c r="E1283" s="32">
        <f t="shared" si="21"/>
        <v>132.04</v>
      </c>
    </row>
    <row r="1284" spans="1:5" x14ac:dyDescent="0.25">
      <c r="A1284" s="31">
        <v>14</v>
      </c>
      <c r="B1284" s="74">
        <v>66.010000000000005</v>
      </c>
      <c r="C1284" s="31" t="s">
        <v>51169</v>
      </c>
      <c r="D1284" s="31" t="s">
        <v>21</v>
      </c>
      <c r="E1284" s="32">
        <f t="shared" si="21"/>
        <v>924.1400000000001</v>
      </c>
    </row>
    <row r="1285" spans="1:5" x14ac:dyDescent="0.25">
      <c r="A1285" s="31">
        <v>18</v>
      </c>
      <c r="B1285" s="74">
        <v>66.010000000000005</v>
      </c>
      <c r="C1285" s="31" t="s">
        <v>51169</v>
      </c>
      <c r="D1285" s="31" t="s">
        <v>21</v>
      </c>
      <c r="E1285" s="32">
        <f t="shared" si="21"/>
        <v>1188.18</v>
      </c>
    </row>
    <row r="1286" spans="1:5" x14ac:dyDescent="0.25">
      <c r="A1286" s="31">
        <v>12</v>
      </c>
      <c r="B1286" s="74">
        <v>66.010000000000005</v>
      </c>
      <c r="C1286" s="31" t="s">
        <v>51170</v>
      </c>
      <c r="D1286" s="31" t="s">
        <v>23</v>
      </c>
      <c r="E1286" s="32">
        <f t="shared" si="21"/>
        <v>792.12000000000012</v>
      </c>
    </row>
    <row r="1287" spans="1:5" x14ac:dyDescent="0.25">
      <c r="A1287" s="31">
        <v>6</v>
      </c>
      <c r="B1287" s="74">
        <v>66.010000000000005</v>
      </c>
      <c r="C1287" s="31" t="s">
        <v>51170</v>
      </c>
      <c r="D1287" s="31" t="s">
        <v>17</v>
      </c>
      <c r="E1287" s="32">
        <f t="shared" si="21"/>
        <v>396.06000000000006</v>
      </c>
    </row>
    <row r="1288" spans="1:5" x14ac:dyDescent="0.25">
      <c r="A1288" s="31">
        <v>38</v>
      </c>
      <c r="B1288" s="74">
        <v>66.040000000000006</v>
      </c>
      <c r="C1288" s="31" t="s">
        <v>51171</v>
      </c>
      <c r="D1288" s="31" t="s">
        <v>21</v>
      </c>
      <c r="E1288" s="32">
        <f t="shared" si="21"/>
        <v>2509.5200000000004</v>
      </c>
    </row>
    <row r="1289" spans="1:5" x14ac:dyDescent="0.25">
      <c r="A1289" s="31">
        <v>12</v>
      </c>
      <c r="B1289" s="74">
        <v>66.040000000000006</v>
      </c>
      <c r="C1289" s="31" t="s">
        <v>51172</v>
      </c>
      <c r="D1289" s="31" t="s">
        <v>17</v>
      </c>
      <c r="E1289" s="32">
        <f t="shared" si="21"/>
        <v>792.48</v>
      </c>
    </row>
    <row r="1290" spans="1:5" x14ac:dyDescent="0.25">
      <c r="A1290" s="31">
        <v>27</v>
      </c>
      <c r="B1290" s="74">
        <v>66.03</v>
      </c>
      <c r="C1290" s="31" t="s">
        <v>51173</v>
      </c>
      <c r="D1290" s="31" t="s">
        <v>21</v>
      </c>
      <c r="E1290" s="32">
        <f t="shared" si="21"/>
        <v>1782.81</v>
      </c>
    </row>
    <row r="1291" spans="1:5" x14ac:dyDescent="0.25">
      <c r="A1291" s="31">
        <v>36</v>
      </c>
      <c r="B1291" s="74">
        <v>66.03</v>
      </c>
      <c r="C1291" s="31" t="s">
        <v>51173</v>
      </c>
      <c r="D1291" s="31" t="s">
        <v>21</v>
      </c>
      <c r="E1291" s="32">
        <f t="shared" si="21"/>
        <v>2377.08</v>
      </c>
    </row>
    <row r="1292" spans="1:5" x14ac:dyDescent="0.25">
      <c r="A1292" s="31">
        <v>12</v>
      </c>
      <c r="B1292" s="74">
        <v>66.03</v>
      </c>
      <c r="C1292" s="31" t="s">
        <v>51174</v>
      </c>
      <c r="D1292" s="31" t="s">
        <v>23</v>
      </c>
      <c r="E1292" s="32">
        <f t="shared" si="21"/>
        <v>792.36</v>
      </c>
    </row>
    <row r="1293" spans="1:5" x14ac:dyDescent="0.25">
      <c r="A1293" s="31">
        <v>2</v>
      </c>
      <c r="B1293" s="74">
        <v>66.03</v>
      </c>
      <c r="C1293" s="31" t="s">
        <v>51174</v>
      </c>
      <c r="D1293" s="31" t="s">
        <v>17</v>
      </c>
      <c r="E1293" s="32">
        <f t="shared" si="21"/>
        <v>132.06</v>
      </c>
    </row>
    <row r="1294" spans="1:5" x14ac:dyDescent="0.25">
      <c r="A1294" s="31">
        <v>9</v>
      </c>
      <c r="B1294" s="74">
        <v>66.03</v>
      </c>
      <c r="C1294" s="31" t="s">
        <v>51175</v>
      </c>
      <c r="D1294" s="31" t="s">
        <v>23</v>
      </c>
      <c r="E1294" s="32">
        <f t="shared" si="21"/>
        <v>594.27</v>
      </c>
    </row>
    <row r="1295" spans="1:5" x14ac:dyDescent="0.25">
      <c r="A1295" s="31">
        <v>10</v>
      </c>
      <c r="B1295" s="74">
        <v>66.02</v>
      </c>
      <c r="C1295" s="31" t="s">
        <v>51176</v>
      </c>
      <c r="D1295" s="31" t="s">
        <v>21</v>
      </c>
      <c r="E1295" s="32">
        <f t="shared" si="21"/>
        <v>660.19999999999993</v>
      </c>
    </row>
    <row r="1296" spans="1:5" x14ac:dyDescent="0.25">
      <c r="A1296" s="31">
        <v>22</v>
      </c>
      <c r="B1296" s="74">
        <v>66.040000000000006</v>
      </c>
      <c r="C1296" s="31" t="s">
        <v>51177</v>
      </c>
      <c r="D1296" s="31" t="s">
        <v>21</v>
      </c>
      <c r="E1296" s="32">
        <f t="shared" si="21"/>
        <v>1452.88</v>
      </c>
    </row>
    <row r="1297" spans="1:5" x14ac:dyDescent="0.25">
      <c r="A1297" s="31">
        <v>24</v>
      </c>
      <c r="B1297" s="74">
        <v>66.040000000000006</v>
      </c>
      <c r="C1297" s="31" t="s">
        <v>51178</v>
      </c>
      <c r="D1297" s="31" t="s">
        <v>17</v>
      </c>
      <c r="E1297" s="32">
        <f t="shared" si="21"/>
        <v>1584.96</v>
      </c>
    </row>
    <row r="1298" spans="1:5" x14ac:dyDescent="0.25">
      <c r="A1298" s="31">
        <v>16</v>
      </c>
      <c r="B1298" s="74">
        <v>66.040000000000006</v>
      </c>
      <c r="C1298" s="31" t="s">
        <v>1299</v>
      </c>
      <c r="D1298" s="31" t="s">
        <v>21</v>
      </c>
      <c r="E1298" s="32">
        <f t="shared" si="21"/>
        <v>1056.6400000000001</v>
      </c>
    </row>
    <row r="1299" spans="1:5" x14ac:dyDescent="0.25">
      <c r="A1299" s="31">
        <v>18</v>
      </c>
      <c r="B1299" s="74">
        <v>66.040000000000006</v>
      </c>
      <c r="C1299" s="31" t="s">
        <v>1299</v>
      </c>
      <c r="D1299" s="31" t="s">
        <v>21</v>
      </c>
      <c r="E1299" s="32">
        <f t="shared" si="21"/>
        <v>1188.72</v>
      </c>
    </row>
    <row r="1300" spans="1:5" x14ac:dyDescent="0.25">
      <c r="A1300" s="31">
        <v>12</v>
      </c>
      <c r="B1300" s="74">
        <v>66.040000000000006</v>
      </c>
      <c r="C1300" s="31" t="s">
        <v>1299</v>
      </c>
      <c r="D1300" s="31" t="s">
        <v>21</v>
      </c>
      <c r="E1300" s="32">
        <f t="shared" si="21"/>
        <v>792.48</v>
      </c>
    </row>
    <row r="1301" spans="1:5" x14ac:dyDescent="0.25">
      <c r="A1301" s="31">
        <v>16</v>
      </c>
      <c r="B1301" s="74">
        <v>66.040000000000006</v>
      </c>
      <c r="C1301" s="31" t="s">
        <v>51179</v>
      </c>
      <c r="D1301" s="31" t="s">
        <v>17</v>
      </c>
      <c r="E1301" s="32">
        <f t="shared" si="21"/>
        <v>1056.6400000000001</v>
      </c>
    </row>
    <row r="1302" spans="1:5" x14ac:dyDescent="0.25">
      <c r="A1302" s="31">
        <v>12</v>
      </c>
      <c r="B1302" s="74">
        <v>66.03</v>
      </c>
      <c r="C1302" s="31" t="s">
        <v>51180</v>
      </c>
      <c r="D1302" s="31" t="s">
        <v>17</v>
      </c>
      <c r="E1302" s="32">
        <f t="shared" si="21"/>
        <v>792.36</v>
      </c>
    </row>
    <row r="1303" spans="1:5" x14ac:dyDescent="0.25">
      <c r="A1303" s="31">
        <v>8</v>
      </c>
      <c r="B1303" s="74">
        <v>66.05</v>
      </c>
      <c r="C1303" s="31" t="s">
        <v>51181</v>
      </c>
      <c r="D1303" s="31" t="s">
        <v>21</v>
      </c>
      <c r="E1303" s="32">
        <f t="shared" si="21"/>
        <v>528.4</v>
      </c>
    </row>
    <row r="1304" spans="1:5" x14ac:dyDescent="0.25">
      <c r="A1304" s="31">
        <v>15</v>
      </c>
      <c r="B1304" s="74">
        <v>66.05</v>
      </c>
      <c r="C1304" s="31" t="s">
        <v>51182</v>
      </c>
      <c r="D1304" s="31" t="s">
        <v>17</v>
      </c>
      <c r="E1304" s="32">
        <f t="shared" si="21"/>
        <v>990.75</v>
      </c>
    </row>
    <row r="1305" spans="1:5" x14ac:dyDescent="0.25">
      <c r="A1305" s="31">
        <v>12</v>
      </c>
      <c r="B1305" s="74">
        <v>66.040000000000006</v>
      </c>
      <c r="C1305" s="31" t="s">
        <v>51183</v>
      </c>
      <c r="D1305" s="31" t="s">
        <v>23</v>
      </c>
      <c r="E1305" s="32">
        <f t="shared" si="21"/>
        <v>792.48</v>
      </c>
    </row>
    <row r="1306" spans="1:5" x14ac:dyDescent="0.25">
      <c r="A1306" s="31">
        <v>14</v>
      </c>
      <c r="B1306" s="74">
        <v>66.05</v>
      </c>
      <c r="C1306" s="31" t="s">
        <v>51184</v>
      </c>
      <c r="D1306" s="31" t="s">
        <v>23</v>
      </c>
      <c r="E1306" s="32">
        <f t="shared" si="21"/>
        <v>924.69999999999993</v>
      </c>
    </row>
    <row r="1307" spans="1:5" x14ac:dyDescent="0.25">
      <c r="A1307" s="31">
        <v>24</v>
      </c>
      <c r="B1307" s="74">
        <v>66.05</v>
      </c>
      <c r="C1307" s="31" t="s">
        <v>50223</v>
      </c>
      <c r="D1307" s="31" t="s">
        <v>21</v>
      </c>
      <c r="E1307" s="32">
        <f t="shared" si="21"/>
        <v>1585.1999999999998</v>
      </c>
    </row>
    <row r="1308" spans="1:5" x14ac:dyDescent="0.25">
      <c r="A1308" s="31">
        <v>12</v>
      </c>
      <c r="B1308" s="74">
        <v>66.05</v>
      </c>
      <c r="C1308" s="31" t="s">
        <v>51185</v>
      </c>
      <c r="D1308" s="31" t="s">
        <v>17</v>
      </c>
      <c r="E1308" s="32">
        <f t="shared" si="21"/>
        <v>792.59999999999991</v>
      </c>
    </row>
    <row r="1309" spans="1:5" x14ac:dyDescent="0.25">
      <c r="A1309" s="31">
        <v>14</v>
      </c>
      <c r="B1309" s="74">
        <v>66.06</v>
      </c>
      <c r="C1309" s="31" t="s">
        <v>51186</v>
      </c>
      <c r="D1309" s="31" t="s">
        <v>21</v>
      </c>
      <c r="E1309" s="32">
        <f t="shared" si="21"/>
        <v>924.84</v>
      </c>
    </row>
    <row r="1310" spans="1:5" x14ac:dyDescent="0.25">
      <c r="A1310" s="31">
        <v>24</v>
      </c>
      <c r="B1310" s="74">
        <v>66.06</v>
      </c>
      <c r="C1310" s="31" t="s">
        <v>51187</v>
      </c>
      <c r="D1310" s="31" t="s">
        <v>17</v>
      </c>
      <c r="E1310" s="32">
        <f t="shared" si="21"/>
        <v>1585.44</v>
      </c>
    </row>
    <row r="1311" spans="1:5" x14ac:dyDescent="0.25">
      <c r="A1311" s="31">
        <v>12</v>
      </c>
      <c r="B1311" s="74">
        <v>66.06</v>
      </c>
      <c r="C1311" s="31" t="s">
        <v>51187</v>
      </c>
      <c r="D1311" s="31" t="s">
        <v>23</v>
      </c>
      <c r="E1311" s="32">
        <f t="shared" si="21"/>
        <v>792.72</v>
      </c>
    </row>
    <row r="1312" spans="1:5" x14ac:dyDescent="0.25">
      <c r="A1312" s="31">
        <v>16</v>
      </c>
      <c r="B1312" s="74">
        <v>66.05</v>
      </c>
      <c r="C1312" s="31" t="s">
        <v>51188</v>
      </c>
      <c r="D1312" s="31" t="s">
        <v>21</v>
      </c>
      <c r="E1312" s="32">
        <f t="shared" si="21"/>
        <v>1056.8</v>
      </c>
    </row>
    <row r="1313" spans="1:5" x14ac:dyDescent="0.25">
      <c r="A1313" s="31">
        <v>10</v>
      </c>
      <c r="B1313" s="74">
        <v>66.05</v>
      </c>
      <c r="C1313" s="31" t="s">
        <v>51188</v>
      </c>
      <c r="D1313" s="31" t="s">
        <v>21</v>
      </c>
      <c r="E1313" s="32">
        <f t="shared" si="21"/>
        <v>660.5</v>
      </c>
    </row>
    <row r="1314" spans="1:5" x14ac:dyDescent="0.25">
      <c r="A1314" s="31">
        <v>19</v>
      </c>
      <c r="B1314" s="74">
        <v>66.05</v>
      </c>
      <c r="C1314" s="31" t="s">
        <v>51189</v>
      </c>
      <c r="D1314" s="31" t="s">
        <v>17</v>
      </c>
      <c r="E1314" s="32">
        <f t="shared" si="21"/>
        <v>1254.95</v>
      </c>
    </row>
    <row r="1315" spans="1:5" x14ac:dyDescent="0.25">
      <c r="A1315" s="31">
        <v>5</v>
      </c>
      <c r="B1315" s="74">
        <v>66.05</v>
      </c>
      <c r="C1315" s="31" t="s">
        <v>51189</v>
      </c>
      <c r="D1315" s="31" t="s">
        <v>17</v>
      </c>
      <c r="E1315" s="32">
        <f t="shared" si="21"/>
        <v>330.25</v>
      </c>
    </row>
    <row r="1316" spans="1:5" x14ac:dyDescent="0.25">
      <c r="A1316" s="31">
        <v>50</v>
      </c>
      <c r="B1316" s="74">
        <v>66.040000000000006</v>
      </c>
      <c r="C1316" s="31" t="s">
        <v>51190</v>
      </c>
      <c r="D1316" s="31" t="s">
        <v>21</v>
      </c>
      <c r="E1316" s="32">
        <f t="shared" si="21"/>
        <v>3302.0000000000005</v>
      </c>
    </row>
    <row r="1317" spans="1:5" x14ac:dyDescent="0.25">
      <c r="A1317" s="31">
        <v>26</v>
      </c>
      <c r="B1317" s="74">
        <v>66.09</v>
      </c>
      <c r="C1317" s="31" t="s">
        <v>51191</v>
      </c>
      <c r="D1317" s="31" t="s">
        <v>21</v>
      </c>
      <c r="E1317" s="32">
        <f t="shared" si="21"/>
        <v>1718.3400000000001</v>
      </c>
    </row>
    <row r="1318" spans="1:5" x14ac:dyDescent="0.25">
      <c r="A1318" s="31">
        <v>12</v>
      </c>
      <c r="B1318" s="74">
        <v>66.09</v>
      </c>
      <c r="C1318" s="31" t="s">
        <v>51192</v>
      </c>
      <c r="D1318" s="31" t="s">
        <v>23</v>
      </c>
      <c r="E1318" s="32">
        <f t="shared" si="21"/>
        <v>793.08</v>
      </c>
    </row>
    <row r="1319" spans="1:5" x14ac:dyDescent="0.25">
      <c r="A1319" s="31">
        <v>12</v>
      </c>
      <c r="B1319" s="74">
        <v>66.09</v>
      </c>
      <c r="C1319" s="31" t="s">
        <v>51193</v>
      </c>
      <c r="D1319" s="31" t="s">
        <v>17</v>
      </c>
      <c r="E1319" s="32">
        <f t="shared" si="21"/>
        <v>793.08</v>
      </c>
    </row>
    <row r="1320" spans="1:5" x14ac:dyDescent="0.25">
      <c r="A1320" s="31">
        <v>24</v>
      </c>
      <c r="B1320" s="74">
        <v>66.09</v>
      </c>
      <c r="C1320" s="31" t="s">
        <v>51194</v>
      </c>
      <c r="D1320" s="31" t="s">
        <v>21</v>
      </c>
      <c r="E1320" s="32">
        <f t="shared" si="21"/>
        <v>1586.16</v>
      </c>
    </row>
    <row r="1321" spans="1:5" x14ac:dyDescent="0.25">
      <c r="A1321" s="31">
        <v>12</v>
      </c>
      <c r="B1321" s="74">
        <v>66.09</v>
      </c>
      <c r="C1321" s="31" t="s">
        <v>51195</v>
      </c>
      <c r="D1321" s="31" t="s">
        <v>23</v>
      </c>
      <c r="E1321" s="32">
        <f t="shared" si="21"/>
        <v>793.08</v>
      </c>
    </row>
    <row r="1322" spans="1:5" x14ac:dyDescent="0.25">
      <c r="A1322" s="31">
        <v>14</v>
      </c>
      <c r="B1322" s="74">
        <v>66.09</v>
      </c>
      <c r="C1322" s="31" t="s">
        <v>51195</v>
      </c>
      <c r="D1322" s="31" t="s">
        <v>17</v>
      </c>
      <c r="E1322" s="32">
        <f t="shared" si="21"/>
        <v>925.26</v>
      </c>
    </row>
    <row r="1323" spans="1:5" x14ac:dyDescent="0.25">
      <c r="A1323" s="31">
        <v>26</v>
      </c>
      <c r="B1323" s="74">
        <v>66.099999999999994</v>
      </c>
      <c r="C1323" s="31" t="s">
        <v>51196</v>
      </c>
      <c r="D1323" s="31" t="s">
        <v>21</v>
      </c>
      <c r="E1323" s="32">
        <f t="shared" si="21"/>
        <v>1718.6</v>
      </c>
    </row>
    <row r="1324" spans="1:5" x14ac:dyDescent="0.25">
      <c r="A1324" s="31">
        <v>12</v>
      </c>
      <c r="B1324" s="74">
        <v>66.099999999999994</v>
      </c>
      <c r="C1324" s="31" t="s">
        <v>51197</v>
      </c>
      <c r="D1324" s="31" t="s">
        <v>23</v>
      </c>
      <c r="E1324" s="32">
        <f t="shared" si="21"/>
        <v>793.19999999999993</v>
      </c>
    </row>
    <row r="1325" spans="1:5" x14ac:dyDescent="0.25">
      <c r="A1325" s="31">
        <v>12</v>
      </c>
      <c r="B1325" s="74">
        <v>66.099999999999994</v>
      </c>
      <c r="C1325" s="31" t="s">
        <v>51198</v>
      </c>
      <c r="D1325" s="31" t="s">
        <v>17</v>
      </c>
      <c r="E1325" s="32">
        <f t="shared" si="21"/>
        <v>793.19999999999993</v>
      </c>
    </row>
    <row r="1326" spans="1:5" x14ac:dyDescent="0.25">
      <c r="A1326" s="31">
        <v>22</v>
      </c>
      <c r="B1326" s="74">
        <v>66.09</v>
      </c>
      <c r="C1326" s="31" t="s">
        <v>51199</v>
      </c>
      <c r="D1326" s="31" t="s">
        <v>17</v>
      </c>
      <c r="E1326" s="32">
        <f t="shared" si="21"/>
        <v>1453.98</v>
      </c>
    </row>
    <row r="1327" spans="1:5" x14ac:dyDescent="0.25">
      <c r="A1327" s="31">
        <v>25</v>
      </c>
      <c r="B1327" s="74">
        <v>66.09</v>
      </c>
      <c r="C1327" s="31" t="s">
        <v>51200</v>
      </c>
      <c r="D1327" s="31" t="s">
        <v>21</v>
      </c>
      <c r="E1327" s="32">
        <f t="shared" si="21"/>
        <v>1652.25</v>
      </c>
    </row>
    <row r="1328" spans="1:5" x14ac:dyDescent="0.25">
      <c r="A1328" s="31">
        <v>18</v>
      </c>
      <c r="B1328" s="74">
        <v>66.09</v>
      </c>
      <c r="C1328" s="31" t="s">
        <v>51200</v>
      </c>
      <c r="D1328" s="31" t="s">
        <v>21</v>
      </c>
      <c r="E1328" s="32">
        <f t="shared" si="21"/>
        <v>1189.6200000000001</v>
      </c>
    </row>
    <row r="1329" spans="1:5" x14ac:dyDescent="0.25">
      <c r="A1329" s="31">
        <v>24</v>
      </c>
      <c r="B1329" s="74">
        <v>66.09</v>
      </c>
      <c r="C1329" s="31" t="s">
        <v>51200</v>
      </c>
      <c r="D1329" s="31" t="s">
        <v>21</v>
      </c>
      <c r="E1329" s="32">
        <f t="shared" si="21"/>
        <v>1586.16</v>
      </c>
    </row>
    <row r="1330" spans="1:5" x14ac:dyDescent="0.25">
      <c r="A1330" s="31">
        <v>6</v>
      </c>
      <c r="B1330" s="74">
        <v>66.09</v>
      </c>
      <c r="C1330" s="31" t="s">
        <v>51201</v>
      </c>
      <c r="D1330" s="31" t="s">
        <v>17</v>
      </c>
      <c r="E1330" s="32">
        <f t="shared" si="21"/>
        <v>396.54</v>
      </c>
    </row>
    <row r="1331" spans="1:5" x14ac:dyDescent="0.25">
      <c r="A1331" s="31">
        <v>1</v>
      </c>
      <c r="B1331" s="74">
        <v>66.09</v>
      </c>
      <c r="C1331" s="31" t="s">
        <v>51201</v>
      </c>
      <c r="D1331" s="31" t="s">
        <v>22</v>
      </c>
      <c r="E1331" s="32">
        <f t="shared" si="21"/>
        <v>66.09</v>
      </c>
    </row>
    <row r="1332" spans="1:5" x14ac:dyDescent="0.25">
      <c r="A1332" s="31">
        <v>8</v>
      </c>
      <c r="B1332" s="74">
        <v>66.09</v>
      </c>
      <c r="C1332" s="31" t="s">
        <v>51202</v>
      </c>
      <c r="D1332" s="31" t="s">
        <v>23</v>
      </c>
      <c r="E1332" s="32">
        <f t="shared" si="21"/>
        <v>528.72</v>
      </c>
    </row>
    <row r="1333" spans="1:5" x14ac:dyDescent="0.25">
      <c r="A1333" s="31">
        <v>38</v>
      </c>
      <c r="B1333" s="74">
        <v>66.08</v>
      </c>
      <c r="C1333" s="31" t="s">
        <v>51203</v>
      </c>
      <c r="D1333" s="31" t="s">
        <v>21</v>
      </c>
      <c r="E1333" s="32">
        <f t="shared" si="21"/>
        <v>2511.04</v>
      </c>
    </row>
    <row r="1334" spans="1:5" x14ac:dyDescent="0.25">
      <c r="A1334" s="31">
        <v>12</v>
      </c>
      <c r="B1334" s="74">
        <v>66.08</v>
      </c>
      <c r="C1334" s="31" t="s">
        <v>51204</v>
      </c>
      <c r="D1334" s="31" t="s">
        <v>17</v>
      </c>
      <c r="E1334" s="32">
        <f t="shared" si="21"/>
        <v>792.96</v>
      </c>
    </row>
    <row r="1335" spans="1:5" x14ac:dyDescent="0.25">
      <c r="A1335" s="31">
        <v>12</v>
      </c>
      <c r="B1335" s="74">
        <v>66.09</v>
      </c>
      <c r="C1335" s="31" t="s">
        <v>51205</v>
      </c>
      <c r="D1335" s="31" t="s">
        <v>21</v>
      </c>
      <c r="E1335" s="32">
        <f t="shared" si="21"/>
        <v>793.08</v>
      </c>
    </row>
    <row r="1336" spans="1:5" x14ac:dyDescent="0.25">
      <c r="A1336" s="31">
        <v>38</v>
      </c>
      <c r="B1336" s="74">
        <v>66.09</v>
      </c>
      <c r="C1336" s="31" t="s">
        <v>51206</v>
      </c>
      <c r="D1336" s="31" t="s">
        <v>17</v>
      </c>
      <c r="E1336" s="32">
        <f t="shared" si="21"/>
        <v>2511.42</v>
      </c>
    </row>
    <row r="1337" spans="1:5" x14ac:dyDescent="0.25">
      <c r="A1337" s="31">
        <v>24</v>
      </c>
      <c r="B1337" s="74">
        <v>66.09</v>
      </c>
      <c r="C1337" s="31" t="s">
        <v>51207</v>
      </c>
      <c r="D1337" s="31" t="s">
        <v>21</v>
      </c>
      <c r="E1337" s="32">
        <f t="shared" si="21"/>
        <v>1586.16</v>
      </c>
    </row>
    <row r="1338" spans="1:5" x14ac:dyDescent="0.25">
      <c r="A1338" s="31">
        <v>24</v>
      </c>
      <c r="B1338" s="74">
        <v>66.09</v>
      </c>
      <c r="C1338" s="31" t="s">
        <v>51208</v>
      </c>
      <c r="D1338" s="31" t="s">
        <v>23</v>
      </c>
      <c r="E1338" s="32">
        <f t="shared" si="21"/>
        <v>1586.16</v>
      </c>
    </row>
    <row r="1339" spans="1:5" x14ac:dyDescent="0.25">
      <c r="A1339" s="31">
        <v>26</v>
      </c>
      <c r="B1339" s="74">
        <v>66.08</v>
      </c>
      <c r="C1339" s="31" t="s">
        <v>5903</v>
      </c>
      <c r="D1339" s="31" t="s">
        <v>21</v>
      </c>
      <c r="E1339" s="32">
        <f t="shared" si="21"/>
        <v>1718.08</v>
      </c>
    </row>
    <row r="1340" spans="1:5" x14ac:dyDescent="0.25">
      <c r="A1340" s="31">
        <v>12</v>
      </c>
      <c r="B1340" s="74">
        <v>66.08</v>
      </c>
      <c r="C1340" s="31" t="s">
        <v>5903</v>
      </c>
      <c r="D1340" s="31" t="s">
        <v>21</v>
      </c>
      <c r="E1340" s="32">
        <f t="shared" si="21"/>
        <v>792.96</v>
      </c>
    </row>
    <row r="1341" spans="1:5" x14ac:dyDescent="0.25">
      <c r="A1341" s="31">
        <v>2</v>
      </c>
      <c r="B1341" s="74">
        <v>66.09</v>
      </c>
      <c r="C1341" s="31" t="s">
        <v>51209</v>
      </c>
      <c r="D1341" s="31" t="s">
        <v>17</v>
      </c>
      <c r="E1341" s="32">
        <f t="shared" si="21"/>
        <v>132.18</v>
      </c>
    </row>
    <row r="1342" spans="1:5" x14ac:dyDescent="0.25">
      <c r="A1342" s="31">
        <v>12</v>
      </c>
      <c r="B1342" s="74">
        <v>66.08</v>
      </c>
      <c r="C1342" s="31" t="s">
        <v>51210</v>
      </c>
      <c r="D1342" s="31" t="s">
        <v>17</v>
      </c>
      <c r="E1342" s="32">
        <f t="shared" si="21"/>
        <v>792.96</v>
      </c>
    </row>
    <row r="1343" spans="1:5" x14ac:dyDescent="0.25">
      <c r="A1343" s="31">
        <v>12</v>
      </c>
      <c r="B1343" s="74">
        <v>66.08</v>
      </c>
      <c r="C1343" s="31" t="s">
        <v>51211</v>
      </c>
      <c r="D1343" s="31" t="s">
        <v>17</v>
      </c>
      <c r="E1343" s="32">
        <f t="shared" si="21"/>
        <v>792.96</v>
      </c>
    </row>
    <row r="1344" spans="1:5" x14ac:dyDescent="0.25">
      <c r="A1344" s="31">
        <v>12</v>
      </c>
      <c r="B1344" s="74">
        <v>66.069999999999993</v>
      </c>
      <c r="C1344" s="31" t="s">
        <v>51212</v>
      </c>
      <c r="D1344" s="31" t="s">
        <v>17</v>
      </c>
      <c r="E1344" s="32">
        <f t="shared" si="21"/>
        <v>792.83999999999992</v>
      </c>
    </row>
    <row r="1345" spans="1:5" x14ac:dyDescent="0.25">
      <c r="A1345" s="31">
        <v>4</v>
      </c>
      <c r="B1345" s="74">
        <v>66.069999999999993</v>
      </c>
      <c r="C1345" s="31" t="s">
        <v>51213</v>
      </c>
      <c r="D1345" s="31" t="s">
        <v>21</v>
      </c>
      <c r="E1345" s="32">
        <f t="shared" si="21"/>
        <v>264.27999999999997</v>
      </c>
    </row>
    <row r="1346" spans="1:5" x14ac:dyDescent="0.25">
      <c r="A1346" s="31">
        <v>34</v>
      </c>
      <c r="B1346" s="74">
        <v>66.069999999999993</v>
      </c>
      <c r="C1346" s="31" t="s">
        <v>51214</v>
      </c>
      <c r="D1346" s="31" t="s">
        <v>21</v>
      </c>
      <c r="E1346" s="32">
        <f t="shared" ref="E1346:E1406" si="22">+A1346*B1346</f>
        <v>2246.3799999999997</v>
      </c>
    </row>
    <row r="1347" spans="1:5" x14ac:dyDescent="0.25">
      <c r="A1347" s="31">
        <v>50</v>
      </c>
      <c r="B1347" s="74">
        <v>66.11</v>
      </c>
      <c r="C1347" s="31" t="s">
        <v>51215</v>
      </c>
      <c r="D1347" s="31" t="s">
        <v>21</v>
      </c>
      <c r="E1347" s="32">
        <f t="shared" si="22"/>
        <v>3305.5</v>
      </c>
    </row>
    <row r="1348" spans="1:5" x14ac:dyDescent="0.25">
      <c r="A1348" s="31">
        <v>20</v>
      </c>
      <c r="B1348" s="74">
        <v>66.14</v>
      </c>
      <c r="C1348" s="31" t="s">
        <v>51216</v>
      </c>
      <c r="D1348" s="31" t="s">
        <v>21</v>
      </c>
      <c r="E1348" s="32">
        <f t="shared" si="22"/>
        <v>1322.8</v>
      </c>
    </row>
    <row r="1349" spans="1:5" x14ac:dyDescent="0.25">
      <c r="A1349" s="31">
        <v>10</v>
      </c>
      <c r="B1349" s="74">
        <v>66.14</v>
      </c>
      <c r="C1349" s="31" t="s">
        <v>51217</v>
      </c>
      <c r="D1349" s="31" t="s">
        <v>23</v>
      </c>
      <c r="E1349" s="32">
        <f t="shared" si="22"/>
        <v>661.4</v>
      </c>
    </row>
    <row r="1350" spans="1:5" x14ac:dyDescent="0.25">
      <c r="A1350" s="31">
        <v>10</v>
      </c>
      <c r="B1350" s="74">
        <v>66.14</v>
      </c>
      <c r="C1350" s="31" t="s">
        <v>51217</v>
      </c>
      <c r="D1350" s="31" t="s">
        <v>17</v>
      </c>
      <c r="E1350" s="32">
        <f t="shared" si="22"/>
        <v>661.4</v>
      </c>
    </row>
    <row r="1351" spans="1:5" x14ac:dyDescent="0.25">
      <c r="A1351" s="31">
        <v>12</v>
      </c>
      <c r="B1351" s="74">
        <v>66.14</v>
      </c>
      <c r="C1351" s="31" t="s">
        <v>51218</v>
      </c>
      <c r="D1351" s="31" t="s">
        <v>23</v>
      </c>
      <c r="E1351" s="32">
        <f t="shared" si="22"/>
        <v>793.68000000000006</v>
      </c>
    </row>
    <row r="1352" spans="1:5" x14ac:dyDescent="0.25">
      <c r="A1352" s="31">
        <v>100</v>
      </c>
      <c r="B1352" s="74">
        <v>66.14</v>
      </c>
      <c r="C1352" s="31" t="s">
        <v>51218</v>
      </c>
      <c r="D1352" s="31" t="s">
        <v>23</v>
      </c>
      <c r="E1352" s="32">
        <f t="shared" si="22"/>
        <v>6614</v>
      </c>
    </row>
    <row r="1353" spans="1:5" x14ac:dyDescent="0.25">
      <c r="A1353" s="31">
        <v>100</v>
      </c>
      <c r="B1353" s="74">
        <v>66.14</v>
      </c>
      <c r="C1353" s="31" t="s">
        <v>51218</v>
      </c>
      <c r="D1353" s="31" t="s">
        <v>17</v>
      </c>
      <c r="E1353" s="32">
        <f t="shared" si="22"/>
        <v>6614</v>
      </c>
    </row>
    <row r="1354" spans="1:5" x14ac:dyDescent="0.25">
      <c r="A1354" s="31">
        <v>12</v>
      </c>
      <c r="B1354" s="74">
        <v>66.13</v>
      </c>
      <c r="C1354" s="31" t="s">
        <v>51219</v>
      </c>
      <c r="D1354" s="31" t="s">
        <v>21</v>
      </c>
      <c r="E1354" s="32">
        <f t="shared" si="22"/>
        <v>793.56</v>
      </c>
    </row>
    <row r="1355" spans="1:5" x14ac:dyDescent="0.25">
      <c r="A1355" s="31">
        <v>2</v>
      </c>
      <c r="B1355" s="74">
        <v>66.13</v>
      </c>
      <c r="C1355" s="31" t="s">
        <v>51219</v>
      </c>
      <c r="D1355" s="31" t="s">
        <v>21</v>
      </c>
      <c r="E1355" s="32">
        <f t="shared" si="22"/>
        <v>132.26</v>
      </c>
    </row>
    <row r="1356" spans="1:5" x14ac:dyDescent="0.25">
      <c r="A1356" s="31">
        <v>36</v>
      </c>
      <c r="B1356" s="74">
        <v>66.13</v>
      </c>
      <c r="C1356" s="31" t="s">
        <v>51220</v>
      </c>
      <c r="D1356" s="31" t="s">
        <v>17</v>
      </c>
      <c r="E1356" s="32">
        <f t="shared" si="22"/>
        <v>2380.6799999999998</v>
      </c>
    </row>
    <row r="1357" spans="1:5" x14ac:dyDescent="0.25">
      <c r="A1357" s="31">
        <v>2</v>
      </c>
      <c r="B1357" s="74">
        <v>66.13</v>
      </c>
      <c r="C1357" s="31" t="s">
        <v>51221</v>
      </c>
      <c r="D1357" s="31" t="s">
        <v>22</v>
      </c>
      <c r="E1357" s="32">
        <f t="shared" si="22"/>
        <v>132.26</v>
      </c>
    </row>
    <row r="1358" spans="1:5" x14ac:dyDescent="0.25">
      <c r="A1358" s="31">
        <v>24</v>
      </c>
      <c r="B1358" s="74">
        <v>66.13</v>
      </c>
      <c r="C1358" s="31" t="s">
        <v>51222</v>
      </c>
      <c r="D1358" s="31" t="s">
        <v>23</v>
      </c>
      <c r="E1358" s="32">
        <f t="shared" si="22"/>
        <v>1587.12</v>
      </c>
    </row>
    <row r="1359" spans="1:5" x14ac:dyDescent="0.25">
      <c r="A1359" s="31">
        <v>12</v>
      </c>
      <c r="B1359" s="74">
        <v>66.13</v>
      </c>
      <c r="C1359" s="31" t="s">
        <v>51222</v>
      </c>
      <c r="D1359" s="31" t="s">
        <v>17</v>
      </c>
      <c r="E1359" s="32">
        <f t="shared" si="22"/>
        <v>793.56</v>
      </c>
    </row>
    <row r="1360" spans="1:5" x14ac:dyDescent="0.25">
      <c r="A1360" s="31">
        <v>34</v>
      </c>
      <c r="B1360" s="74">
        <v>66.11</v>
      </c>
      <c r="C1360" s="31" t="s">
        <v>51223</v>
      </c>
      <c r="D1360" s="31" t="s">
        <v>21</v>
      </c>
      <c r="E1360" s="32">
        <f t="shared" si="22"/>
        <v>2247.7399999999998</v>
      </c>
    </row>
    <row r="1361" spans="1:5" x14ac:dyDescent="0.25">
      <c r="A1361" s="31">
        <v>4</v>
      </c>
      <c r="B1361" s="74">
        <v>66.11</v>
      </c>
      <c r="C1361" s="31" t="s">
        <v>51223</v>
      </c>
      <c r="D1361" s="31" t="s">
        <v>21</v>
      </c>
      <c r="E1361" s="32">
        <f t="shared" si="22"/>
        <v>264.44</v>
      </c>
    </row>
    <row r="1362" spans="1:5" x14ac:dyDescent="0.25">
      <c r="A1362" s="31">
        <v>6</v>
      </c>
      <c r="B1362" s="74">
        <v>66.12</v>
      </c>
      <c r="C1362" s="31" t="s">
        <v>51223</v>
      </c>
      <c r="D1362" s="31" t="s">
        <v>21</v>
      </c>
      <c r="E1362" s="32">
        <f t="shared" si="22"/>
        <v>396.72</v>
      </c>
    </row>
    <row r="1363" spans="1:5" x14ac:dyDescent="0.25">
      <c r="A1363" s="31">
        <v>14</v>
      </c>
      <c r="B1363" s="74">
        <v>66.12</v>
      </c>
      <c r="C1363" s="31" t="s">
        <v>51223</v>
      </c>
      <c r="D1363" s="31" t="s">
        <v>21</v>
      </c>
      <c r="E1363" s="32">
        <f t="shared" si="22"/>
        <v>925.68000000000006</v>
      </c>
    </row>
    <row r="1364" spans="1:5" x14ac:dyDescent="0.25">
      <c r="A1364" s="31">
        <v>24</v>
      </c>
      <c r="B1364" s="74">
        <v>66.12</v>
      </c>
      <c r="C1364" s="31" t="s">
        <v>51224</v>
      </c>
      <c r="D1364" s="31" t="s">
        <v>23</v>
      </c>
      <c r="E1364" s="32">
        <f t="shared" si="22"/>
        <v>1586.88</v>
      </c>
    </row>
    <row r="1365" spans="1:5" x14ac:dyDescent="0.25">
      <c r="A1365" s="31">
        <v>12</v>
      </c>
      <c r="B1365" s="74">
        <v>66.12</v>
      </c>
      <c r="C1365" s="31" t="s">
        <v>51225</v>
      </c>
      <c r="D1365" s="31" t="s">
        <v>17</v>
      </c>
      <c r="E1365" s="32">
        <f t="shared" si="22"/>
        <v>793.44</v>
      </c>
    </row>
    <row r="1366" spans="1:5" x14ac:dyDescent="0.25">
      <c r="A1366" s="31">
        <v>12</v>
      </c>
      <c r="B1366" s="74">
        <v>66.11</v>
      </c>
      <c r="C1366" s="31" t="s">
        <v>51226</v>
      </c>
      <c r="D1366" s="31" t="s">
        <v>17</v>
      </c>
      <c r="E1366" s="32">
        <f t="shared" si="22"/>
        <v>793.31999999999994</v>
      </c>
    </row>
    <row r="1367" spans="1:5" x14ac:dyDescent="0.25">
      <c r="A1367" s="31">
        <v>12</v>
      </c>
      <c r="B1367" s="74">
        <v>66.12</v>
      </c>
      <c r="C1367" s="31" t="s">
        <v>51227</v>
      </c>
      <c r="D1367" s="31" t="s">
        <v>17</v>
      </c>
      <c r="E1367" s="32">
        <f t="shared" si="22"/>
        <v>793.44</v>
      </c>
    </row>
    <row r="1368" spans="1:5" x14ac:dyDescent="0.25">
      <c r="A1368" s="31">
        <v>6</v>
      </c>
      <c r="B1368" s="74">
        <v>66.12</v>
      </c>
      <c r="C1368" s="31" t="s">
        <v>51228</v>
      </c>
      <c r="D1368" s="31" t="s">
        <v>23</v>
      </c>
      <c r="E1368" s="32">
        <f t="shared" si="22"/>
        <v>396.72</v>
      </c>
    </row>
    <row r="1369" spans="1:5" x14ac:dyDescent="0.25">
      <c r="A1369" s="31">
        <v>12</v>
      </c>
      <c r="B1369" s="74">
        <v>66.11</v>
      </c>
      <c r="C1369" s="31" t="s">
        <v>51229</v>
      </c>
      <c r="D1369" s="31" t="s">
        <v>17</v>
      </c>
      <c r="E1369" s="32">
        <f t="shared" si="22"/>
        <v>793.31999999999994</v>
      </c>
    </row>
    <row r="1370" spans="1:5" x14ac:dyDescent="0.25">
      <c r="A1370" s="31">
        <v>38</v>
      </c>
      <c r="B1370" s="74">
        <v>66.11</v>
      </c>
      <c r="C1370" s="31" t="s">
        <v>51230</v>
      </c>
      <c r="D1370" s="31" t="s">
        <v>21</v>
      </c>
      <c r="E1370" s="32">
        <f t="shared" si="22"/>
        <v>2512.1799999999998</v>
      </c>
    </row>
    <row r="1371" spans="1:5" x14ac:dyDescent="0.25">
      <c r="A1371" s="31">
        <v>14</v>
      </c>
      <c r="B1371" s="74">
        <v>66.11</v>
      </c>
      <c r="C1371" s="31" t="s">
        <v>51230</v>
      </c>
      <c r="D1371" s="31" t="s">
        <v>21</v>
      </c>
      <c r="E1371" s="32">
        <f t="shared" si="22"/>
        <v>925.54</v>
      </c>
    </row>
    <row r="1372" spans="1:5" x14ac:dyDescent="0.25">
      <c r="A1372" s="31">
        <v>36</v>
      </c>
      <c r="B1372" s="74">
        <v>66.11</v>
      </c>
      <c r="C1372" s="31" t="s">
        <v>51231</v>
      </c>
      <c r="D1372" s="31" t="s">
        <v>17</v>
      </c>
      <c r="E1372" s="32">
        <f t="shared" si="22"/>
        <v>2379.96</v>
      </c>
    </row>
    <row r="1373" spans="1:5" x14ac:dyDescent="0.25">
      <c r="A1373" s="31">
        <v>36</v>
      </c>
      <c r="B1373" s="74">
        <v>66.13</v>
      </c>
      <c r="C1373" s="31" t="s">
        <v>51232</v>
      </c>
      <c r="D1373" s="31" t="s">
        <v>21</v>
      </c>
      <c r="E1373" s="32">
        <f t="shared" si="22"/>
        <v>2380.6799999999998</v>
      </c>
    </row>
    <row r="1374" spans="1:5" x14ac:dyDescent="0.25">
      <c r="A1374" s="31">
        <v>12</v>
      </c>
      <c r="B1374" s="74">
        <v>66.13</v>
      </c>
      <c r="C1374" s="31" t="s">
        <v>51233</v>
      </c>
      <c r="D1374" s="31" t="s">
        <v>17</v>
      </c>
      <c r="E1374" s="32">
        <f t="shared" si="22"/>
        <v>793.56</v>
      </c>
    </row>
    <row r="1375" spans="1:5" x14ac:dyDescent="0.25">
      <c r="A1375" s="31">
        <v>4</v>
      </c>
      <c r="B1375" s="74">
        <v>66.13</v>
      </c>
      <c r="C1375" s="31" t="s">
        <v>51234</v>
      </c>
      <c r="D1375" s="31" t="s">
        <v>21</v>
      </c>
      <c r="E1375" s="32">
        <f t="shared" si="22"/>
        <v>264.52</v>
      </c>
    </row>
    <row r="1376" spans="1:5" x14ac:dyDescent="0.25">
      <c r="A1376" s="31">
        <v>50</v>
      </c>
      <c r="B1376" s="74">
        <v>66.16</v>
      </c>
      <c r="C1376" s="31" t="s">
        <v>51235</v>
      </c>
      <c r="D1376" s="31" t="s">
        <v>21</v>
      </c>
      <c r="E1376" s="32">
        <f t="shared" si="22"/>
        <v>3308</v>
      </c>
    </row>
    <row r="1377" spans="1:5" x14ac:dyDescent="0.25">
      <c r="A1377" s="31">
        <v>24</v>
      </c>
      <c r="B1377" s="74">
        <v>66.150000000000006</v>
      </c>
      <c r="C1377" s="31" t="s">
        <v>51236</v>
      </c>
      <c r="D1377" s="31" t="s">
        <v>21</v>
      </c>
      <c r="E1377" s="32">
        <f t="shared" si="22"/>
        <v>1587.6000000000001</v>
      </c>
    </row>
    <row r="1378" spans="1:5" x14ac:dyDescent="0.25">
      <c r="A1378" s="31">
        <v>14</v>
      </c>
      <c r="B1378" s="74">
        <v>66.16</v>
      </c>
      <c r="C1378" s="31" t="s">
        <v>50268</v>
      </c>
      <c r="D1378" s="31" t="s">
        <v>21</v>
      </c>
      <c r="E1378" s="32">
        <f t="shared" si="22"/>
        <v>926.24</v>
      </c>
    </row>
    <row r="1379" spans="1:5" x14ac:dyDescent="0.25">
      <c r="A1379" s="31">
        <v>12</v>
      </c>
      <c r="B1379" s="74">
        <v>66.16</v>
      </c>
      <c r="C1379" s="31" t="s">
        <v>51237</v>
      </c>
      <c r="D1379" s="31" t="s">
        <v>23</v>
      </c>
      <c r="E1379" s="32">
        <f t="shared" si="22"/>
        <v>793.92</v>
      </c>
    </row>
    <row r="1380" spans="1:5" x14ac:dyDescent="0.25">
      <c r="A1380" s="31">
        <v>24</v>
      </c>
      <c r="B1380" s="74">
        <v>66.16</v>
      </c>
      <c r="C1380" s="31" t="s">
        <v>51238</v>
      </c>
      <c r="D1380" s="31" t="s">
        <v>17</v>
      </c>
      <c r="E1380" s="32">
        <f t="shared" si="22"/>
        <v>1587.84</v>
      </c>
    </row>
    <row r="1381" spans="1:5" x14ac:dyDescent="0.25">
      <c r="A1381" s="31">
        <v>6</v>
      </c>
      <c r="B1381" s="74">
        <v>66.150000000000006</v>
      </c>
      <c r="C1381" s="31" t="s">
        <v>51239</v>
      </c>
      <c r="D1381" s="31" t="s">
        <v>23</v>
      </c>
      <c r="E1381" s="32">
        <f t="shared" si="22"/>
        <v>396.90000000000003</v>
      </c>
    </row>
    <row r="1382" spans="1:5" x14ac:dyDescent="0.25">
      <c r="A1382" s="31">
        <v>24</v>
      </c>
      <c r="B1382" s="74">
        <v>66.14</v>
      </c>
      <c r="C1382" s="31" t="s">
        <v>51240</v>
      </c>
      <c r="D1382" s="31" t="s">
        <v>21</v>
      </c>
      <c r="E1382" s="32">
        <f t="shared" si="22"/>
        <v>1587.3600000000001</v>
      </c>
    </row>
    <row r="1383" spans="1:5" x14ac:dyDescent="0.25">
      <c r="A1383" s="31">
        <v>12</v>
      </c>
      <c r="B1383" s="74">
        <v>66.150000000000006</v>
      </c>
      <c r="C1383" s="31" t="s">
        <v>51240</v>
      </c>
      <c r="D1383" s="31" t="s">
        <v>21</v>
      </c>
      <c r="E1383" s="32">
        <f t="shared" si="22"/>
        <v>793.80000000000007</v>
      </c>
    </row>
    <row r="1384" spans="1:5" x14ac:dyDescent="0.25">
      <c r="A1384" s="31">
        <v>24</v>
      </c>
      <c r="B1384" s="74">
        <v>66.150000000000006</v>
      </c>
      <c r="C1384" s="31" t="s">
        <v>51240</v>
      </c>
      <c r="D1384" s="31" t="s">
        <v>21</v>
      </c>
      <c r="E1384" s="32">
        <f t="shared" si="22"/>
        <v>1587.6000000000001</v>
      </c>
    </row>
    <row r="1385" spans="1:5" x14ac:dyDescent="0.25">
      <c r="A1385" s="31">
        <v>8</v>
      </c>
      <c r="B1385" s="74">
        <v>66.150000000000006</v>
      </c>
      <c r="C1385" s="31" t="s">
        <v>51241</v>
      </c>
      <c r="D1385" s="31" t="s">
        <v>17</v>
      </c>
      <c r="E1385" s="32">
        <f t="shared" si="22"/>
        <v>529.20000000000005</v>
      </c>
    </row>
    <row r="1386" spans="1:5" x14ac:dyDescent="0.25">
      <c r="A1386" s="31">
        <v>9</v>
      </c>
      <c r="B1386" s="74">
        <v>66.14</v>
      </c>
      <c r="C1386" s="31" t="s">
        <v>51242</v>
      </c>
      <c r="D1386" s="31" t="s">
        <v>21</v>
      </c>
      <c r="E1386" s="32">
        <f t="shared" si="22"/>
        <v>595.26</v>
      </c>
    </row>
    <row r="1387" spans="1:5" x14ac:dyDescent="0.25">
      <c r="A1387" s="31">
        <v>12</v>
      </c>
      <c r="B1387" s="74">
        <v>66.14</v>
      </c>
      <c r="C1387" s="31" t="s">
        <v>51242</v>
      </c>
      <c r="D1387" s="31" t="s">
        <v>21</v>
      </c>
      <c r="E1387" s="32">
        <f t="shared" si="22"/>
        <v>793.68000000000006</v>
      </c>
    </row>
    <row r="1388" spans="1:5" x14ac:dyDescent="0.25">
      <c r="A1388" s="31">
        <v>12</v>
      </c>
      <c r="B1388" s="74">
        <v>66.14</v>
      </c>
      <c r="C1388" s="31" t="s">
        <v>51243</v>
      </c>
      <c r="D1388" s="31" t="s">
        <v>17</v>
      </c>
      <c r="E1388" s="32">
        <f t="shared" si="22"/>
        <v>793.68000000000006</v>
      </c>
    </row>
    <row r="1389" spans="1:5" x14ac:dyDescent="0.25">
      <c r="A1389" s="31">
        <v>26</v>
      </c>
      <c r="B1389" s="74">
        <v>66.14</v>
      </c>
      <c r="C1389" s="31" t="s">
        <v>51243</v>
      </c>
      <c r="D1389" s="31" t="s">
        <v>17</v>
      </c>
      <c r="E1389" s="32">
        <f t="shared" si="22"/>
        <v>1719.64</v>
      </c>
    </row>
    <row r="1390" spans="1:5" x14ac:dyDescent="0.25">
      <c r="A1390" s="31">
        <v>20</v>
      </c>
      <c r="B1390" s="74">
        <v>66.14</v>
      </c>
      <c r="C1390" s="31" t="s">
        <v>51244</v>
      </c>
      <c r="D1390" s="31" t="s">
        <v>23</v>
      </c>
      <c r="E1390" s="32">
        <f t="shared" si="22"/>
        <v>1322.8</v>
      </c>
    </row>
    <row r="1391" spans="1:5" x14ac:dyDescent="0.25">
      <c r="A1391" s="31">
        <v>9</v>
      </c>
      <c r="B1391" s="74">
        <v>66.14</v>
      </c>
      <c r="C1391" s="31" t="s">
        <v>51245</v>
      </c>
      <c r="D1391" s="31" t="s">
        <v>17</v>
      </c>
      <c r="E1391" s="32">
        <f t="shared" si="22"/>
        <v>595.26</v>
      </c>
    </row>
    <row r="1392" spans="1:5" x14ac:dyDescent="0.25">
      <c r="A1392" s="31">
        <v>26</v>
      </c>
      <c r="B1392" s="74">
        <v>66.12</v>
      </c>
      <c r="C1392" s="31" t="s">
        <v>8415</v>
      </c>
      <c r="D1392" s="31" t="s">
        <v>21</v>
      </c>
      <c r="E1392" s="32">
        <f t="shared" si="22"/>
        <v>1719.1200000000001</v>
      </c>
    </row>
    <row r="1393" spans="1:5" x14ac:dyDescent="0.25">
      <c r="A1393" s="31">
        <v>24</v>
      </c>
      <c r="B1393" s="74">
        <v>66.12</v>
      </c>
      <c r="C1393" s="31" t="s">
        <v>51246</v>
      </c>
      <c r="D1393" s="31" t="s">
        <v>23</v>
      </c>
      <c r="E1393" s="32">
        <f t="shared" si="22"/>
        <v>1586.88</v>
      </c>
    </row>
    <row r="1394" spans="1:5" x14ac:dyDescent="0.25">
      <c r="A1394" s="31">
        <v>36</v>
      </c>
      <c r="B1394" s="74">
        <v>66.11</v>
      </c>
      <c r="C1394" s="31" t="s">
        <v>51247</v>
      </c>
      <c r="D1394" s="31" t="s">
        <v>21</v>
      </c>
      <c r="E1394" s="32">
        <f t="shared" si="22"/>
        <v>2379.96</v>
      </c>
    </row>
    <row r="1395" spans="1:5" x14ac:dyDescent="0.25">
      <c r="A1395" s="31">
        <v>12</v>
      </c>
      <c r="B1395" s="74">
        <v>66.11</v>
      </c>
      <c r="C1395" s="31" t="s">
        <v>51248</v>
      </c>
      <c r="D1395" s="31" t="s">
        <v>23</v>
      </c>
      <c r="E1395" s="32">
        <f t="shared" si="22"/>
        <v>793.31999999999994</v>
      </c>
    </row>
    <row r="1396" spans="1:5" x14ac:dyDescent="0.25">
      <c r="A1396" s="31">
        <v>2</v>
      </c>
      <c r="B1396" s="74">
        <v>66.11</v>
      </c>
      <c r="C1396" s="31" t="s">
        <v>51249</v>
      </c>
      <c r="D1396" s="31" t="s">
        <v>17</v>
      </c>
      <c r="E1396" s="32">
        <f t="shared" si="22"/>
        <v>132.22</v>
      </c>
    </row>
    <row r="1397" spans="1:5" x14ac:dyDescent="0.25">
      <c r="A1397" s="31">
        <v>44</v>
      </c>
      <c r="B1397" s="74">
        <v>66.099999999999994</v>
      </c>
      <c r="C1397" s="31" t="s">
        <v>51250</v>
      </c>
      <c r="D1397" s="31" t="s">
        <v>21</v>
      </c>
      <c r="E1397" s="32">
        <f t="shared" si="22"/>
        <v>2908.3999999999996</v>
      </c>
    </row>
    <row r="1398" spans="1:5" x14ac:dyDescent="0.25">
      <c r="A1398" s="31">
        <v>20</v>
      </c>
      <c r="B1398" s="74">
        <v>66.09</v>
      </c>
      <c r="C1398" s="31" t="s">
        <v>51251</v>
      </c>
      <c r="D1398" s="31" t="s">
        <v>21</v>
      </c>
      <c r="E1398" s="32">
        <f t="shared" si="22"/>
        <v>1321.8000000000002</v>
      </c>
    </row>
    <row r="1399" spans="1:5" x14ac:dyDescent="0.25">
      <c r="A1399" s="31">
        <v>30</v>
      </c>
      <c r="B1399" s="74">
        <v>66.09</v>
      </c>
      <c r="C1399" s="31" t="s">
        <v>51252</v>
      </c>
      <c r="D1399" s="31" t="s">
        <v>21</v>
      </c>
      <c r="E1399" s="32">
        <f t="shared" si="22"/>
        <v>1982.7</v>
      </c>
    </row>
    <row r="1400" spans="1:5" x14ac:dyDescent="0.25">
      <c r="A1400" s="31">
        <v>36</v>
      </c>
      <c r="B1400" s="74">
        <v>66.099999999999994</v>
      </c>
      <c r="C1400" s="31" t="s">
        <v>51253</v>
      </c>
      <c r="D1400" s="31" t="s">
        <v>21</v>
      </c>
      <c r="E1400" s="32">
        <f t="shared" si="22"/>
        <v>2379.6</v>
      </c>
    </row>
    <row r="1401" spans="1:5" x14ac:dyDescent="0.25">
      <c r="A1401" s="31">
        <v>9</v>
      </c>
      <c r="B1401" s="74">
        <v>66.099999999999994</v>
      </c>
      <c r="C1401" s="31" t="s">
        <v>50280</v>
      </c>
      <c r="D1401" s="31" t="s">
        <v>21</v>
      </c>
      <c r="E1401" s="32">
        <f t="shared" si="22"/>
        <v>594.9</v>
      </c>
    </row>
    <row r="1402" spans="1:5" x14ac:dyDescent="0.25">
      <c r="A1402" s="31">
        <v>18</v>
      </c>
      <c r="B1402" s="74">
        <v>66.099999999999994</v>
      </c>
      <c r="C1402" s="31" t="s">
        <v>51254</v>
      </c>
      <c r="D1402" s="31" t="s">
        <v>17</v>
      </c>
      <c r="E1402" s="32">
        <f t="shared" si="22"/>
        <v>1189.8</v>
      </c>
    </row>
    <row r="1403" spans="1:5" x14ac:dyDescent="0.25">
      <c r="A1403" s="31">
        <v>4</v>
      </c>
      <c r="B1403" s="74">
        <v>66.099999999999994</v>
      </c>
      <c r="C1403" s="31" t="s">
        <v>51255</v>
      </c>
      <c r="D1403" s="31" t="s">
        <v>22</v>
      </c>
      <c r="E1403" s="32">
        <f t="shared" si="22"/>
        <v>264.39999999999998</v>
      </c>
    </row>
    <row r="1404" spans="1:5" x14ac:dyDescent="0.25">
      <c r="A1404" s="31">
        <v>8</v>
      </c>
      <c r="B1404" s="74">
        <v>66.099999999999994</v>
      </c>
      <c r="C1404" s="31" t="s">
        <v>51255</v>
      </c>
      <c r="D1404" s="31" t="s">
        <v>22</v>
      </c>
      <c r="E1404" s="32">
        <f t="shared" si="22"/>
        <v>528.79999999999995</v>
      </c>
    </row>
    <row r="1405" spans="1:5" x14ac:dyDescent="0.25">
      <c r="A1405" s="31">
        <v>9</v>
      </c>
      <c r="B1405" s="74">
        <v>66.099999999999994</v>
      </c>
      <c r="C1405" s="31" t="s">
        <v>51256</v>
      </c>
      <c r="D1405" s="31" t="s">
        <v>23</v>
      </c>
      <c r="E1405" s="32">
        <f t="shared" si="22"/>
        <v>594.9</v>
      </c>
    </row>
    <row r="1406" spans="1:5" x14ac:dyDescent="0.25">
      <c r="A1406" s="31">
        <v>2</v>
      </c>
      <c r="B1406" s="74">
        <v>66.099999999999994</v>
      </c>
      <c r="C1406" s="31" t="s">
        <v>51256</v>
      </c>
      <c r="D1406" s="31" t="s">
        <v>23</v>
      </c>
      <c r="E1406" s="32">
        <f t="shared" si="22"/>
        <v>132.19999999999999</v>
      </c>
    </row>
    <row r="1407" spans="1:5" x14ac:dyDescent="0.25">
      <c r="B1407" s="74"/>
    </row>
    <row r="1408" spans="1:5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282" activePane="bottomLeft" state="frozen"/>
      <selection activeCell="E1475" sqref="E751:E1475"/>
      <selection pane="bottomLeft" activeCell="E750" sqref="E750:E1305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5</v>
      </c>
      <c r="B2" s="74">
        <v>65.97</v>
      </c>
      <c r="C2" s="31" t="s">
        <v>49337</v>
      </c>
      <c r="D2" s="31" t="s">
        <v>21</v>
      </c>
      <c r="E2" s="32">
        <f t="shared" ref="E2:E65" si="0">+A2*B2</f>
        <v>989.5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30</v>
      </c>
      <c r="B3" s="74">
        <v>65.97</v>
      </c>
      <c r="C3" s="31" t="s">
        <v>49338</v>
      </c>
      <c r="D3" s="31" t="s">
        <v>17</v>
      </c>
      <c r="E3" s="32">
        <f t="shared" si="0"/>
        <v>1979.1</v>
      </c>
      <c r="G3" s="36" t="s">
        <v>9</v>
      </c>
      <c r="H3" s="37">
        <f>+SUMIF(D:D,K3,A:A)</f>
        <v>14866</v>
      </c>
      <c r="I3" s="38">
        <f>+J3/H3</f>
        <v>65.966368222790294</v>
      </c>
      <c r="J3" s="70">
        <f>+SUMIF(D:D,K3,E:E)</f>
        <v>980656.03000000061</v>
      </c>
      <c r="K3" s="39" t="s">
        <v>21</v>
      </c>
    </row>
    <row r="4" spans="1:11" x14ac:dyDescent="0.25">
      <c r="A4" s="31">
        <v>18</v>
      </c>
      <c r="B4" s="74">
        <v>65.959999999999994</v>
      </c>
      <c r="C4" s="31" t="s">
        <v>49339</v>
      </c>
      <c r="D4" s="31" t="s">
        <v>21</v>
      </c>
      <c r="E4" s="32">
        <f t="shared" si="0"/>
        <v>1187.28</v>
      </c>
      <c r="G4" s="40" t="s">
        <v>8</v>
      </c>
      <c r="H4" s="41">
        <f>+SUMIF(D:D,K4,A:A)</f>
        <v>966</v>
      </c>
      <c r="I4" s="42">
        <f t="shared" ref="I4:I5" si="1">+J4/H4</f>
        <v>65.952701863354037</v>
      </c>
      <c r="J4" s="71">
        <f>+SUMIF(D:D,K4,E:E)</f>
        <v>63710.310000000005</v>
      </c>
      <c r="K4" s="39" t="s">
        <v>22</v>
      </c>
    </row>
    <row r="5" spans="1:11" x14ac:dyDescent="0.25">
      <c r="A5" s="31">
        <v>4</v>
      </c>
      <c r="B5" s="74">
        <v>65.959999999999994</v>
      </c>
      <c r="C5" s="31" t="s">
        <v>49339</v>
      </c>
      <c r="D5" s="31" t="s">
        <v>21</v>
      </c>
      <c r="E5" s="32">
        <f t="shared" si="0"/>
        <v>263.83999999999997</v>
      </c>
      <c r="G5" s="40" t="s">
        <v>7</v>
      </c>
      <c r="H5" s="41">
        <f>+SUMIF(D:D,K5,A:A)</f>
        <v>6142</v>
      </c>
      <c r="I5" s="42">
        <f t="shared" si="1"/>
        <v>65.952679908824464</v>
      </c>
      <c r="J5" s="71">
        <f>+SUMIF(D:D,K5,E:E)</f>
        <v>405081.35999999987</v>
      </c>
      <c r="K5" s="39" t="s">
        <v>17</v>
      </c>
    </row>
    <row r="6" spans="1:11" x14ac:dyDescent="0.25">
      <c r="A6" s="31">
        <v>11</v>
      </c>
      <c r="B6" s="74">
        <v>65.959999999999994</v>
      </c>
      <c r="C6" s="31" t="s">
        <v>49339</v>
      </c>
      <c r="D6" s="31" t="s">
        <v>21</v>
      </c>
      <c r="E6" s="32">
        <f t="shared" si="0"/>
        <v>725.56</v>
      </c>
      <c r="G6" s="43" t="s">
        <v>6</v>
      </c>
      <c r="H6" s="44">
        <f>+SUMIF(D:D,K6,A:A)</f>
        <v>2804</v>
      </c>
      <c r="I6" s="45">
        <f>+J6/H6</f>
        <v>65.953420114122679</v>
      </c>
      <c r="J6" s="72">
        <f>+SUMIF(D:D,K6,E:E)</f>
        <v>184933.38999999998</v>
      </c>
      <c r="K6" s="46" t="s">
        <v>23</v>
      </c>
    </row>
    <row r="7" spans="1:11" x14ac:dyDescent="0.25">
      <c r="A7" s="31">
        <v>12</v>
      </c>
      <c r="B7" s="74">
        <v>65.959999999999994</v>
      </c>
      <c r="C7" s="31" t="s">
        <v>49340</v>
      </c>
      <c r="D7" s="31" t="s">
        <v>23</v>
      </c>
      <c r="E7" s="32">
        <f t="shared" si="0"/>
        <v>791.52</v>
      </c>
      <c r="G7" s="47" t="s">
        <v>24</v>
      </c>
      <c r="H7" s="48">
        <f>SUM(H3:H6)</f>
        <v>24778</v>
      </c>
      <c r="I7" s="49">
        <f>+ROUND(J7/H7,8)</f>
        <v>65.960977080000006</v>
      </c>
      <c r="J7" s="73">
        <f>SUM(J3:J6)</f>
        <v>1634381.0900000005</v>
      </c>
    </row>
    <row r="8" spans="1:11" x14ac:dyDescent="0.25">
      <c r="A8" s="31">
        <v>3</v>
      </c>
      <c r="B8" s="74">
        <v>65.959999999999994</v>
      </c>
      <c r="C8" s="31" t="s">
        <v>49341</v>
      </c>
      <c r="D8" s="31" t="s">
        <v>17</v>
      </c>
      <c r="E8" s="32">
        <f t="shared" si="0"/>
        <v>197.88</v>
      </c>
      <c r="G8" s="50"/>
      <c r="H8" s="51"/>
      <c r="I8" s="51"/>
      <c r="J8" s="52"/>
    </row>
    <row r="9" spans="1:11" x14ac:dyDescent="0.25">
      <c r="A9" s="31">
        <v>6</v>
      </c>
      <c r="B9" s="74">
        <v>65.959999999999994</v>
      </c>
      <c r="C9" s="31" t="s">
        <v>49341</v>
      </c>
      <c r="D9" s="31" t="s">
        <v>17</v>
      </c>
      <c r="E9" s="32">
        <f t="shared" si="0"/>
        <v>395.76</v>
      </c>
      <c r="G9" s="53" t="s">
        <v>25</v>
      </c>
      <c r="H9" s="54">
        <v>42874</v>
      </c>
      <c r="I9" s="55"/>
      <c r="J9" s="51"/>
    </row>
    <row r="10" spans="1:11" x14ac:dyDescent="0.25">
      <c r="A10" s="31">
        <v>59</v>
      </c>
      <c r="B10" s="74">
        <v>66.02</v>
      </c>
      <c r="C10" s="31" t="s">
        <v>49342</v>
      </c>
      <c r="D10" s="31" t="s">
        <v>21</v>
      </c>
      <c r="E10" s="32">
        <f t="shared" si="0"/>
        <v>3895.18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58</v>
      </c>
      <c r="B11" s="74">
        <v>66.02</v>
      </c>
      <c r="C11" s="31" t="s">
        <v>49343</v>
      </c>
      <c r="D11" s="31" t="s">
        <v>17</v>
      </c>
      <c r="E11" s="32">
        <f t="shared" si="0"/>
        <v>3829.16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8</v>
      </c>
      <c r="B12" s="74">
        <v>65.989999999999995</v>
      </c>
      <c r="C12" s="31" t="s">
        <v>49344</v>
      </c>
      <c r="D12" s="31" t="s">
        <v>23</v>
      </c>
      <c r="E12" s="32">
        <f t="shared" si="0"/>
        <v>1847.7199999999998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</v>
      </c>
      <c r="B13" s="74">
        <v>65.989999999999995</v>
      </c>
      <c r="C13" s="31" t="s">
        <v>49345</v>
      </c>
      <c r="D13" s="31" t="s">
        <v>17</v>
      </c>
      <c r="E13" s="32">
        <f t="shared" si="0"/>
        <v>131.97999999999999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44</v>
      </c>
      <c r="B14" s="74">
        <v>66.05</v>
      </c>
      <c r="C14" s="31" t="s">
        <v>49346</v>
      </c>
      <c r="D14" s="31" t="s">
        <v>21</v>
      </c>
      <c r="E14" s="32">
        <f t="shared" si="0"/>
        <v>2906.2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54</v>
      </c>
      <c r="B15" s="74">
        <v>66.05</v>
      </c>
      <c r="C15" s="31" t="s">
        <v>49346</v>
      </c>
      <c r="D15" s="31" t="s">
        <v>21</v>
      </c>
      <c r="E15" s="32">
        <f t="shared" si="0"/>
        <v>3566.7</v>
      </c>
      <c r="J15" s="67"/>
    </row>
    <row r="16" spans="1:11" x14ac:dyDescent="0.25">
      <c r="A16" s="31">
        <v>22</v>
      </c>
      <c r="B16" s="74">
        <v>66.05</v>
      </c>
      <c r="C16" s="31" t="s">
        <v>49347</v>
      </c>
      <c r="D16" s="31" t="s">
        <v>23</v>
      </c>
      <c r="E16" s="32">
        <f t="shared" si="0"/>
        <v>1453.1</v>
      </c>
    </row>
    <row r="17" spans="1:5" x14ac:dyDescent="0.25">
      <c r="A17" s="31">
        <v>22</v>
      </c>
      <c r="B17" s="74">
        <v>66.05</v>
      </c>
      <c r="C17" s="31" t="s">
        <v>49347</v>
      </c>
      <c r="D17" s="31" t="s">
        <v>17</v>
      </c>
      <c r="E17" s="32">
        <f t="shared" si="0"/>
        <v>1453.1</v>
      </c>
    </row>
    <row r="18" spans="1:5" x14ac:dyDescent="0.25">
      <c r="A18" s="31">
        <v>27</v>
      </c>
      <c r="B18" s="74">
        <v>66.05</v>
      </c>
      <c r="C18" s="31" t="s">
        <v>49347</v>
      </c>
      <c r="D18" s="31" t="s">
        <v>17</v>
      </c>
      <c r="E18" s="32">
        <f t="shared" si="0"/>
        <v>1783.35</v>
      </c>
    </row>
    <row r="19" spans="1:5" x14ac:dyDescent="0.25">
      <c r="A19" s="31">
        <v>27</v>
      </c>
      <c r="B19" s="74">
        <v>66.05</v>
      </c>
      <c r="C19" s="31" t="s">
        <v>49347</v>
      </c>
      <c r="D19" s="31" t="s">
        <v>23</v>
      </c>
      <c r="E19" s="32">
        <f t="shared" si="0"/>
        <v>1783.35</v>
      </c>
    </row>
    <row r="20" spans="1:5" x14ac:dyDescent="0.25">
      <c r="A20" s="31">
        <v>2</v>
      </c>
      <c r="B20" s="74">
        <v>66.05</v>
      </c>
      <c r="C20" s="31" t="s">
        <v>49348</v>
      </c>
      <c r="D20" s="31" t="s">
        <v>22</v>
      </c>
      <c r="E20" s="32">
        <f t="shared" si="0"/>
        <v>132.1</v>
      </c>
    </row>
    <row r="21" spans="1:5" x14ac:dyDescent="0.25">
      <c r="A21" s="31">
        <v>3</v>
      </c>
      <c r="B21" s="74">
        <v>66.040000000000006</v>
      </c>
      <c r="C21" s="31" t="s">
        <v>49349</v>
      </c>
      <c r="D21" s="31" t="s">
        <v>21</v>
      </c>
      <c r="E21" s="32">
        <f t="shared" si="0"/>
        <v>198.12</v>
      </c>
    </row>
    <row r="22" spans="1:5" x14ac:dyDescent="0.25">
      <c r="A22" s="31">
        <v>1</v>
      </c>
      <c r="B22" s="74">
        <v>66.040000000000006</v>
      </c>
      <c r="C22" s="31" t="s">
        <v>49350</v>
      </c>
      <c r="D22" s="31" t="s">
        <v>17</v>
      </c>
      <c r="E22" s="32">
        <f t="shared" si="0"/>
        <v>66.040000000000006</v>
      </c>
    </row>
    <row r="23" spans="1:5" x14ac:dyDescent="0.25">
      <c r="A23" s="31">
        <v>29</v>
      </c>
      <c r="B23" s="74">
        <v>66.040000000000006</v>
      </c>
      <c r="C23" s="31" t="s">
        <v>49350</v>
      </c>
      <c r="D23" s="31" t="s">
        <v>17</v>
      </c>
      <c r="E23" s="32">
        <f t="shared" si="0"/>
        <v>1915.16</v>
      </c>
    </row>
    <row r="24" spans="1:5" x14ac:dyDescent="0.25">
      <c r="A24" s="31">
        <v>9</v>
      </c>
      <c r="B24" s="74">
        <v>66.040000000000006</v>
      </c>
      <c r="C24" s="31" t="s">
        <v>49350</v>
      </c>
      <c r="D24" s="31" t="s">
        <v>17</v>
      </c>
      <c r="E24" s="32">
        <f t="shared" si="0"/>
        <v>594.36</v>
      </c>
    </row>
    <row r="25" spans="1:5" x14ac:dyDescent="0.25">
      <c r="A25" s="31">
        <v>2</v>
      </c>
      <c r="B25" s="74">
        <v>66.040000000000006</v>
      </c>
      <c r="C25" s="31" t="s">
        <v>49350</v>
      </c>
      <c r="D25" s="31" t="s">
        <v>17</v>
      </c>
      <c r="E25" s="32">
        <f t="shared" si="0"/>
        <v>132.08000000000001</v>
      </c>
    </row>
    <row r="26" spans="1:5" x14ac:dyDescent="0.25">
      <c r="A26" s="31">
        <v>9</v>
      </c>
      <c r="B26" s="74">
        <v>65.989999999999995</v>
      </c>
      <c r="C26" s="31" t="s">
        <v>49351</v>
      </c>
      <c r="D26" s="31" t="s">
        <v>21</v>
      </c>
      <c r="E26" s="32">
        <f t="shared" si="0"/>
        <v>593.91</v>
      </c>
    </row>
    <row r="27" spans="1:5" x14ac:dyDescent="0.25">
      <c r="A27" s="31">
        <v>10</v>
      </c>
      <c r="B27" s="74">
        <v>65.989999999999995</v>
      </c>
      <c r="C27" s="31" t="s">
        <v>49352</v>
      </c>
      <c r="D27" s="31" t="s">
        <v>17</v>
      </c>
      <c r="E27" s="32">
        <f t="shared" si="0"/>
        <v>659.9</v>
      </c>
    </row>
    <row r="28" spans="1:5" x14ac:dyDescent="0.25">
      <c r="A28" s="31">
        <v>10</v>
      </c>
      <c r="B28" s="74">
        <v>65.989999999999995</v>
      </c>
      <c r="C28" s="31" t="s">
        <v>49352</v>
      </c>
      <c r="D28" s="31" t="s">
        <v>22</v>
      </c>
      <c r="E28" s="32">
        <f t="shared" si="0"/>
        <v>659.9</v>
      </c>
    </row>
    <row r="29" spans="1:5" x14ac:dyDescent="0.25">
      <c r="A29" s="31">
        <v>29</v>
      </c>
      <c r="B29" s="74">
        <v>66.08</v>
      </c>
      <c r="C29" s="31" t="s">
        <v>49353</v>
      </c>
      <c r="D29" s="31" t="s">
        <v>21</v>
      </c>
      <c r="E29" s="32">
        <f t="shared" si="0"/>
        <v>1916.32</v>
      </c>
    </row>
    <row r="30" spans="1:5" x14ac:dyDescent="0.25">
      <c r="A30" s="31">
        <v>38</v>
      </c>
      <c r="B30" s="74">
        <v>66.099999999999994</v>
      </c>
      <c r="C30" s="31" t="s">
        <v>49354</v>
      </c>
      <c r="D30" s="31" t="s">
        <v>21</v>
      </c>
      <c r="E30" s="32">
        <f t="shared" si="0"/>
        <v>2511.7999999999997</v>
      </c>
    </row>
    <row r="31" spans="1:5" x14ac:dyDescent="0.25">
      <c r="A31" s="31">
        <v>12</v>
      </c>
      <c r="B31" s="74">
        <v>66.099999999999994</v>
      </c>
      <c r="C31" s="31" t="s">
        <v>49355</v>
      </c>
      <c r="D31" s="31" t="s">
        <v>17</v>
      </c>
      <c r="E31" s="32">
        <f t="shared" si="0"/>
        <v>793.19999999999993</v>
      </c>
    </row>
    <row r="32" spans="1:5" x14ac:dyDescent="0.25">
      <c r="A32" s="31">
        <v>38</v>
      </c>
      <c r="B32" s="74">
        <v>66.150000000000006</v>
      </c>
      <c r="C32" s="31" t="s">
        <v>49356</v>
      </c>
      <c r="D32" s="31" t="s">
        <v>21</v>
      </c>
      <c r="E32" s="32">
        <f t="shared" si="0"/>
        <v>2513.7000000000003</v>
      </c>
    </row>
    <row r="33" spans="1:5" x14ac:dyDescent="0.25">
      <c r="A33" s="31">
        <v>24</v>
      </c>
      <c r="B33" s="74">
        <v>66.14</v>
      </c>
      <c r="C33" s="31" t="s">
        <v>49356</v>
      </c>
      <c r="D33" s="31" t="s">
        <v>21</v>
      </c>
      <c r="E33" s="32">
        <f t="shared" si="0"/>
        <v>1587.3600000000001</v>
      </c>
    </row>
    <row r="34" spans="1:5" x14ac:dyDescent="0.25">
      <c r="A34" s="31">
        <v>12</v>
      </c>
      <c r="B34" s="74">
        <v>66.14</v>
      </c>
      <c r="C34" s="31" t="s">
        <v>49357</v>
      </c>
      <c r="D34" s="31" t="s">
        <v>21</v>
      </c>
      <c r="E34" s="32">
        <f t="shared" si="0"/>
        <v>793.68000000000006</v>
      </c>
    </row>
    <row r="35" spans="1:5" x14ac:dyDescent="0.25">
      <c r="A35" s="31">
        <v>6</v>
      </c>
      <c r="B35" s="74">
        <v>66.14</v>
      </c>
      <c r="C35" s="31" t="s">
        <v>49358</v>
      </c>
      <c r="D35" s="31" t="s">
        <v>22</v>
      </c>
      <c r="E35" s="32">
        <f t="shared" si="0"/>
        <v>396.84000000000003</v>
      </c>
    </row>
    <row r="36" spans="1:5" x14ac:dyDescent="0.25">
      <c r="A36" s="31">
        <v>6</v>
      </c>
      <c r="B36" s="74">
        <v>66.14</v>
      </c>
      <c r="C36" s="31" t="s">
        <v>49358</v>
      </c>
      <c r="D36" s="31" t="s">
        <v>17</v>
      </c>
      <c r="E36" s="32">
        <f t="shared" si="0"/>
        <v>396.84000000000003</v>
      </c>
    </row>
    <row r="37" spans="1:5" x14ac:dyDescent="0.25">
      <c r="A37" s="31">
        <v>24</v>
      </c>
      <c r="B37" s="74">
        <v>66.14</v>
      </c>
      <c r="C37" s="31" t="s">
        <v>49358</v>
      </c>
      <c r="D37" s="31" t="s">
        <v>17</v>
      </c>
      <c r="E37" s="32">
        <f t="shared" si="0"/>
        <v>1587.3600000000001</v>
      </c>
    </row>
    <row r="38" spans="1:5" x14ac:dyDescent="0.25">
      <c r="A38" s="31">
        <v>2</v>
      </c>
      <c r="B38" s="74">
        <v>66.14</v>
      </c>
      <c r="C38" s="31" t="s">
        <v>49359</v>
      </c>
      <c r="D38" s="31" t="s">
        <v>23</v>
      </c>
      <c r="E38" s="32">
        <f t="shared" si="0"/>
        <v>132.28</v>
      </c>
    </row>
    <row r="39" spans="1:5" x14ac:dyDescent="0.25">
      <c r="A39" s="31">
        <v>26</v>
      </c>
      <c r="B39" s="74">
        <v>66.16</v>
      </c>
      <c r="C39" s="31" t="s">
        <v>49360</v>
      </c>
      <c r="D39" s="31" t="s">
        <v>21</v>
      </c>
      <c r="E39" s="32">
        <f t="shared" si="0"/>
        <v>1720.1599999999999</v>
      </c>
    </row>
    <row r="40" spans="1:5" x14ac:dyDescent="0.25">
      <c r="A40" s="31">
        <v>24</v>
      </c>
      <c r="B40" s="74">
        <v>66.16</v>
      </c>
      <c r="C40" s="31" t="s">
        <v>49361</v>
      </c>
      <c r="D40" s="31" t="s">
        <v>23</v>
      </c>
      <c r="E40" s="32">
        <f t="shared" si="0"/>
        <v>1587.84</v>
      </c>
    </row>
    <row r="41" spans="1:5" x14ac:dyDescent="0.25">
      <c r="A41" s="31">
        <v>7</v>
      </c>
      <c r="B41" s="74">
        <v>66.150000000000006</v>
      </c>
      <c r="C41" s="31" t="s">
        <v>49362</v>
      </c>
      <c r="D41" s="31" t="s">
        <v>23</v>
      </c>
      <c r="E41" s="32">
        <f t="shared" si="0"/>
        <v>463.05000000000007</v>
      </c>
    </row>
    <row r="42" spans="1:5" x14ac:dyDescent="0.25">
      <c r="A42" s="31">
        <v>36</v>
      </c>
      <c r="B42" s="74">
        <v>66.16</v>
      </c>
      <c r="C42" s="31" t="s">
        <v>49363</v>
      </c>
      <c r="D42" s="31" t="s">
        <v>21</v>
      </c>
      <c r="E42" s="32">
        <f t="shared" si="0"/>
        <v>2381.7599999999998</v>
      </c>
    </row>
    <row r="43" spans="1:5" x14ac:dyDescent="0.25">
      <c r="A43" s="31">
        <v>12</v>
      </c>
      <c r="B43" s="74">
        <v>66.16</v>
      </c>
      <c r="C43" s="31" t="s">
        <v>49364</v>
      </c>
      <c r="D43" s="31" t="s">
        <v>23</v>
      </c>
      <c r="E43" s="32">
        <f t="shared" si="0"/>
        <v>793.92</v>
      </c>
    </row>
    <row r="44" spans="1:5" x14ac:dyDescent="0.25">
      <c r="A44" s="31">
        <v>2</v>
      </c>
      <c r="B44" s="74">
        <v>66.16</v>
      </c>
      <c r="C44" s="31" t="s">
        <v>49365</v>
      </c>
      <c r="D44" s="31" t="s">
        <v>22</v>
      </c>
      <c r="E44" s="32">
        <f t="shared" si="0"/>
        <v>132.32</v>
      </c>
    </row>
    <row r="45" spans="1:5" x14ac:dyDescent="0.25">
      <c r="A45" s="31">
        <v>5</v>
      </c>
      <c r="B45" s="74">
        <v>66.17</v>
      </c>
      <c r="C45" s="31" t="s">
        <v>49366</v>
      </c>
      <c r="D45" s="31" t="s">
        <v>21</v>
      </c>
      <c r="E45" s="32">
        <f t="shared" si="0"/>
        <v>330.85</v>
      </c>
    </row>
    <row r="46" spans="1:5" x14ac:dyDescent="0.25">
      <c r="A46" s="31">
        <v>15</v>
      </c>
      <c r="B46" s="74">
        <v>66.17</v>
      </c>
      <c r="C46" s="31" t="s">
        <v>49367</v>
      </c>
      <c r="D46" s="31" t="s">
        <v>17</v>
      </c>
      <c r="E46" s="32">
        <f t="shared" si="0"/>
        <v>992.55000000000007</v>
      </c>
    </row>
    <row r="47" spans="1:5" x14ac:dyDescent="0.25">
      <c r="A47" s="31">
        <v>1</v>
      </c>
      <c r="B47" s="74">
        <v>66.17</v>
      </c>
      <c r="C47" s="31" t="s">
        <v>49368</v>
      </c>
      <c r="D47" s="31" t="s">
        <v>23</v>
      </c>
      <c r="E47" s="32">
        <f t="shared" si="0"/>
        <v>66.17</v>
      </c>
    </row>
    <row r="48" spans="1:5" x14ac:dyDescent="0.25">
      <c r="A48" s="31">
        <v>24</v>
      </c>
      <c r="B48" s="74">
        <v>66.17</v>
      </c>
      <c r="C48" s="31" t="s">
        <v>49369</v>
      </c>
      <c r="D48" s="31" t="s">
        <v>21</v>
      </c>
      <c r="E48" s="32">
        <f t="shared" si="0"/>
        <v>1588.08</v>
      </c>
    </row>
    <row r="49" spans="1:5" x14ac:dyDescent="0.25">
      <c r="A49" s="31">
        <v>14</v>
      </c>
      <c r="B49" s="74">
        <v>66.17</v>
      </c>
      <c r="C49" s="31" t="s">
        <v>49370</v>
      </c>
      <c r="D49" s="31" t="s">
        <v>17</v>
      </c>
      <c r="E49" s="32">
        <f t="shared" si="0"/>
        <v>926.38</v>
      </c>
    </row>
    <row r="50" spans="1:5" x14ac:dyDescent="0.25">
      <c r="A50" s="31">
        <v>12</v>
      </c>
      <c r="B50" s="74">
        <v>66.17</v>
      </c>
      <c r="C50" s="31" t="s">
        <v>49371</v>
      </c>
      <c r="D50" s="31" t="s">
        <v>23</v>
      </c>
      <c r="E50" s="32">
        <f t="shared" si="0"/>
        <v>794.04</v>
      </c>
    </row>
    <row r="51" spans="1:5" x14ac:dyDescent="0.25">
      <c r="A51" s="31">
        <v>8</v>
      </c>
      <c r="B51" s="74">
        <v>66.16</v>
      </c>
      <c r="C51" s="31" t="s">
        <v>49372</v>
      </c>
      <c r="D51" s="31" t="s">
        <v>21</v>
      </c>
      <c r="E51" s="32">
        <f t="shared" si="0"/>
        <v>529.28</v>
      </c>
    </row>
    <row r="52" spans="1:5" x14ac:dyDescent="0.25">
      <c r="A52" s="31">
        <v>12</v>
      </c>
      <c r="B52" s="74">
        <v>66.16</v>
      </c>
      <c r="C52" s="31" t="s">
        <v>49373</v>
      </c>
      <c r="D52" s="31" t="s">
        <v>17</v>
      </c>
      <c r="E52" s="32">
        <f t="shared" si="0"/>
        <v>793.92</v>
      </c>
    </row>
    <row r="53" spans="1:5" x14ac:dyDescent="0.25">
      <c r="A53" s="31">
        <v>26</v>
      </c>
      <c r="B53" s="74">
        <v>66.180000000000007</v>
      </c>
      <c r="C53" s="31" t="s">
        <v>49374</v>
      </c>
      <c r="D53" s="31" t="s">
        <v>21</v>
      </c>
      <c r="E53" s="32">
        <f t="shared" si="0"/>
        <v>1720.6800000000003</v>
      </c>
    </row>
    <row r="54" spans="1:5" x14ac:dyDescent="0.25">
      <c r="A54" s="31">
        <v>24</v>
      </c>
      <c r="B54" s="74">
        <v>66.180000000000007</v>
      </c>
      <c r="C54" s="31" t="s">
        <v>49375</v>
      </c>
      <c r="D54" s="31" t="s">
        <v>17</v>
      </c>
      <c r="E54" s="32">
        <f t="shared" si="0"/>
        <v>1588.3200000000002</v>
      </c>
    </row>
    <row r="55" spans="1:5" x14ac:dyDescent="0.25">
      <c r="A55" s="31">
        <v>14</v>
      </c>
      <c r="B55" s="74">
        <v>66.180000000000007</v>
      </c>
      <c r="C55" s="31" t="s">
        <v>67</v>
      </c>
      <c r="D55" s="31" t="s">
        <v>21</v>
      </c>
      <c r="E55" s="32">
        <f t="shared" si="0"/>
        <v>926.5200000000001</v>
      </c>
    </row>
    <row r="56" spans="1:5" x14ac:dyDescent="0.25">
      <c r="A56" s="31">
        <v>24</v>
      </c>
      <c r="B56" s="74">
        <v>66.180000000000007</v>
      </c>
      <c r="C56" s="31" t="s">
        <v>49376</v>
      </c>
      <c r="D56" s="31" t="s">
        <v>23</v>
      </c>
      <c r="E56" s="32">
        <f t="shared" si="0"/>
        <v>1588.3200000000002</v>
      </c>
    </row>
    <row r="57" spans="1:5" x14ac:dyDescent="0.25">
      <c r="A57" s="31">
        <v>12</v>
      </c>
      <c r="B57" s="74">
        <v>66.180000000000007</v>
      </c>
      <c r="C57" s="31" t="s">
        <v>49377</v>
      </c>
      <c r="D57" s="31" t="s">
        <v>17</v>
      </c>
      <c r="E57" s="32">
        <f t="shared" si="0"/>
        <v>794.16000000000008</v>
      </c>
    </row>
    <row r="58" spans="1:5" x14ac:dyDescent="0.25">
      <c r="A58" s="31">
        <v>27</v>
      </c>
      <c r="B58" s="74">
        <v>66.17</v>
      </c>
      <c r="C58" s="31" t="s">
        <v>49378</v>
      </c>
      <c r="D58" s="31" t="s">
        <v>21</v>
      </c>
      <c r="E58" s="32">
        <f t="shared" si="0"/>
        <v>1786.5900000000001</v>
      </c>
    </row>
    <row r="59" spans="1:5" x14ac:dyDescent="0.25">
      <c r="A59" s="31">
        <v>14</v>
      </c>
      <c r="B59" s="74">
        <v>66.2</v>
      </c>
      <c r="C59" s="31" t="s">
        <v>49379</v>
      </c>
      <c r="D59" s="31" t="s">
        <v>17</v>
      </c>
      <c r="E59" s="32">
        <f t="shared" si="0"/>
        <v>926.80000000000007</v>
      </c>
    </row>
    <row r="60" spans="1:5" x14ac:dyDescent="0.25">
      <c r="A60" s="31">
        <v>36</v>
      </c>
      <c r="B60" s="74">
        <v>66.2</v>
      </c>
      <c r="C60" s="31" t="s">
        <v>49380</v>
      </c>
      <c r="D60" s="31" t="s">
        <v>21</v>
      </c>
      <c r="E60" s="32">
        <f t="shared" si="0"/>
        <v>2383.2000000000003</v>
      </c>
    </row>
    <row r="61" spans="1:5" x14ac:dyDescent="0.25">
      <c r="A61" s="31">
        <v>38</v>
      </c>
      <c r="B61" s="74">
        <v>66.2</v>
      </c>
      <c r="C61" s="31" t="s">
        <v>49381</v>
      </c>
      <c r="D61" s="31" t="s">
        <v>21</v>
      </c>
      <c r="E61" s="32">
        <f t="shared" si="0"/>
        <v>2515.6</v>
      </c>
    </row>
    <row r="62" spans="1:5" x14ac:dyDescent="0.25">
      <c r="A62" s="31">
        <v>12</v>
      </c>
      <c r="B62" s="74">
        <v>66.2</v>
      </c>
      <c r="C62" s="31" t="s">
        <v>49382</v>
      </c>
      <c r="D62" s="31" t="s">
        <v>17</v>
      </c>
      <c r="E62" s="32">
        <f t="shared" si="0"/>
        <v>794.40000000000009</v>
      </c>
    </row>
    <row r="63" spans="1:5" x14ac:dyDescent="0.25">
      <c r="A63" s="31">
        <v>26</v>
      </c>
      <c r="B63" s="74">
        <v>66.19</v>
      </c>
      <c r="C63" s="31" t="s">
        <v>49383</v>
      </c>
      <c r="D63" s="31" t="s">
        <v>21</v>
      </c>
      <c r="E63" s="32">
        <f t="shared" si="0"/>
        <v>1720.94</v>
      </c>
    </row>
    <row r="64" spans="1:5" x14ac:dyDescent="0.25">
      <c r="A64" s="31">
        <v>1</v>
      </c>
      <c r="B64" s="74">
        <v>66.19</v>
      </c>
      <c r="C64" s="31" t="s">
        <v>49383</v>
      </c>
      <c r="D64" s="31" t="s">
        <v>21</v>
      </c>
      <c r="E64" s="32">
        <f t="shared" si="0"/>
        <v>66.19</v>
      </c>
    </row>
    <row r="65" spans="1:5" x14ac:dyDescent="0.25">
      <c r="A65" s="31">
        <v>12</v>
      </c>
      <c r="B65" s="74">
        <v>66.19</v>
      </c>
      <c r="C65" s="31" t="s">
        <v>49384</v>
      </c>
      <c r="D65" s="31" t="s">
        <v>21</v>
      </c>
      <c r="E65" s="32">
        <f t="shared" si="0"/>
        <v>794.28</v>
      </c>
    </row>
    <row r="66" spans="1:5" x14ac:dyDescent="0.25">
      <c r="A66" s="31">
        <v>10</v>
      </c>
      <c r="B66" s="74">
        <v>66.19</v>
      </c>
      <c r="C66" s="31" t="s">
        <v>49385</v>
      </c>
      <c r="D66" s="31" t="s">
        <v>17</v>
      </c>
      <c r="E66" s="32">
        <f t="shared" ref="E66:E129" si="2">+A66*B66</f>
        <v>661.9</v>
      </c>
    </row>
    <row r="67" spans="1:5" x14ac:dyDescent="0.25">
      <c r="A67" s="31">
        <v>1</v>
      </c>
      <c r="B67" s="74">
        <v>66.19</v>
      </c>
      <c r="C67" s="31" t="s">
        <v>49386</v>
      </c>
      <c r="D67" s="31" t="s">
        <v>23</v>
      </c>
      <c r="E67" s="32">
        <f t="shared" si="2"/>
        <v>66.19</v>
      </c>
    </row>
    <row r="68" spans="1:5" x14ac:dyDescent="0.25">
      <c r="A68" s="31">
        <v>8</v>
      </c>
      <c r="B68" s="74">
        <v>66.17</v>
      </c>
      <c r="C68" s="31" t="s">
        <v>49387</v>
      </c>
      <c r="D68" s="31" t="s">
        <v>21</v>
      </c>
      <c r="E68" s="32">
        <f t="shared" si="2"/>
        <v>529.36</v>
      </c>
    </row>
    <row r="69" spans="1:5" x14ac:dyDescent="0.25">
      <c r="A69" s="31">
        <v>24</v>
      </c>
      <c r="B69" s="74">
        <v>66.16</v>
      </c>
      <c r="C69" s="31" t="s">
        <v>49388</v>
      </c>
      <c r="D69" s="31" t="s">
        <v>21</v>
      </c>
      <c r="E69" s="32">
        <f t="shared" si="2"/>
        <v>1587.84</v>
      </c>
    </row>
    <row r="70" spans="1:5" x14ac:dyDescent="0.25">
      <c r="A70" s="31">
        <v>14</v>
      </c>
      <c r="B70" s="74">
        <v>66.16</v>
      </c>
      <c r="C70" s="31" t="s">
        <v>49389</v>
      </c>
      <c r="D70" s="31" t="s">
        <v>17</v>
      </c>
      <c r="E70" s="32">
        <f t="shared" si="2"/>
        <v>926.24</v>
      </c>
    </row>
    <row r="71" spans="1:5" x14ac:dyDescent="0.25">
      <c r="A71" s="31">
        <v>10</v>
      </c>
      <c r="B71" s="74">
        <v>66.16</v>
      </c>
      <c r="C71" s="31" t="s">
        <v>49390</v>
      </c>
      <c r="D71" s="31" t="s">
        <v>17</v>
      </c>
      <c r="E71" s="32">
        <f t="shared" si="2"/>
        <v>661.59999999999991</v>
      </c>
    </row>
    <row r="72" spans="1:5" x14ac:dyDescent="0.25">
      <c r="A72" s="31">
        <v>24</v>
      </c>
      <c r="B72" s="74">
        <v>66.16</v>
      </c>
      <c r="C72" s="31" t="s">
        <v>49391</v>
      </c>
      <c r="D72" s="31" t="s">
        <v>21</v>
      </c>
      <c r="E72" s="32">
        <f t="shared" si="2"/>
        <v>1587.84</v>
      </c>
    </row>
    <row r="73" spans="1:5" x14ac:dyDescent="0.25">
      <c r="A73" s="31">
        <v>24</v>
      </c>
      <c r="B73" s="74">
        <v>66.16</v>
      </c>
      <c r="C73" s="31" t="s">
        <v>49392</v>
      </c>
      <c r="D73" s="31" t="s">
        <v>17</v>
      </c>
      <c r="E73" s="32">
        <f t="shared" si="2"/>
        <v>1587.84</v>
      </c>
    </row>
    <row r="74" spans="1:5" x14ac:dyDescent="0.25">
      <c r="A74" s="31">
        <v>2</v>
      </c>
      <c r="B74" s="74">
        <v>66.16</v>
      </c>
      <c r="C74" s="31" t="s">
        <v>49393</v>
      </c>
      <c r="D74" s="31" t="s">
        <v>23</v>
      </c>
      <c r="E74" s="32">
        <f t="shared" si="2"/>
        <v>132.32</v>
      </c>
    </row>
    <row r="75" spans="1:5" x14ac:dyDescent="0.25">
      <c r="A75" s="31">
        <v>12</v>
      </c>
      <c r="B75" s="74">
        <v>66.19</v>
      </c>
      <c r="C75" s="31" t="s">
        <v>49394</v>
      </c>
      <c r="D75" s="31" t="s">
        <v>21</v>
      </c>
      <c r="E75" s="32">
        <f t="shared" si="2"/>
        <v>794.28</v>
      </c>
    </row>
    <row r="76" spans="1:5" x14ac:dyDescent="0.25">
      <c r="A76" s="31">
        <v>12</v>
      </c>
      <c r="B76" s="74">
        <v>66.19</v>
      </c>
      <c r="C76" s="31" t="s">
        <v>49395</v>
      </c>
      <c r="D76" s="31" t="s">
        <v>22</v>
      </c>
      <c r="E76" s="32">
        <f t="shared" si="2"/>
        <v>794.28</v>
      </c>
    </row>
    <row r="77" spans="1:5" x14ac:dyDescent="0.25">
      <c r="A77" s="31">
        <v>12</v>
      </c>
      <c r="B77" s="74">
        <v>66.19</v>
      </c>
      <c r="C77" s="31" t="s">
        <v>49396</v>
      </c>
      <c r="D77" s="31" t="s">
        <v>23</v>
      </c>
      <c r="E77" s="32">
        <f t="shared" si="2"/>
        <v>794.28</v>
      </c>
    </row>
    <row r="78" spans="1:5" x14ac:dyDescent="0.25">
      <c r="A78" s="31">
        <v>14</v>
      </c>
      <c r="B78" s="74">
        <v>66.19</v>
      </c>
      <c r="C78" s="31" t="s">
        <v>49397</v>
      </c>
      <c r="D78" s="31" t="s">
        <v>17</v>
      </c>
      <c r="E78" s="32">
        <f t="shared" si="2"/>
        <v>926.66</v>
      </c>
    </row>
    <row r="79" spans="1:5" x14ac:dyDescent="0.25">
      <c r="A79" s="31">
        <v>38</v>
      </c>
      <c r="B79" s="74">
        <v>66.209999999999994</v>
      </c>
      <c r="C79" s="31" t="s">
        <v>49398</v>
      </c>
      <c r="D79" s="31" t="s">
        <v>21</v>
      </c>
      <c r="E79" s="32">
        <f t="shared" si="2"/>
        <v>2515.9799999999996</v>
      </c>
    </row>
    <row r="80" spans="1:5" x14ac:dyDescent="0.25">
      <c r="A80" s="31">
        <v>12</v>
      </c>
      <c r="B80" s="74">
        <v>66.209999999999994</v>
      </c>
      <c r="C80" s="31" t="s">
        <v>49399</v>
      </c>
      <c r="D80" s="31" t="s">
        <v>23</v>
      </c>
      <c r="E80" s="32">
        <f t="shared" si="2"/>
        <v>794.52</v>
      </c>
    </row>
    <row r="81" spans="1:5" x14ac:dyDescent="0.25">
      <c r="A81" s="31">
        <v>24</v>
      </c>
      <c r="B81" s="74">
        <v>66.239999999999995</v>
      </c>
      <c r="C81" s="31" t="s">
        <v>49400</v>
      </c>
      <c r="D81" s="31" t="s">
        <v>21</v>
      </c>
      <c r="E81" s="32">
        <f t="shared" si="2"/>
        <v>1589.7599999999998</v>
      </c>
    </row>
    <row r="82" spans="1:5" x14ac:dyDescent="0.25">
      <c r="A82" s="31">
        <v>26</v>
      </c>
      <c r="B82" s="74">
        <v>66.239999999999995</v>
      </c>
      <c r="C82" s="31" t="s">
        <v>49401</v>
      </c>
      <c r="D82" s="31" t="s">
        <v>17</v>
      </c>
      <c r="E82" s="32">
        <f t="shared" si="2"/>
        <v>1722.2399999999998</v>
      </c>
    </row>
    <row r="83" spans="1:5" x14ac:dyDescent="0.25">
      <c r="A83" s="31">
        <v>7</v>
      </c>
      <c r="B83" s="74">
        <v>66.25</v>
      </c>
      <c r="C83" s="31" t="s">
        <v>49402</v>
      </c>
      <c r="D83" s="31" t="s">
        <v>21</v>
      </c>
      <c r="E83" s="32">
        <f t="shared" si="2"/>
        <v>463.75</v>
      </c>
    </row>
    <row r="84" spans="1:5" x14ac:dyDescent="0.25">
      <c r="A84" s="31">
        <v>38</v>
      </c>
      <c r="B84" s="74">
        <v>66.25</v>
      </c>
      <c r="C84" s="31" t="s">
        <v>49402</v>
      </c>
      <c r="D84" s="31" t="s">
        <v>21</v>
      </c>
      <c r="E84" s="32">
        <f t="shared" si="2"/>
        <v>2517.5</v>
      </c>
    </row>
    <row r="85" spans="1:5" x14ac:dyDescent="0.25">
      <c r="A85" s="31">
        <v>24</v>
      </c>
      <c r="B85" s="74">
        <v>66.260000000000005</v>
      </c>
      <c r="C85" s="31" t="s">
        <v>49402</v>
      </c>
      <c r="D85" s="31" t="s">
        <v>21</v>
      </c>
      <c r="E85" s="32">
        <f t="shared" si="2"/>
        <v>1590.2400000000002</v>
      </c>
    </row>
    <row r="86" spans="1:5" x14ac:dyDescent="0.25">
      <c r="A86" s="31">
        <v>26</v>
      </c>
      <c r="B86" s="74">
        <v>66.260000000000005</v>
      </c>
      <c r="C86" s="31" t="s">
        <v>49403</v>
      </c>
      <c r="D86" s="31" t="s">
        <v>17</v>
      </c>
      <c r="E86" s="32">
        <f t="shared" si="2"/>
        <v>1722.7600000000002</v>
      </c>
    </row>
    <row r="87" spans="1:5" x14ac:dyDescent="0.25">
      <c r="A87" s="31">
        <v>12</v>
      </c>
      <c r="B87" s="74">
        <v>66.25</v>
      </c>
      <c r="C87" s="31" t="s">
        <v>49404</v>
      </c>
      <c r="D87" s="31" t="s">
        <v>22</v>
      </c>
      <c r="E87" s="32">
        <f t="shared" si="2"/>
        <v>795</v>
      </c>
    </row>
    <row r="88" spans="1:5" x14ac:dyDescent="0.25">
      <c r="A88" s="31">
        <v>2</v>
      </c>
      <c r="B88" s="74">
        <v>66.25</v>
      </c>
      <c r="C88" s="31" t="s">
        <v>49405</v>
      </c>
      <c r="D88" s="31" t="s">
        <v>21</v>
      </c>
      <c r="E88" s="32">
        <f t="shared" si="2"/>
        <v>132.5</v>
      </c>
    </row>
    <row r="89" spans="1:5" x14ac:dyDescent="0.25">
      <c r="A89" s="31">
        <v>2</v>
      </c>
      <c r="B89" s="74">
        <v>66.25</v>
      </c>
      <c r="C89" s="31" t="s">
        <v>49406</v>
      </c>
      <c r="D89" s="31" t="s">
        <v>23</v>
      </c>
      <c r="E89" s="32">
        <f t="shared" si="2"/>
        <v>132.5</v>
      </c>
    </row>
    <row r="90" spans="1:5" x14ac:dyDescent="0.25">
      <c r="A90" s="31">
        <v>1</v>
      </c>
      <c r="B90" s="74">
        <v>66.25</v>
      </c>
      <c r="C90" s="31" t="s">
        <v>49406</v>
      </c>
      <c r="D90" s="31" t="s">
        <v>23</v>
      </c>
      <c r="E90" s="32">
        <f t="shared" si="2"/>
        <v>66.25</v>
      </c>
    </row>
    <row r="91" spans="1:5" x14ac:dyDescent="0.25">
      <c r="A91" s="31">
        <v>2</v>
      </c>
      <c r="B91" s="74">
        <v>66.25</v>
      </c>
      <c r="C91" s="31" t="s">
        <v>49407</v>
      </c>
      <c r="D91" s="31" t="s">
        <v>17</v>
      </c>
      <c r="E91" s="32">
        <f t="shared" si="2"/>
        <v>132.5</v>
      </c>
    </row>
    <row r="92" spans="1:5" x14ac:dyDescent="0.25">
      <c r="A92" s="31">
        <v>38</v>
      </c>
      <c r="B92" s="74">
        <v>66.28</v>
      </c>
      <c r="C92" s="31" t="s">
        <v>49408</v>
      </c>
      <c r="D92" s="31" t="s">
        <v>21</v>
      </c>
      <c r="E92" s="32">
        <f t="shared" si="2"/>
        <v>2518.64</v>
      </c>
    </row>
    <row r="93" spans="1:5" x14ac:dyDescent="0.25">
      <c r="A93" s="31">
        <v>12</v>
      </c>
      <c r="B93" s="74">
        <v>66.28</v>
      </c>
      <c r="C93" s="31" t="s">
        <v>49409</v>
      </c>
      <c r="D93" s="31" t="s">
        <v>17</v>
      </c>
      <c r="E93" s="32">
        <f t="shared" si="2"/>
        <v>795.36</v>
      </c>
    </row>
    <row r="94" spans="1:5" x14ac:dyDescent="0.25">
      <c r="A94" s="31">
        <v>13</v>
      </c>
      <c r="B94" s="74">
        <v>66.27</v>
      </c>
      <c r="C94" s="31" t="s">
        <v>49410</v>
      </c>
      <c r="D94" s="31" t="s">
        <v>21</v>
      </c>
      <c r="E94" s="32">
        <f t="shared" si="2"/>
        <v>861.51</v>
      </c>
    </row>
    <row r="95" spans="1:5" x14ac:dyDescent="0.25">
      <c r="A95" s="31">
        <v>11</v>
      </c>
      <c r="B95" s="74">
        <v>66.27</v>
      </c>
      <c r="C95" s="31" t="s">
        <v>49411</v>
      </c>
      <c r="D95" s="31" t="s">
        <v>23</v>
      </c>
      <c r="E95" s="32">
        <f t="shared" si="2"/>
        <v>728.96999999999991</v>
      </c>
    </row>
    <row r="96" spans="1:5" x14ac:dyDescent="0.25">
      <c r="A96" s="31">
        <v>22</v>
      </c>
      <c r="B96" s="74">
        <v>66.27</v>
      </c>
      <c r="C96" s="31" t="s">
        <v>49411</v>
      </c>
      <c r="D96" s="31" t="s">
        <v>17</v>
      </c>
      <c r="E96" s="32">
        <f t="shared" si="2"/>
        <v>1457.9399999999998</v>
      </c>
    </row>
    <row r="97" spans="1:5" x14ac:dyDescent="0.25">
      <c r="A97" s="31">
        <v>3</v>
      </c>
      <c r="B97" s="74">
        <v>66.260000000000005</v>
      </c>
      <c r="C97" s="31" t="s">
        <v>49412</v>
      </c>
      <c r="D97" s="31" t="s">
        <v>21</v>
      </c>
      <c r="E97" s="32">
        <f t="shared" si="2"/>
        <v>198.78000000000003</v>
      </c>
    </row>
    <row r="98" spans="1:5" x14ac:dyDescent="0.25">
      <c r="A98" s="31">
        <v>19</v>
      </c>
      <c r="B98" s="74">
        <v>66.260000000000005</v>
      </c>
      <c r="C98" s="31" t="s">
        <v>892</v>
      </c>
      <c r="D98" s="31" t="s">
        <v>21</v>
      </c>
      <c r="E98" s="32">
        <f t="shared" si="2"/>
        <v>1258.94</v>
      </c>
    </row>
    <row r="99" spans="1:5" x14ac:dyDescent="0.25">
      <c r="A99" s="31">
        <v>1</v>
      </c>
      <c r="B99" s="74">
        <v>66.260000000000005</v>
      </c>
      <c r="C99" s="31" t="s">
        <v>49413</v>
      </c>
      <c r="D99" s="31" t="s">
        <v>23</v>
      </c>
      <c r="E99" s="32">
        <f t="shared" si="2"/>
        <v>66.260000000000005</v>
      </c>
    </row>
    <row r="100" spans="1:5" x14ac:dyDescent="0.25">
      <c r="A100" s="31">
        <v>38</v>
      </c>
      <c r="B100" s="74">
        <v>66.25</v>
      </c>
      <c r="C100" s="31" t="s">
        <v>49414</v>
      </c>
      <c r="D100" s="31" t="s">
        <v>21</v>
      </c>
      <c r="E100" s="32">
        <f t="shared" si="2"/>
        <v>2517.5</v>
      </c>
    </row>
    <row r="101" spans="1:5" x14ac:dyDescent="0.25">
      <c r="A101" s="31">
        <v>12</v>
      </c>
      <c r="B101" s="74">
        <v>66.25</v>
      </c>
      <c r="C101" s="31" t="s">
        <v>49415</v>
      </c>
      <c r="D101" s="31" t="s">
        <v>22</v>
      </c>
      <c r="E101" s="32">
        <f t="shared" si="2"/>
        <v>795</v>
      </c>
    </row>
    <row r="102" spans="1:5" x14ac:dyDescent="0.25">
      <c r="A102" s="31">
        <v>28</v>
      </c>
      <c r="B102" s="74">
        <v>66.27</v>
      </c>
      <c r="C102" s="31" t="s">
        <v>49416</v>
      </c>
      <c r="D102" s="31" t="s">
        <v>21</v>
      </c>
      <c r="E102" s="32">
        <f t="shared" si="2"/>
        <v>1855.56</v>
      </c>
    </row>
    <row r="103" spans="1:5" x14ac:dyDescent="0.25">
      <c r="A103" s="31">
        <v>26</v>
      </c>
      <c r="B103" s="74">
        <v>66.25</v>
      </c>
      <c r="C103" s="31" t="s">
        <v>49416</v>
      </c>
      <c r="D103" s="31" t="s">
        <v>21</v>
      </c>
      <c r="E103" s="32">
        <f t="shared" si="2"/>
        <v>1722.5</v>
      </c>
    </row>
    <row r="104" spans="1:5" x14ac:dyDescent="0.25">
      <c r="A104" s="31">
        <v>12</v>
      </c>
      <c r="B104" s="74">
        <v>66.27</v>
      </c>
      <c r="C104" s="31" t="s">
        <v>49417</v>
      </c>
      <c r="D104" s="31" t="s">
        <v>17</v>
      </c>
      <c r="E104" s="32">
        <f t="shared" si="2"/>
        <v>795.24</v>
      </c>
    </row>
    <row r="105" spans="1:5" x14ac:dyDescent="0.25">
      <c r="A105" s="31">
        <v>24</v>
      </c>
      <c r="B105" s="74">
        <v>66.25</v>
      </c>
      <c r="C105" s="31" t="s">
        <v>49418</v>
      </c>
      <c r="D105" s="31" t="s">
        <v>17</v>
      </c>
      <c r="E105" s="32">
        <f t="shared" si="2"/>
        <v>1590</v>
      </c>
    </row>
    <row r="106" spans="1:5" x14ac:dyDescent="0.25">
      <c r="A106" s="31">
        <v>38</v>
      </c>
      <c r="B106" s="74">
        <v>66.209999999999994</v>
      </c>
      <c r="C106" s="31" t="s">
        <v>49419</v>
      </c>
      <c r="D106" s="31" t="s">
        <v>21</v>
      </c>
      <c r="E106" s="32">
        <f t="shared" si="2"/>
        <v>2515.9799999999996</v>
      </c>
    </row>
    <row r="107" spans="1:5" x14ac:dyDescent="0.25">
      <c r="A107" s="31">
        <v>6</v>
      </c>
      <c r="B107" s="74">
        <v>66.22</v>
      </c>
      <c r="C107" s="31" t="s">
        <v>49419</v>
      </c>
      <c r="D107" s="31" t="s">
        <v>21</v>
      </c>
      <c r="E107" s="32">
        <f t="shared" si="2"/>
        <v>397.32</v>
      </c>
    </row>
    <row r="108" spans="1:5" x14ac:dyDescent="0.25">
      <c r="A108" s="31">
        <v>14</v>
      </c>
      <c r="B108" s="74">
        <v>66.22</v>
      </c>
      <c r="C108" s="31" t="s">
        <v>49419</v>
      </c>
      <c r="D108" s="31" t="s">
        <v>21</v>
      </c>
      <c r="E108" s="32">
        <f t="shared" si="2"/>
        <v>927.07999999999993</v>
      </c>
    </row>
    <row r="109" spans="1:5" x14ac:dyDescent="0.25">
      <c r="A109" s="31">
        <v>12</v>
      </c>
      <c r="B109" s="74">
        <v>66.22</v>
      </c>
      <c r="C109" s="31" t="s">
        <v>49420</v>
      </c>
      <c r="D109" s="31" t="s">
        <v>22</v>
      </c>
      <c r="E109" s="32">
        <f t="shared" si="2"/>
        <v>794.64</v>
      </c>
    </row>
    <row r="110" spans="1:5" x14ac:dyDescent="0.25">
      <c r="A110" s="31">
        <v>12</v>
      </c>
      <c r="B110" s="74">
        <v>66.22</v>
      </c>
      <c r="C110" s="31" t="s">
        <v>49420</v>
      </c>
      <c r="D110" s="31" t="s">
        <v>17</v>
      </c>
      <c r="E110" s="32">
        <f t="shared" si="2"/>
        <v>794.64</v>
      </c>
    </row>
    <row r="111" spans="1:5" x14ac:dyDescent="0.25">
      <c r="A111" s="31">
        <v>12</v>
      </c>
      <c r="B111" s="74">
        <v>66.22</v>
      </c>
      <c r="C111" s="31" t="s">
        <v>49420</v>
      </c>
      <c r="D111" s="31" t="s">
        <v>23</v>
      </c>
      <c r="E111" s="32">
        <f t="shared" si="2"/>
        <v>794.64</v>
      </c>
    </row>
    <row r="112" spans="1:5" x14ac:dyDescent="0.25">
      <c r="A112" s="31">
        <v>3</v>
      </c>
      <c r="B112" s="74">
        <v>66.22</v>
      </c>
      <c r="C112" s="31" t="s">
        <v>49421</v>
      </c>
      <c r="D112" s="31" t="s">
        <v>17</v>
      </c>
      <c r="E112" s="32">
        <f t="shared" si="2"/>
        <v>198.66</v>
      </c>
    </row>
    <row r="113" spans="1:5" x14ac:dyDescent="0.25">
      <c r="A113" s="31">
        <v>3</v>
      </c>
      <c r="B113" s="74">
        <v>66.22</v>
      </c>
      <c r="C113" s="31" t="s">
        <v>49422</v>
      </c>
      <c r="D113" s="31" t="s">
        <v>23</v>
      </c>
      <c r="E113" s="32">
        <f t="shared" si="2"/>
        <v>198.66</v>
      </c>
    </row>
    <row r="114" spans="1:5" x14ac:dyDescent="0.25">
      <c r="A114" s="31">
        <v>24</v>
      </c>
      <c r="B114" s="74">
        <v>66.209999999999994</v>
      </c>
      <c r="C114" s="31" t="s">
        <v>6100</v>
      </c>
      <c r="D114" s="31" t="s">
        <v>21</v>
      </c>
      <c r="E114" s="32">
        <f t="shared" si="2"/>
        <v>1589.04</v>
      </c>
    </row>
    <row r="115" spans="1:5" x14ac:dyDescent="0.25">
      <c r="A115" s="31">
        <v>12</v>
      </c>
      <c r="B115" s="74">
        <v>66.2</v>
      </c>
      <c r="C115" s="31" t="s">
        <v>6100</v>
      </c>
      <c r="D115" s="31" t="s">
        <v>21</v>
      </c>
      <c r="E115" s="32">
        <f t="shared" si="2"/>
        <v>794.40000000000009</v>
      </c>
    </row>
    <row r="116" spans="1:5" x14ac:dyDescent="0.25">
      <c r="A116" s="31">
        <v>29</v>
      </c>
      <c r="B116" s="74">
        <v>66.2</v>
      </c>
      <c r="C116" s="31" t="s">
        <v>6100</v>
      </c>
      <c r="D116" s="31" t="s">
        <v>21</v>
      </c>
      <c r="E116" s="32">
        <f t="shared" si="2"/>
        <v>1919.8000000000002</v>
      </c>
    </row>
    <row r="117" spans="1:5" x14ac:dyDescent="0.25">
      <c r="A117" s="31">
        <v>22</v>
      </c>
      <c r="B117" s="74">
        <v>66.2</v>
      </c>
      <c r="C117" s="31" t="s">
        <v>6100</v>
      </c>
      <c r="D117" s="31" t="s">
        <v>21</v>
      </c>
      <c r="E117" s="32">
        <f t="shared" si="2"/>
        <v>1456.4</v>
      </c>
    </row>
    <row r="118" spans="1:5" x14ac:dyDescent="0.25">
      <c r="A118" s="31">
        <v>14</v>
      </c>
      <c r="B118" s="74">
        <v>66.209999999999994</v>
      </c>
      <c r="C118" s="31" t="s">
        <v>49423</v>
      </c>
      <c r="D118" s="31" t="s">
        <v>17</v>
      </c>
      <c r="E118" s="32">
        <f t="shared" si="2"/>
        <v>926.93999999999994</v>
      </c>
    </row>
    <row r="119" spans="1:5" x14ac:dyDescent="0.25">
      <c r="A119" s="31">
        <v>12</v>
      </c>
      <c r="B119" s="74">
        <v>66.209999999999994</v>
      </c>
      <c r="C119" s="31" t="s">
        <v>49424</v>
      </c>
      <c r="D119" s="31" t="s">
        <v>23</v>
      </c>
      <c r="E119" s="32">
        <f t="shared" si="2"/>
        <v>794.52</v>
      </c>
    </row>
    <row r="120" spans="1:5" x14ac:dyDescent="0.25">
      <c r="A120" s="31">
        <v>7</v>
      </c>
      <c r="B120" s="74">
        <v>66.2</v>
      </c>
      <c r="C120" s="31" t="s">
        <v>49425</v>
      </c>
      <c r="D120" s="31" t="s">
        <v>17</v>
      </c>
      <c r="E120" s="32">
        <f t="shared" si="2"/>
        <v>463.40000000000003</v>
      </c>
    </row>
    <row r="121" spans="1:5" x14ac:dyDescent="0.25">
      <c r="A121" s="31">
        <v>14</v>
      </c>
      <c r="B121" s="74">
        <v>66.17</v>
      </c>
      <c r="C121" s="31" t="s">
        <v>49426</v>
      </c>
      <c r="D121" s="31" t="s">
        <v>21</v>
      </c>
      <c r="E121" s="32">
        <f t="shared" si="2"/>
        <v>926.38</v>
      </c>
    </row>
    <row r="122" spans="1:5" x14ac:dyDescent="0.25">
      <c r="A122" s="31">
        <v>12</v>
      </c>
      <c r="B122" s="74">
        <v>66.17</v>
      </c>
      <c r="C122" s="31" t="s">
        <v>49427</v>
      </c>
      <c r="D122" s="31" t="s">
        <v>23</v>
      </c>
      <c r="E122" s="32">
        <f t="shared" si="2"/>
        <v>794.04</v>
      </c>
    </row>
    <row r="123" spans="1:5" x14ac:dyDescent="0.25">
      <c r="A123" s="31">
        <v>3</v>
      </c>
      <c r="B123" s="74">
        <v>66.17</v>
      </c>
      <c r="C123" s="31" t="s">
        <v>49428</v>
      </c>
      <c r="D123" s="31" t="s">
        <v>17</v>
      </c>
      <c r="E123" s="32">
        <f t="shared" si="2"/>
        <v>198.51</v>
      </c>
    </row>
    <row r="124" spans="1:5" x14ac:dyDescent="0.25">
      <c r="A124" s="31">
        <v>21</v>
      </c>
      <c r="B124" s="74">
        <v>66.17</v>
      </c>
      <c r="C124" s="31" t="s">
        <v>49429</v>
      </c>
      <c r="D124" s="31" t="s">
        <v>17</v>
      </c>
      <c r="E124" s="32">
        <f t="shared" si="2"/>
        <v>1389.57</v>
      </c>
    </row>
    <row r="125" spans="1:5" x14ac:dyDescent="0.25">
      <c r="A125" s="31">
        <v>26</v>
      </c>
      <c r="B125" s="74">
        <v>66.13</v>
      </c>
      <c r="C125" s="31" t="s">
        <v>49430</v>
      </c>
      <c r="D125" s="31" t="s">
        <v>21</v>
      </c>
      <c r="E125" s="32">
        <f t="shared" si="2"/>
        <v>1719.3799999999999</v>
      </c>
    </row>
    <row r="126" spans="1:5" x14ac:dyDescent="0.25">
      <c r="A126" s="31">
        <v>38</v>
      </c>
      <c r="B126" s="74">
        <v>66.14</v>
      </c>
      <c r="C126" s="31" t="s">
        <v>49430</v>
      </c>
      <c r="D126" s="31" t="s">
        <v>21</v>
      </c>
      <c r="E126" s="32">
        <f t="shared" si="2"/>
        <v>2513.3200000000002</v>
      </c>
    </row>
    <row r="127" spans="1:5" x14ac:dyDescent="0.25">
      <c r="A127" s="31">
        <v>12</v>
      </c>
      <c r="B127" s="74">
        <v>66.14</v>
      </c>
      <c r="C127" s="31" t="s">
        <v>49431</v>
      </c>
      <c r="D127" s="31" t="s">
        <v>17</v>
      </c>
      <c r="E127" s="32">
        <f t="shared" si="2"/>
        <v>793.68000000000006</v>
      </c>
    </row>
    <row r="128" spans="1:5" x14ac:dyDescent="0.25">
      <c r="A128" s="31">
        <v>12</v>
      </c>
      <c r="B128" s="74">
        <v>66.13</v>
      </c>
      <c r="C128" s="31" t="s">
        <v>49432</v>
      </c>
      <c r="D128" s="31" t="s">
        <v>22</v>
      </c>
      <c r="E128" s="32">
        <f t="shared" si="2"/>
        <v>793.56</v>
      </c>
    </row>
    <row r="129" spans="1:5" x14ac:dyDescent="0.25">
      <c r="A129" s="31">
        <v>6</v>
      </c>
      <c r="B129" s="74">
        <v>66.05</v>
      </c>
      <c r="C129" s="31" t="s">
        <v>49433</v>
      </c>
      <c r="D129" s="31" t="s">
        <v>21</v>
      </c>
      <c r="E129" s="32">
        <f t="shared" si="2"/>
        <v>396.29999999999995</v>
      </c>
    </row>
    <row r="130" spans="1:5" x14ac:dyDescent="0.25">
      <c r="A130" s="31">
        <v>11</v>
      </c>
      <c r="B130" s="74">
        <v>66.05</v>
      </c>
      <c r="C130" s="31" t="s">
        <v>49433</v>
      </c>
      <c r="D130" s="31" t="s">
        <v>21</v>
      </c>
      <c r="E130" s="32">
        <f t="shared" ref="E130:E193" si="3">+A130*B130</f>
        <v>726.55</v>
      </c>
    </row>
    <row r="131" spans="1:5" x14ac:dyDescent="0.25">
      <c r="A131" s="31">
        <v>6</v>
      </c>
      <c r="B131" s="74">
        <v>66.05</v>
      </c>
      <c r="C131" s="31" t="s">
        <v>49434</v>
      </c>
      <c r="D131" s="31" t="s">
        <v>17</v>
      </c>
      <c r="E131" s="32">
        <f t="shared" si="3"/>
        <v>396.29999999999995</v>
      </c>
    </row>
    <row r="132" spans="1:5" x14ac:dyDescent="0.25">
      <c r="A132" s="31">
        <v>24</v>
      </c>
      <c r="B132" s="74">
        <v>66.05</v>
      </c>
      <c r="C132" s="31" t="s">
        <v>49434</v>
      </c>
      <c r="D132" s="31" t="s">
        <v>17</v>
      </c>
      <c r="E132" s="32">
        <f t="shared" si="3"/>
        <v>1585.1999999999998</v>
      </c>
    </row>
    <row r="133" spans="1:5" x14ac:dyDescent="0.25">
      <c r="A133" s="31">
        <v>8</v>
      </c>
      <c r="B133" s="74">
        <v>66.05</v>
      </c>
      <c r="C133" s="31" t="s">
        <v>49435</v>
      </c>
      <c r="D133" s="31" t="s">
        <v>21</v>
      </c>
      <c r="E133" s="32">
        <f t="shared" si="3"/>
        <v>528.4</v>
      </c>
    </row>
    <row r="134" spans="1:5" x14ac:dyDescent="0.25">
      <c r="A134" s="31">
        <v>21</v>
      </c>
      <c r="B134" s="74">
        <v>66.05</v>
      </c>
      <c r="C134" s="31" t="s">
        <v>49436</v>
      </c>
      <c r="D134" s="31" t="s">
        <v>21</v>
      </c>
      <c r="E134" s="32">
        <f t="shared" si="3"/>
        <v>1387.05</v>
      </c>
    </row>
    <row r="135" spans="1:5" x14ac:dyDescent="0.25">
      <c r="A135" s="31">
        <v>7</v>
      </c>
      <c r="B135" s="74">
        <v>66.05</v>
      </c>
      <c r="C135" s="31" t="s">
        <v>49436</v>
      </c>
      <c r="D135" s="31" t="s">
        <v>21</v>
      </c>
      <c r="E135" s="32">
        <f t="shared" si="3"/>
        <v>462.34999999999997</v>
      </c>
    </row>
    <row r="136" spans="1:5" x14ac:dyDescent="0.25">
      <c r="A136" s="31">
        <v>4</v>
      </c>
      <c r="B136" s="74">
        <v>66.05</v>
      </c>
      <c r="C136" s="31" t="s">
        <v>49437</v>
      </c>
      <c r="D136" s="31" t="s">
        <v>23</v>
      </c>
      <c r="E136" s="32">
        <f t="shared" si="3"/>
        <v>264.2</v>
      </c>
    </row>
    <row r="137" spans="1:5" x14ac:dyDescent="0.25">
      <c r="A137" s="31">
        <v>3</v>
      </c>
      <c r="B137" s="74">
        <v>66.05</v>
      </c>
      <c r="C137" s="31" t="s">
        <v>49437</v>
      </c>
      <c r="D137" s="31" t="s">
        <v>23</v>
      </c>
      <c r="E137" s="32">
        <f t="shared" si="3"/>
        <v>198.14999999999998</v>
      </c>
    </row>
    <row r="138" spans="1:5" x14ac:dyDescent="0.25">
      <c r="A138" s="31">
        <v>2</v>
      </c>
      <c r="B138" s="74">
        <v>66.05</v>
      </c>
      <c r="C138" s="31" t="s">
        <v>49437</v>
      </c>
      <c r="D138" s="31" t="s">
        <v>23</v>
      </c>
      <c r="E138" s="32">
        <f t="shared" si="3"/>
        <v>132.1</v>
      </c>
    </row>
    <row r="139" spans="1:5" x14ac:dyDescent="0.25">
      <c r="A139" s="31">
        <v>20</v>
      </c>
      <c r="B139" s="74">
        <v>66.05</v>
      </c>
      <c r="C139" s="31" t="s">
        <v>49438</v>
      </c>
      <c r="D139" s="31" t="s">
        <v>23</v>
      </c>
      <c r="E139" s="32">
        <f t="shared" si="3"/>
        <v>1321</v>
      </c>
    </row>
    <row r="140" spans="1:5" x14ac:dyDescent="0.25">
      <c r="A140" s="31">
        <v>38</v>
      </c>
      <c r="B140" s="74">
        <v>66.02</v>
      </c>
      <c r="C140" s="31" t="s">
        <v>49439</v>
      </c>
      <c r="D140" s="31" t="s">
        <v>21</v>
      </c>
      <c r="E140" s="32">
        <f t="shared" si="3"/>
        <v>2508.7599999999998</v>
      </c>
    </row>
    <row r="141" spans="1:5" x14ac:dyDescent="0.25">
      <c r="A141" s="31">
        <v>24</v>
      </c>
      <c r="B141" s="74">
        <v>66.02</v>
      </c>
      <c r="C141" s="31" t="s">
        <v>49439</v>
      </c>
      <c r="D141" s="31" t="s">
        <v>21</v>
      </c>
      <c r="E141" s="32">
        <f t="shared" si="3"/>
        <v>1584.48</v>
      </c>
    </row>
    <row r="142" spans="1:5" x14ac:dyDescent="0.25">
      <c r="A142" s="31">
        <v>12</v>
      </c>
      <c r="B142" s="74">
        <v>66.02</v>
      </c>
      <c r="C142" s="31" t="s">
        <v>49440</v>
      </c>
      <c r="D142" s="31" t="s">
        <v>17</v>
      </c>
      <c r="E142" s="32">
        <f t="shared" si="3"/>
        <v>792.24</v>
      </c>
    </row>
    <row r="143" spans="1:5" x14ac:dyDescent="0.25">
      <c r="A143" s="31">
        <v>12</v>
      </c>
      <c r="B143" s="74">
        <v>66.02</v>
      </c>
      <c r="C143" s="31" t="s">
        <v>49441</v>
      </c>
      <c r="D143" s="31" t="s">
        <v>23</v>
      </c>
      <c r="E143" s="32">
        <f t="shared" si="3"/>
        <v>792.24</v>
      </c>
    </row>
    <row r="144" spans="1:5" x14ac:dyDescent="0.25">
      <c r="A144" s="31">
        <v>14</v>
      </c>
      <c r="B144" s="74">
        <v>66.02</v>
      </c>
      <c r="C144" s="31" t="s">
        <v>49442</v>
      </c>
      <c r="D144" s="31" t="s">
        <v>17</v>
      </c>
      <c r="E144" s="32">
        <f t="shared" si="3"/>
        <v>924.28</v>
      </c>
    </row>
    <row r="145" spans="1:5" x14ac:dyDescent="0.25">
      <c r="A145" s="31">
        <v>49</v>
      </c>
      <c r="B145" s="74">
        <v>66.010000000000005</v>
      </c>
      <c r="C145" s="31" t="s">
        <v>49443</v>
      </c>
      <c r="D145" s="31" t="s">
        <v>21</v>
      </c>
      <c r="E145" s="32">
        <f t="shared" si="3"/>
        <v>3234.4900000000002</v>
      </c>
    </row>
    <row r="146" spans="1:5" x14ac:dyDescent="0.25">
      <c r="A146" s="31">
        <v>24</v>
      </c>
      <c r="B146" s="74">
        <v>65.989999999999995</v>
      </c>
      <c r="C146" s="31" t="s">
        <v>49444</v>
      </c>
      <c r="D146" s="31" t="s">
        <v>21</v>
      </c>
      <c r="E146" s="32">
        <f t="shared" si="3"/>
        <v>1583.7599999999998</v>
      </c>
    </row>
    <row r="147" spans="1:5" x14ac:dyDescent="0.25">
      <c r="A147" s="31">
        <v>12</v>
      </c>
      <c r="B147" s="74">
        <v>65.989999999999995</v>
      </c>
      <c r="C147" s="31" t="s">
        <v>49445</v>
      </c>
      <c r="D147" s="31" t="s">
        <v>23</v>
      </c>
      <c r="E147" s="32">
        <f t="shared" si="3"/>
        <v>791.87999999999988</v>
      </c>
    </row>
    <row r="148" spans="1:5" x14ac:dyDescent="0.25">
      <c r="A148" s="31">
        <v>14</v>
      </c>
      <c r="B148" s="74">
        <v>65.989999999999995</v>
      </c>
      <c r="C148" s="31" t="s">
        <v>49446</v>
      </c>
      <c r="D148" s="31" t="s">
        <v>17</v>
      </c>
      <c r="E148" s="32">
        <f t="shared" si="3"/>
        <v>923.8599999999999</v>
      </c>
    </row>
    <row r="149" spans="1:5" x14ac:dyDescent="0.25">
      <c r="A149" s="31">
        <v>38</v>
      </c>
      <c r="B149" s="74">
        <v>65.97</v>
      </c>
      <c r="C149" s="31" t="s">
        <v>49447</v>
      </c>
      <c r="D149" s="31" t="s">
        <v>21</v>
      </c>
      <c r="E149" s="32">
        <f t="shared" si="3"/>
        <v>2506.86</v>
      </c>
    </row>
    <row r="150" spans="1:5" x14ac:dyDescent="0.25">
      <c r="A150" s="31">
        <v>12</v>
      </c>
      <c r="B150" s="74">
        <v>65.97</v>
      </c>
      <c r="C150" s="31" t="s">
        <v>49448</v>
      </c>
      <c r="D150" s="31" t="s">
        <v>17</v>
      </c>
      <c r="E150" s="32">
        <f t="shared" si="3"/>
        <v>791.64</v>
      </c>
    </row>
    <row r="151" spans="1:5" x14ac:dyDescent="0.25">
      <c r="A151" s="31">
        <v>21</v>
      </c>
      <c r="B151" s="74">
        <v>65.959999999999994</v>
      </c>
      <c r="C151" s="31" t="s">
        <v>49449</v>
      </c>
      <c r="D151" s="31" t="s">
        <v>21</v>
      </c>
      <c r="E151" s="32">
        <f t="shared" si="3"/>
        <v>1385.1599999999999</v>
      </c>
    </row>
    <row r="152" spans="1:5" x14ac:dyDescent="0.25">
      <c r="A152" s="31">
        <v>10</v>
      </c>
      <c r="B152" s="74">
        <v>65.959999999999994</v>
      </c>
      <c r="C152" s="31" t="s">
        <v>49450</v>
      </c>
      <c r="D152" s="31" t="s">
        <v>17</v>
      </c>
      <c r="E152" s="32">
        <f t="shared" si="3"/>
        <v>659.59999999999991</v>
      </c>
    </row>
    <row r="153" spans="1:5" x14ac:dyDescent="0.25">
      <c r="A153" s="31">
        <v>14</v>
      </c>
      <c r="B153" s="74">
        <v>65.989999999999995</v>
      </c>
      <c r="C153" s="31" t="s">
        <v>49451</v>
      </c>
      <c r="D153" s="31" t="s">
        <v>21</v>
      </c>
      <c r="E153" s="32">
        <f t="shared" si="3"/>
        <v>923.8599999999999</v>
      </c>
    </row>
    <row r="154" spans="1:5" x14ac:dyDescent="0.25">
      <c r="A154" s="31">
        <v>27</v>
      </c>
      <c r="B154" s="74">
        <v>66</v>
      </c>
      <c r="C154" s="31" t="s">
        <v>49451</v>
      </c>
      <c r="D154" s="31" t="s">
        <v>21</v>
      </c>
      <c r="E154" s="32">
        <f t="shared" si="3"/>
        <v>1782</v>
      </c>
    </row>
    <row r="155" spans="1:5" x14ac:dyDescent="0.25">
      <c r="A155" s="31">
        <v>9</v>
      </c>
      <c r="B155" s="74">
        <v>66</v>
      </c>
      <c r="C155" s="31" t="s">
        <v>49452</v>
      </c>
      <c r="D155" s="31" t="s">
        <v>17</v>
      </c>
      <c r="E155" s="32">
        <f t="shared" si="3"/>
        <v>594</v>
      </c>
    </row>
    <row r="156" spans="1:5" x14ac:dyDescent="0.25">
      <c r="A156" s="31">
        <v>24</v>
      </c>
      <c r="B156" s="74">
        <v>65.989999999999995</v>
      </c>
      <c r="C156" s="31" t="s">
        <v>49453</v>
      </c>
      <c r="D156" s="31" t="s">
        <v>23</v>
      </c>
      <c r="E156" s="32">
        <f t="shared" si="3"/>
        <v>1583.7599999999998</v>
      </c>
    </row>
    <row r="157" spans="1:5" x14ac:dyDescent="0.25">
      <c r="A157" s="31">
        <v>12</v>
      </c>
      <c r="B157" s="74">
        <v>65.989999999999995</v>
      </c>
      <c r="C157" s="31" t="s">
        <v>49453</v>
      </c>
      <c r="D157" s="31" t="s">
        <v>17</v>
      </c>
      <c r="E157" s="32">
        <f t="shared" si="3"/>
        <v>791.87999999999988</v>
      </c>
    </row>
    <row r="158" spans="1:5" x14ac:dyDescent="0.25">
      <c r="A158" s="31">
        <v>36</v>
      </c>
      <c r="B158" s="74">
        <v>66.010000000000005</v>
      </c>
      <c r="C158" s="31" t="s">
        <v>49454</v>
      </c>
      <c r="D158" s="31" t="s">
        <v>21</v>
      </c>
      <c r="E158" s="32">
        <f t="shared" si="3"/>
        <v>2376.36</v>
      </c>
    </row>
    <row r="159" spans="1:5" x14ac:dyDescent="0.25">
      <c r="A159" s="31">
        <v>36</v>
      </c>
      <c r="B159" s="74">
        <v>66.010000000000005</v>
      </c>
      <c r="C159" s="31" t="s">
        <v>49454</v>
      </c>
      <c r="D159" s="31" t="s">
        <v>21</v>
      </c>
      <c r="E159" s="32">
        <f t="shared" si="3"/>
        <v>2376.36</v>
      </c>
    </row>
    <row r="160" spans="1:5" x14ac:dyDescent="0.25">
      <c r="A160" s="31">
        <v>38</v>
      </c>
      <c r="B160" s="74">
        <v>66</v>
      </c>
      <c r="C160" s="31" t="s">
        <v>49454</v>
      </c>
      <c r="D160" s="31" t="s">
        <v>21</v>
      </c>
      <c r="E160" s="32">
        <f t="shared" si="3"/>
        <v>2508</v>
      </c>
    </row>
    <row r="161" spans="1:5" x14ac:dyDescent="0.25">
      <c r="A161" s="31">
        <v>12</v>
      </c>
      <c r="B161" s="74">
        <v>66.010000000000005</v>
      </c>
      <c r="C161" s="31" t="s">
        <v>49455</v>
      </c>
      <c r="D161" s="31" t="s">
        <v>17</v>
      </c>
      <c r="E161" s="32">
        <f t="shared" si="3"/>
        <v>792.12000000000012</v>
      </c>
    </row>
    <row r="162" spans="1:5" x14ac:dyDescent="0.25">
      <c r="A162" s="31">
        <v>12</v>
      </c>
      <c r="B162" s="74">
        <v>66</v>
      </c>
      <c r="C162" s="31" t="s">
        <v>49456</v>
      </c>
      <c r="D162" s="31" t="s">
        <v>23</v>
      </c>
      <c r="E162" s="32">
        <f t="shared" si="3"/>
        <v>792</v>
      </c>
    </row>
    <row r="163" spans="1:5" x14ac:dyDescent="0.25">
      <c r="A163" s="31">
        <v>2</v>
      </c>
      <c r="B163" s="74">
        <v>66.010000000000005</v>
      </c>
      <c r="C163" s="31" t="s">
        <v>49456</v>
      </c>
      <c r="D163" s="31" t="s">
        <v>23</v>
      </c>
      <c r="E163" s="32">
        <f t="shared" si="3"/>
        <v>132.02000000000001</v>
      </c>
    </row>
    <row r="164" spans="1:5" x14ac:dyDescent="0.25">
      <c r="A164" s="31">
        <v>36</v>
      </c>
      <c r="B164" s="74">
        <v>66.06</v>
      </c>
      <c r="C164" s="31" t="s">
        <v>49457</v>
      </c>
      <c r="D164" s="31" t="s">
        <v>21</v>
      </c>
      <c r="E164" s="32">
        <f t="shared" si="3"/>
        <v>2378.16</v>
      </c>
    </row>
    <row r="165" spans="1:5" x14ac:dyDescent="0.25">
      <c r="A165" s="31">
        <v>2</v>
      </c>
      <c r="B165" s="74">
        <v>66.06</v>
      </c>
      <c r="C165" s="31" t="s">
        <v>49458</v>
      </c>
      <c r="D165" s="31" t="s">
        <v>17</v>
      </c>
      <c r="E165" s="32">
        <f t="shared" si="3"/>
        <v>132.12</v>
      </c>
    </row>
    <row r="166" spans="1:5" x14ac:dyDescent="0.25">
      <c r="A166" s="31">
        <v>12</v>
      </c>
      <c r="B166" s="74">
        <v>66.06</v>
      </c>
      <c r="C166" s="31" t="s">
        <v>49458</v>
      </c>
      <c r="D166" s="31" t="s">
        <v>23</v>
      </c>
      <c r="E166" s="32">
        <f t="shared" si="3"/>
        <v>792.72</v>
      </c>
    </row>
    <row r="167" spans="1:5" x14ac:dyDescent="0.25">
      <c r="A167" s="31">
        <v>36</v>
      </c>
      <c r="B167" s="74">
        <v>66.05</v>
      </c>
      <c r="C167" s="31" t="s">
        <v>49459</v>
      </c>
      <c r="D167" s="31" t="s">
        <v>21</v>
      </c>
      <c r="E167" s="32">
        <f t="shared" si="3"/>
        <v>2377.7999999999997</v>
      </c>
    </row>
    <row r="168" spans="1:5" x14ac:dyDescent="0.25">
      <c r="A168" s="31">
        <v>14</v>
      </c>
      <c r="B168" s="74">
        <v>66.05</v>
      </c>
      <c r="C168" s="31" t="s">
        <v>49460</v>
      </c>
      <c r="D168" s="31" t="s">
        <v>17</v>
      </c>
      <c r="E168" s="32">
        <f t="shared" si="3"/>
        <v>924.69999999999993</v>
      </c>
    </row>
    <row r="169" spans="1:5" x14ac:dyDescent="0.25">
      <c r="A169" s="31">
        <v>26</v>
      </c>
      <c r="B169" s="74">
        <v>66.05</v>
      </c>
      <c r="C169" s="31" t="s">
        <v>49461</v>
      </c>
      <c r="D169" s="31" t="s">
        <v>17</v>
      </c>
      <c r="E169" s="32">
        <f t="shared" si="3"/>
        <v>1717.3</v>
      </c>
    </row>
    <row r="170" spans="1:5" x14ac:dyDescent="0.25">
      <c r="A170" s="31">
        <v>24</v>
      </c>
      <c r="B170" s="74">
        <v>66.05</v>
      </c>
      <c r="C170" s="31" t="s">
        <v>49461</v>
      </c>
      <c r="D170" s="31" t="s">
        <v>23</v>
      </c>
      <c r="E170" s="32">
        <f t="shared" si="3"/>
        <v>1585.1999999999998</v>
      </c>
    </row>
    <row r="171" spans="1:5" x14ac:dyDescent="0.25">
      <c r="A171" s="31">
        <v>33</v>
      </c>
      <c r="B171" s="74">
        <v>66.040000000000006</v>
      </c>
      <c r="C171" s="31" t="s">
        <v>49462</v>
      </c>
      <c r="D171" s="31" t="s">
        <v>21</v>
      </c>
      <c r="E171" s="32">
        <f t="shared" si="3"/>
        <v>2179.3200000000002</v>
      </c>
    </row>
    <row r="172" spans="1:5" x14ac:dyDescent="0.25">
      <c r="A172" s="31">
        <v>9</v>
      </c>
      <c r="B172" s="74">
        <v>66.040000000000006</v>
      </c>
      <c r="C172" s="31" t="s">
        <v>49463</v>
      </c>
      <c r="D172" s="31" t="s">
        <v>17</v>
      </c>
      <c r="E172" s="32">
        <f t="shared" si="3"/>
        <v>594.36</v>
      </c>
    </row>
    <row r="173" spans="1:5" x14ac:dyDescent="0.25">
      <c r="A173" s="31">
        <v>26</v>
      </c>
      <c r="B173" s="74">
        <v>66.06</v>
      </c>
      <c r="C173" s="31" t="s">
        <v>6142</v>
      </c>
      <c r="D173" s="31" t="s">
        <v>21</v>
      </c>
      <c r="E173" s="32">
        <f t="shared" si="3"/>
        <v>1717.56</v>
      </c>
    </row>
    <row r="174" spans="1:5" x14ac:dyDescent="0.25">
      <c r="A174" s="31">
        <v>20</v>
      </c>
      <c r="B174" s="74">
        <v>66.06</v>
      </c>
      <c r="C174" s="31" t="s">
        <v>6142</v>
      </c>
      <c r="D174" s="31" t="s">
        <v>21</v>
      </c>
      <c r="E174" s="32">
        <f t="shared" si="3"/>
        <v>1321.2</v>
      </c>
    </row>
    <row r="175" spans="1:5" x14ac:dyDescent="0.25">
      <c r="A175" s="31">
        <v>12</v>
      </c>
      <c r="B175" s="74">
        <v>66.06</v>
      </c>
      <c r="C175" s="31" t="s">
        <v>49464</v>
      </c>
      <c r="D175" s="31" t="s">
        <v>22</v>
      </c>
      <c r="E175" s="32">
        <f t="shared" si="3"/>
        <v>792.72</v>
      </c>
    </row>
    <row r="176" spans="1:5" x14ac:dyDescent="0.25">
      <c r="A176" s="31">
        <v>12</v>
      </c>
      <c r="B176" s="74">
        <v>66.06</v>
      </c>
      <c r="C176" s="31" t="s">
        <v>49464</v>
      </c>
      <c r="D176" s="31" t="s">
        <v>17</v>
      </c>
      <c r="E176" s="32">
        <f t="shared" si="3"/>
        <v>792.72</v>
      </c>
    </row>
    <row r="177" spans="1:5" x14ac:dyDescent="0.25">
      <c r="A177" s="31">
        <v>6</v>
      </c>
      <c r="B177" s="74">
        <v>66.06</v>
      </c>
      <c r="C177" s="31" t="s">
        <v>49465</v>
      </c>
      <c r="D177" s="31" t="s">
        <v>17</v>
      </c>
      <c r="E177" s="32">
        <f t="shared" si="3"/>
        <v>396.36</v>
      </c>
    </row>
    <row r="178" spans="1:5" x14ac:dyDescent="0.25">
      <c r="A178" s="31">
        <v>14</v>
      </c>
      <c r="B178" s="74">
        <v>66.069999999999993</v>
      </c>
      <c r="C178" s="31" t="s">
        <v>49466</v>
      </c>
      <c r="D178" s="31" t="s">
        <v>21</v>
      </c>
      <c r="E178" s="32">
        <f t="shared" si="3"/>
        <v>924.9799999999999</v>
      </c>
    </row>
    <row r="179" spans="1:5" x14ac:dyDescent="0.25">
      <c r="A179" s="31">
        <v>10</v>
      </c>
      <c r="B179" s="74">
        <v>66.06</v>
      </c>
      <c r="C179" s="31" t="s">
        <v>49466</v>
      </c>
      <c r="D179" s="31" t="s">
        <v>21</v>
      </c>
      <c r="E179" s="32">
        <f t="shared" si="3"/>
        <v>660.6</v>
      </c>
    </row>
    <row r="180" spans="1:5" x14ac:dyDescent="0.25">
      <c r="A180" s="31">
        <v>36</v>
      </c>
      <c r="B180" s="74">
        <v>66.069999999999993</v>
      </c>
      <c r="C180" s="31" t="s">
        <v>49467</v>
      </c>
      <c r="D180" s="31" t="s">
        <v>17</v>
      </c>
      <c r="E180" s="32">
        <f t="shared" si="3"/>
        <v>2378.5199999999995</v>
      </c>
    </row>
    <row r="181" spans="1:5" x14ac:dyDescent="0.25">
      <c r="A181" s="31">
        <v>8</v>
      </c>
      <c r="B181" s="74">
        <v>66.06</v>
      </c>
      <c r="C181" s="31" t="s">
        <v>49468</v>
      </c>
      <c r="D181" s="31" t="s">
        <v>23</v>
      </c>
      <c r="E181" s="32">
        <f t="shared" si="3"/>
        <v>528.48</v>
      </c>
    </row>
    <row r="182" spans="1:5" x14ac:dyDescent="0.25">
      <c r="A182" s="31">
        <v>16</v>
      </c>
      <c r="B182" s="74">
        <v>66.06</v>
      </c>
      <c r="C182" s="31" t="s">
        <v>49469</v>
      </c>
      <c r="D182" s="31" t="s">
        <v>17</v>
      </c>
      <c r="E182" s="32">
        <f t="shared" si="3"/>
        <v>1056.96</v>
      </c>
    </row>
    <row r="183" spans="1:5" x14ac:dyDescent="0.25">
      <c r="A183" s="31">
        <v>24</v>
      </c>
      <c r="B183" s="74">
        <v>66.069999999999993</v>
      </c>
      <c r="C183" s="31" t="s">
        <v>49470</v>
      </c>
      <c r="D183" s="31" t="s">
        <v>21</v>
      </c>
      <c r="E183" s="32">
        <f t="shared" si="3"/>
        <v>1585.6799999999998</v>
      </c>
    </row>
    <row r="184" spans="1:5" x14ac:dyDescent="0.25">
      <c r="A184" s="31">
        <v>26</v>
      </c>
      <c r="B184" s="74">
        <v>66.069999999999993</v>
      </c>
      <c r="C184" s="31" t="s">
        <v>49471</v>
      </c>
      <c r="D184" s="31" t="s">
        <v>17</v>
      </c>
      <c r="E184" s="32">
        <f t="shared" si="3"/>
        <v>1717.8199999999997</v>
      </c>
    </row>
    <row r="185" spans="1:5" x14ac:dyDescent="0.25">
      <c r="A185" s="31">
        <v>14</v>
      </c>
      <c r="B185" s="74">
        <v>66.069999999999993</v>
      </c>
      <c r="C185" s="31" t="s">
        <v>49472</v>
      </c>
      <c r="D185" s="31" t="s">
        <v>21</v>
      </c>
      <c r="E185" s="32">
        <f t="shared" si="3"/>
        <v>924.9799999999999</v>
      </c>
    </row>
    <row r="186" spans="1:5" x14ac:dyDescent="0.25">
      <c r="A186" s="31">
        <v>12</v>
      </c>
      <c r="B186" s="74">
        <v>66.06</v>
      </c>
      <c r="C186" s="31" t="s">
        <v>49473</v>
      </c>
      <c r="D186" s="31" t="s">
        <v>21</v>
      </c>
      <c r="E186" s="32">
        <f t="shared" si="3"/>
        <v>792.72</v>
      </c>
    </row>
    <row r="187" spans="1:5" x14ac:dyDescent="0.25">
      <c r="A187" s="31">
        <v>6</v>
      </c>
      <c r="B187" s="74">
        <v>66.069999999999993</v>
      </c>
      <c r="C187" s="31" t="s">
        <v>49474</v>
      </c>
      <c r="D187" s="31" t="s">
        <v>23</v>
      </c>
      <c r="E187" s="32">
        <f t="shared" si="3"/>
        <v>396.41999999999996</v>
      </c>
    </row>
    <row r="188" spans="1:5" x14ac:dyDescent="0.25">
      <c r="A188" s="31">
        <v>8</v>
      </c>
      <c r="B188" s="74">
        <v>66.06</v>
      </c>
      <c r="C188" s="31" t="s">
        <v>49475</v>
      </c>
      <c r="D188" s="31" t="s">
        <v>23</v>
      </c>
      <c r="E188" s="32">
        <f t="shared" si="3"/>
        <v>528.48</v>
      </c>
    </row>
    <row r="189" spans="1:5" x14ac:dyDescent="0.25">
      <c r="A189" s="31">
        <v>26</v>
      </c>
      <c r="B189" s="74">
        <v>66.06</v>
      </c>
      <c r="C189" s="31" t="s">
        <v>49476</v>
      </c>
      <c r="D189" s="31" t="s">
        <v>21</v>
      </c>
      <c r="E189" s="32">
        <f t="shared" si="3"/>
        <v>1717.56</v>
      </c>
    </row>
    <row r="190" spans="1:5" x14ac:dyDescent="0.25">
      <c r="A190" s="31">
        <v>20</v>
      </c>
      <c r="B190" s="74">
        <v>66.06</v>
      </c>
      <c r="C190" s="31" t="s">
        <v>49477</v>
      </c>
      <c r="D190" s="31" t="s">
        <v>23</v>
      </c>
      <c r="E190" s="32">
        <f t="shared" si="3"/>
        <v>1321.2</v>
      </c>
    </row>
    <row r="191" spans="1:5" x14ac:dyDescent="0.25">
      <c r="A191" s="31">
        <v>4</v>
      </c>
      <c r="B191" s="74">
        <v>66.06</v>
      </c>
      <c r="C191" s="31" t="s">
        <v>49478</v>
      </c>
      <c r="D191" s="31" t="s">
        <v>23</v>
      </c>
      <c r="E191" s="32">
        <f t="shared" si="3"/>
        <v>264.24</v>
      </c>
    </row>
    <row r="192" spans="1:5" x14ac:dyDescent="0.25">
      <c r="A192" s="31">
        <v>14</v>
      </c>
      <c r="B192" s="74">
        <v>66.069999999999993</v>
      </c>
      <c r="C192" s="31" t="s">
        <v>49479</v>
      </c>
      <c r="D192" s="31" t="s">
        <v>21</v>
      </c>
      <c r="E192" s="32">
        <f t="shared" si="3"/>
        <v>924.9799999999999</v>
      </c>
    </row>
    <row r="193" spans="1:5" x14ac:dyDescent="0.25">
      <c r="A193" s="31">
        <v>36</v>
      </c>
      <c r="B193" s="74">
        <v>66.069999999999993</v>
      </c>
      <c r="C193" s="31" t="s">
        <v>49480</v>
      </c>
      <c r="D193" s="31" t="s">
        <v>23</v>
      </c>
      <c r="E193" s="32">
        <f t="shared" si="3"/>
        <v>2378.5199999999995</v>
      </c>
    </row>
    <row r="194" spans="1:5" x14ac:dyDescent="0.25">
      <c r="A194" s="31">
        <v>18</v>
      </c>
      <c r="B194" s="74">
        <v>66.06</v>
      </c>
      <c r="C194" s="31" t="s">
        <v>49481</v>
      </c>
      <c r="D194" s="31" t="s">
        <v>21</v>
      </c>
      <c r="E194" s="32">
        <f t="shared" ref="E194:E257" si="4">+A194*B194</f>
        <v>1189.08</v>
      </c>
    </row>
    <row r="195" spans="1:5" x14ac:dyDescent="0.25">
      <c r="A195" s="31">
        <v>8</v>
      </c>
      <c r="B195" s="74">
        <v>66.06</v>
      </c>
      <c r="C195" s="31" t="s">
        <v>49482</v>
      </c>
      <c r="D195" s="31" t="s">
        <v>22</v>
      </c>
      <c r="E195" s="32">
        <f t="shared" si="4"/>
        <v>528.48</v>
      </c>
    </row>
    <row r="196" spans="1:5" x14ac:dyDescent="0.25">
      <c r="A196" s="31">
        <v>8</v>
      </c>
      <c r="B196" s="74">
        <v>66.06</v>
      </c>
      <c r="C196" s="31" t="s">
        <v>49482</v>
      </c>
      <c r="D196" s="31" t="s">
        <v>17</v>
      </c>
      <c r="E196" s="32">
        <f t="shared" si="4"/>
        <v>528.48</v>
      </c>
    </row>
    <row r="197" spans="1:5" x14ac:dyDescent="0.25">
      <c r="A197" s="31">
        <v>14</v>
      </c>
      <c r="B197" s="74">
        <v>66.12</v>
      </c>
      <c r="C197" s="31" t="s">
        <v>49483</v>
      </c>
      <c r="D197" s="31" t="s">
        <v>21</v>
      </c>
      <c r="E197" s="32">
        <f t="shared" si="4"/>
        <v>925.68000000000006</v>
      </c>
    </row>
    <row r="198" spans="1:5" x14ac:dyDescent="0.25">
      <c r="A198" s="31">
        <v>24</v>
      </c>
      <c r="B198" s="74">
        <v>66.14</v>
      </c>
      <c r="C198" s="31" t="s">
        <v>49484</v>
      </c>
      <c r="D198" s="31" t="s">
        <v>21</v>
      </c>
      <c r="E198" s="32">
        <f t="shared" si="4"/>
        <v>1587.3600000000001</v>
      </c>
    </row>
    <row r="199" spans="1:5" x14ac:dyDescent="0.25">
      <c r="A199" s="31">
        <v>48</v>
      </c>
      <c r="B199" s="74">
        <v>66.150000000000006</v>
      </c>
      <c r="C199" s="31" t="s">
        <v>49484</v>
      </c>
      <c r="D199" s="31" t="s">
        <v>21</v>
      </c>
      <c r="E199" s="32">
        <f t="shared" si="4"/>
        <v>3175.2000000000003</v>
      </c>
    </row>
    <row r="200" spans="1:5" x14ac:dyDescent="0.25">
      <c r="A200" s="31">
        <v>2</v>
      </c>
      <c r="B200" s="74">
        <v>66.150000000000006</v>
      </c>
      <c r="C200" s="31" t="s">
        <v>49485</v>
      </c>
      <c r="D200" s="31" t="s">
        <v>17</v>
      </c>
      <c r="E200" s="32">
        <f t="shared" si="4"/>
        <v>132.30000000000001</v>
      </c>
    </row>
    <row r="201" spans="1:5" x14ac:dyDescent="0.25">
      <c r="A201" s="31">
        <v>11</v>
      </c>
      <c r="B201" s="74">
        <v>66.14</v>
      </c>
      <c r="C201" s="31" t="s">
        <v>49486</v>
      </c>
      <c r="D201" s="31" t="s">
        <v>23</v>
      </c>
      <c r="E201" s="32">
        <f t="shared" si="4"/>
        <v>727.54</v>
      </c>
    </row>
    <row r="202" spans="1:5" x14ac:dyDescent="0.25">
      <c r="A202" s="31">
        <v>36</v>
      </c>
      <c r="B202" s="74">
        <v>66.13</v>
      </c>
      <c r="C202" s="31" t="s">
        <v>49487</v>
      </c>
      <c r="D202" s="31" t="s">
        <v>21</v>
      </c>
      <c r="E202" s="32">
        <f t="shared" si="4"/>
        <v>2380.6799999999998</v>
      </c>
    </row>
    <row r="203" spans="1:5" x14ac:dyDescent="0.25">
      <c r="A203" s="31">
        <v>10</v>
      </c>
      <c r="B203" s="74">
        <v>66.11</v>
      </c>
      <c r="C203" s="31" t="s">
        <v>49488</v>
      </c>
      <c r="D203" s="31" t="s">
        <v>21</v>
      </c>
      <c r="E203" s="32">
        <f t="shared" si="4"/>
        <v>661.1</v>
      </c>
    </row>
    <row r="204" spans="1:5" x14ac:dyDescent="0.25">
      <c r="A204" s="31">
        <v>12</v>
      </c>
      <c r="B204" s="74">
        <v>66.12</v>
      </c>
      <c r="C204" s="31" t="s">
        <v>49489</v>
      </c>
      <c r="D204" s="31" t="s">
        <v>17</v>
      </c>
      <c r="E204" s="32">
        <f t="shared" si="4"/>
        <v>793.44</v>
      </c>
    </row>
    <row r="205" spans="1:5" x14ac:dyDescent="0.25">
      <c r="A205" s="31">
        <v>20</v>
      </c>
      <c r="B205" s="74">
        <v>66.11</v>
      </c>
      <c r="C205" s="31" t="s">
        <v>49490</v>
      </c>
      <c r="D205" s="31" t="s">
        <v>21</v>
      </c>
      <c r="E205" s="32">
        <f t="shared" si="4"/>
        <v>1322.2</v>
      </c>
    </row>
    <row r="206" spans="1:5" x14ac:dyDescent="0.25">
      <c r="A206" s="31">
        <v>16</v>
      </c>
      <c r="B206" s="74">
        <v>66.11</v>
      </c>
      <c r="C206" s="31" t="s">
        <v>49490</v>
      </c>
      <c r="D206" s="31" t="s">
        <v>21</v>
      </c>
      <c r="E206" s="32">
        <f t="shared" si="4"/>
        <v>1057.76</v>
      </c>
    </row>
    <row r="207" spans="1:5" x14ac:dyDescent="0.25">
      <c r="A207" s="31">
        <v>24</v>
      </c>
      <c r="B207" s="74">
        <v>66.11</v>
      </c>
      <c r="C207" s="31" t="s">
        <v>49490</v>
      </c>
      <c r="D207" s="31" t="s">
        <v>21</v>
      </c>
      <c r="E207" s="32">
        <f t="shared" si="4"/>
        <v>1586.6399999999999</v>
      </c>
    </row>
    <row r="208" spans="1:5" x14ac:dyDescent="0.25">
      <c r="A208" s="31">
        <v>12</v>
      </c>
      <c r="B208" s="74">
        <v>66.11</v>
      </c>
      <c r="C208" s="31" t="s">
        <v>49491</v>
      </c>
      <c r="D208" s="31" t="s">
        <v>22</v>
      </c>
      <c r="E208" s="32">
        <f t="shared" si="4"/>
        <v>793.31999999999994</v>
      </c>
    </row>
    <row r="209" spans="1:5" x14ac:dyDescent="0.25">
      <c r="A209" s="31">
        <v>2</v>
      </c>
      <c r="B209" s="74">
        <v>66.11</v>
      </c>
      <c r="C209" s="31" t="s">
        <v>49492</v>
      </c>
      <c r="D209" s="31" t="s">
        <v>23</v>
      </c>
      <c r="E209" s="32">
        <f t="shared" si="4"/>
        <v>132.22</v>
      </c>
    </row>
    <row r="210" spans="1:5" x14ac:dyDescent="0.25">
      <c r="A210" s="31">
        <v>8</v>
      </c>
      <c r="B210" s="74">
        <v>66.11</v>
      </c>
      <c r="C210" s="31" t="s">
        <v>49492</v>
      </c>
      <c r="D210" s="31" t="s">
        <v>23</v>
      </c>
      <c r="E210" s="32">
        <f t="shared" si="4"/>
        <v>528.88</v>
      </c>
    </row>
    <row r="211" spans="1:5" x14ac:dyDescent="0.25">
      <c r="A211" s="31">
        <v>4</v>
      </c>
      <c r="B211" s="74">
        <v>66.099999999999994</v>
      </c>
      <c r="C211" s="31" t="s">
        <v>49493</v>
      </c>
      <c r="D211" s="31" t="s">
        <v>23</v>
      </c>
      <c r="E211" s="32">
        <f t="shared" si="4"/>
        <v>264.39999999999998</v>
      </c>
    </row>
    <row r="212" spans="1:5" x14ac:dyDescent="0.25">
      <c r="A212" s="31">
        <v>36</v>
      </c>
      <c r="B212" s="74">
        <v>66.11</v>
      </c>
      <c r="C212" s="31" t="s">
        <v>49494</v>
      </c>
      <c r="D212" s="31" t="s">
        <v>21</v>
      </c>
      <c r="E212" s="32">
        <f t="shared" si="4"/>
        <v>2379.96</v>
      </c>
    </row>
    <row r="213" spans="1:5" x14ac:dyDescent="0.25">
      <c r="A213" s="31">
        <v>14</v>
      </c>
      <c r="B213" s="74">
        <v>66.11</v>
      </c>
      <c r="C213" s="31" t="s">
        <v>49495</v>
      </c>
      <c r="D213" s="31" t="s">
        <v>17</v>
      </c>
      <c r="E213" s="32">
        <f t="shared" si="4"/>
        <v>925.54</v>
      </c>
    </row>
    <row r="214" spans="1:5" x14ac:dyDescent="0.25">
      <c r="A214" s="31">
        <v>22</v>
      </c>
      <c r="B214" s="74">
        <v>66.08</v>
      </c>
      <c r="C214" s="31" t="s">
        <v>49496</v>
      </c>
      <c r="D214" s="31" t="s">
        <v>21</v>
      </c>
      <c r="E214" s="32">
        <f t="shared" si="4"/>
        <v>1453.76</v>
      </c>
    </row>
    <row r="215" spans="1:5" x14ac:dyDescent="0.25">
      <c r="A215" s="31">
        <v>48</v>
      </c>
      <c r="B215" s="74">
        <v>66.069999999999993</v>
      </c>
      <c r="C215" s="31" t="s">
        <v>49497</v>
      </c>
      <c r="D215" s="31" t="s">
        <v>21</v>
      </c>
      <c r="E215" s="32">
        <f t="shared" si="4"/>
        <v>3171.3599999999997</v>
      </c>
    </row>
    <row r="216" spans="1:5" x14ac:dyDescent="0.25">
      <c r="A216" s="31">
        <v>26</v>
      </c>
      <c r="B216" s="74">
        <v>66.06</v>
      </c>
      <c r="C216" s="31" t="s">
        <v>49498</v>
      </c>
      <c r="D216" s="31" t="s">
        <v>21</v>
      </c>
      <c r="E216" s="32">
        <f t="shared" si="4"/>
        <v>1717.56</v>
      </c>
    </row>
    <row r="217" spans="1:5" x14ac:dyDescent="0.25">
      <c r="A217" s="31">
        <v>24</v>
      </c>
      <c r="B217" s="74">
        <v>66.069999999999993</v>
      </c>
      <c r="C217" s="31" t="s">
        <v>49499</v>
      </c>
      <c r="D217" s="31" t="s">
        <v>17</v>
      </c>
      <c r="E217" s="32">
        <f t="shared" si="4"/>
        <v>1585.6799999999998</v>
      </c>
    </row>
    <row r="218" spans="1:5" x14ac:dyDescent="0.25">
      <c r="A218" s="31">
        <v>27</v>
      </c>
      <c r="B218" s="74">
        <v>66.069999999999993</v>
      </c>
      <c r="C218" s="31" t="s">
        <v>49500</v>
      </c>
      <c r="D218" s="31" t="s">
        <v>23</v>
      </c>
      <c r="E218" s="32">
        <f t="shared" si="4"/>
        <v>1783.8899999999999</v>
      </c>
    </row>
    <row r="219" spans="1:5" x14ac:dyDescent="0.25">
      <c r="A219" s="31">
        <v>12</v>
      </c>
      <c r="B219" s="74">
        <v>66.06</v>
      </c>
      <c r="C219" s="31" t="s">
        <v>49501</v>
      </c>
      <c r="D219" s="31" t="s">
        <v>23</v>
      </c>
      <c r="E219" s="32">
        <f t="shared" si="4"/>
        <v>792.72</v>
      </c>
    </row>
    <row r="220" spans="1:5" x14ac:dyDescent="0.25">
      <c r="A220" s="31">
        <v>9</v>
      </c>
      <c r="B220" s="74">
        <v>66.06</v>
      </c>
      <c r="C220" s="31" t="s">
        <v>49502</v>
      </c>
      <c r="D220" s="31" t="s">
        <v>17</v>
      </c>
      <c r="E220" s="32">
        <f t="shared" si="4"/>
        <v>594.54</v>
      </c>
    </row>
    <row r="221" spans="1:5" x14ac:dyDescent="0.25">
      <c r="A221" s="31">
        <v>9</v>
      </c>
      <c r="B221" s="74">
        <v>66.06</v>
      </c>
      <c r="C221" s="31" t="s">
        <v>49502</v>
      </c>
      <c r="D221" s="31" t="s">
        <v>22</v>
      </c>
      <c r="E221" s="32">
        <f t="shared" si="4"/>
        <v>594.54</v>
      </c>
    </row>
    <row r="222" spans="1:5" x14ac:dyDescent="0.25">
      <c r="A222" s="31">
        <v>88</v>
      </c>
      <c r="B222" s="74">
        <v>66.05</v>
      </c>
      <c r="C222" s="31" t="s">
        <v>49503</v>
      </c>
      <c r="D222" s="31" t="s">
        <v>21</v>
      </c>
      <c r="E222" s="32">
        <f t="shared" si="4"/>
        <v>5812.4</v>
      </c>
    </row>
    <row r="223" spans="1:5" x14ac:dyDescent="0.25">
      <c r="A223" s="31">
        <v>2</v>
      </c>
      <c r="B223" s="74">
        <v>66.05</v>
      </c>
      <c r="C223" s="31" t="s">
        <v>49504</v>
      </c>
      <c r="D223" s="31" t="s">
        <v>22</v>
      </c>
      <c r="E223" s="32">
        <f t="shared" si="4"/>
        <v>132.1</v>
      </c>
    </row>
    <row r="224" spans="1:5" x14ac:dyDescent="0.25">
      <c r="A224" s="31">
        <v>50</v>
      </c>
      <c r="B224" s="74">
        <v>66.08</v>
      </c>
      <c r="C224" s="31" t="s">
        <v>49505</v>
      </c>
      <c r="D224" s="31" t="s">
        <v>21</v>
      </c>
      <c r="E224" s="32">
        <f t="shared" si="4"/>
        <v>3304</v>
      </c>
    </row>
    <row r="225" spans="1:5" x14ac:dyDescent="0.25">
      <c r="A225" s="31">
        <v>19</v>
      </c>
      <c r="B225" s="74">
        <v>66.069999999999993</v>
      </c>
      <c r="C225" s="31" t="s">
        <v>49506</v>
      </c>
      <c r="D225" s="31" t="s">
        <v>21</v>
      </c>
      <c r="E225" s="32">
        <f t="shared" si="4"/>
        <v>1255.33</v>
      </c>
    </row>
    <row r="226" spans="1:5" x14ac:dyDescent="0.25">
      <c r="A226" s="31">
        <v>2</v>
      </c>
      <c r="B226" s="74">
        <v>66.069999999999993</v>
      </c>
      <c r="C226" s="31" t="s">
        <v>49507</v>
      </c>
      <c r="D226" s="31" t="s">
        <v>17</v>
      </c>
      <c r="E226" s="32">
        <f t="shared" si="4"/>
        <v>132.13999999999999</v>
      </c>
    </row>
    <row r="227" spans="1:5" x14ac:dyDescent="0.25">
      <c r="A227" s="31">
        <v>26</v>
      </c>
      <c r="B227" s="74">
        <v>66.02</v>
      </c>
      <c r="C227" s="31" t="s">
        <v>49508</v>
      </c>
      <c r="D227" s="31" t="s">
        <v>21</v>
      </c>
      <c r="E227" s="32">
        <f t="shared" si="4"/>
        <v>1716.52</v>
      </c>
    </row>
    <row r="228" spans="1:5" x14ac:dyDescent="0.25">
      <c r="A228" s="31">
        <v>20</v>
      </c>
      <c r="B228" s="74">
        <v>66.02</v>
      </c>
      <c r="C228" s="31" t="s">
        <v>49509</v>
      </c>
      <c r="D228" s="31" t="s">
        <v>21</v>
      </c>
      <c r="E228" s="32">
        <f t="shared" si="4"/>
        <v>1320.3999999999999</v>
      </c>
    </row>
    <row r="229" spans="1:5" x14ac:dyDescent="0.25">
      <c r="A229" s="31">
        <v>26</v>
      </c>
      <c r="B229" s="74">
        <v>66.069999999999993</v>
      </c>
      <c r="C229" s="31" t="s">
        <v>49510</v>
      </c>
      <c r="D229" s="31" t="s">
        <v>21</v>
      </c>
      <c r="E229" s="32">
        <f t="shared" si="4"/>
        <v>1717.8199999999997</v>
      </c>
    </row>
    <row r="230" spans="1:5" x14ac:dyDescent="0.25">
      <c r="A230" s="31">
        <v>12</v>
      </c>
      <c r="B230" s="74">
        <v>66.069999999999993</v>
      </c>
      <c r="C230" s="31" t="s">
        <v>49511</v>
      </c>
      <c r="D230" s="31" t="s">
        <v>23</v>
      </c>
      <c r="E230" s="32">
        <f t="shared" si="4"/>
        <v>792.83999999999992</v>
      </c>
    </row>
    <row r="231" spans="1:5" x14ac:dyDescent="0.25">
      <c r="A231" s="31">
        <v>12</v>
      </c>
      <c r="B231" s="74">
        <v>66.069999999999993</v>
      </c>
      <c r="C231" s="31" t="s">
        <v>49512</v>
      </c>
      <c r="D231" s="31" t="s">
        <v>17</v>
      </c>
      <c r="E231" s="32">
        <f t="shared" si="4"/>
        <v>792.83999999999992</v>
      </c>
    </row>
    <row r="232" spans="1:5" x14ac:dyDescent="0.25">
      <c r="A232" s="31">
        <v>15</v>
      </c>
      <c r="B232" s="74">
        <v>66.06</v>
      </c>
      <c r="C232" s="31" t="s">
        <v>49513</v>
      </c>
      <c r="D232" s="31" t="s">
        <v>21</v>
      </c>
      <c r="E232" s="32">
        <f t="shared" si="4"/>
        <v>990.90000000000009</v>
      </c>
    </row>
    <row r="233" spans="1:5" x14ac:dyDescent="0.25">
      <c r="A233" s="31">
        <v>18</v>
      </c>
      <c r="B233" s="74">
        <v>66.06</v>
      </c>
      <c r="C233" s="31" t="s">
        <v>49514</v>
      </c>
      <c r="D233" s="31" t="s">
        <v>17</v>
      </c>
      <c r="E233" s="32">
        <f t="shared" si="4"/>
        <v>1189.08</v>
      </c>
    </row>
    <row r="234" spans="1:5" x14ac:dyDescent="0.25">
      <c r="A234" s="31">
        <v>12</v>
      </c>
      <c r="B234" s="74">
        <v>66.06</v>
      </c>
      <c r="C234" s="31" t="s">
        <v>49514</v>
      </c>
      <c r="D234" s="31" t="s">
        <v>22</v>
      </c>
      <c r="E234" s="32">
        <f t="shared" si="4"/>
        <v>792.72</v>
      </c>
    </row>
    <row r="235" spans="1:5" x14ac:dyDescent="0.25">
      <c r="A235" s="31">
        <v>5</v>
      </c>
      <c r="B235" s="74">
        <v>66.06</v>
      </c>
      <c r="C235" s="31" t="s">
        <v>49515</v>
      </c>
      <c r="D235" s="31" t="s">
        <v>21</v>
      </c>
      <c r="E235" s="32">
        <f t="shared" si="4"/>
        <v>330.3</v>
      </c>
    </row>
    <row r="236" spans="1:5" x14ac:dyDescent="0.25">
      <c r="A236" s="31">
        <v>38</v>
      </c>
      <c r="B236" s="74">
        <v>66.069999999999993</v>
      </c>
      <c r="C236" s="31" t="s">
        <v>49516</v>
      </c>
      <c r="D236" s="31" t="s">
        <v>21</v>
      </c>
      <c r="E236" s="32">
        <f t="shared" si="4"/>
        <v>2510.66</v>
      </c>
    </row>
    <row r="237" spans="1:5" x14ac:dyDescent="0.25">
      <c r="A237" s="31">
        <v>148</v>
      </c>
      <c r="B237" s="74">
        <v>66.069999999999993</v>
      </c>
      <c r="C237" s="31" t="s">
        <v>49516</v>
      </c>
      <c r="D237" s="31" t="s">
        <v>21</v>
      </c>
      <c r="E237" s="32">
        <f t="shared" si="4"/>
        <v>9778.3599999999988</v>
      </c>
    </row>
    <row r="238" spans="1:5" x14ac:dyDescent="0.25">
      <c r="A238" s="31">
        <v>12</v>
      </c>
      <c r="B238" s="74">
        <v>66.069999999999993</v>
      </c>
      <c r="C238" s="31" t="s">
        <v>49517</v>
      </c>
      <c r="D238" s="31" t="s">
        <v>17</v>
      </c>
      <c r="E238" s="32">
        <f t="shared" si="4"/>
        <v>792.83999999999992</v>
      </c>
    </row>
    <row r="239" spans="1:5" x14ac:dyDescent="0.25">
      <c r="A239" s="31">
        <v>30</v>
      </c>
      <c r="B239" s="74">
        <v>66.06</v>
      </c>
      <c r="C239" s="31" t="s">
        <v>49518</v>
      </c>
      <c r="D239" s="31" t="s">
        <v>21</v>
      </c>
      <c r="E239" s="32">
        <f t="shared" si="4"/>
        <v>1981.8000000000002</v>
      </c>
    </row>
    <row r="240" spans="1:5" x14ac:dyDescent="0.25">
      <c r="A240" s="31">
        <v>12</v>
      </c>
      <c r="B240" s="74">
        <v>66.06</v>
      </c>
      <c r="C240" s="31" t="s">
        <v>49519</v>
      </c>
      <c r="D240" s="31" t="s">
        <v>22</v>
      </c>
      <c r="E240" s="32">
        <f t="shared" si="4"/>
        <v>792.72</v>
      </c>
    </row>
    <row r="241" spans="1:5" x14ac:dyDescent="0.25">
      <c r="A241" s="31">
        <v>36</v>
      </c>
      <c r="B241" s="74">
        <v>66.06</v>
      </c>
      <c r="C241" s="31" t="s">
        <v>49520</v>
      </c>
      <c r="D241" s="31" t="s">
        <v>21</v>
      </c>
      <c r="E241" s="32">
        <f t="shared" si="4"/>
        <v>2378.16</v>
      </c>
    </row>
    <row r="242" spans="1:5" x14ac:dyDescent="0.25">
      <c r="A242" s="31">
        <v>14</v>
      </c>
      <c r="B242" s="74">
        <v>66.06</v>
      </c>
      <c r="C242" s="31" t="s">
        <v>49521</v>
      </c>
      <c r="D242" s="31" t="s">
        <v>17</v>
      </c>
      <c r="E242" s="32">
        <f t="shared" si="4"/>
        <v>924.84</v>
      </c>
    </row>
    <row r="243" spans="1:5" x14ac:dyDescent="0.25">
      <c r="A243" s="31">
        <v>26</v>
      </c>
      <c r="B243" s="74">
        <v>66.099999999999994</v>
      </c>
      <c r="C243" s="31" t="s">
        <v>49522</v>
      </c>
      <c r="D243" s="31" t="s">
        <v>23</v>
      </c>
      <c r="E243" s="32">
        <f t="shared" si="4"/>
        <v>1718.6</v>
      </c>
    </row>
    <row r="244" spans="1:5" x14ac:dyDescent="0.25">
      <c r="A244" s="31">
        <v>24</v>
      </c>
      <c r="B244" s="74">
        <v>66.099999999999994</v>
      </c>
      <c r="C244" s="31" t="s">
        <v>49522</v>
      </c>
      <c r="D244" s="31" t="s">
        <v>17</v>
      </c>
      <c r="E244" s="32">
        <f t="shared" si="4"/>
        <v>1586.3999999999999</v>
      </c>
    </row>
    <row r="245" spans="1:5" x14ac:dyDescent="0.25">
      <c r="A245" s="31">
        <v>12</v>
      </c>
      <c r="B245" s="74">
        <v>66.099999999999994</v>
      </c>
      <c r="C245" s="31" t="s">
        <v>49523</v>
      </c>
      <c r="D245" s="31" t="s">
        <v>21</v>
      </c>
      <c r="E245" s="32">
        <f t="shared" si="4"/>
        <v>793.19999999999993</v>
      </c>
    </row>
    <row r="246" spans="1:5" x14ac:dyDescent="0.25">
      <c r="A246" s="31">
        <v>12</v>
      </c>
      <c r="B246" s="74">
        <v>66.099999999999994</v>
      </c>
      <c r="C246" s="31" t="s">
        <v>49524</v>
      </c>
      <c r="D246" s="31" t="s">
        <v>17</v>
      </c>
      <c r="E246" s="32">
        <f t="shared" si="4"/>
        <v>793.19999999999993</v>
      </c>
    </row>
    <row r="247" spans="1:5" x14ac:dyDescent="0.25">
      <c r="A247" s="31">
        <v>26</v>
      </c>
      <c r="B247" s="74">
        <v>66.099999999999994</v>
      </c>
      <c r="C247" s="31" t="s">
        <v>49524</v>
      </c>
      <c r="D247" s="31" t="s">
        <v>23</v>
      </c>
      <c r="E247" s="32">
        <f t="shared" si="4"/>
        <v>1718.6</v>
      </c>
    </row>
    <row r="248" spans="1:5" x14ac:dyDescent="0.25">
      <c r="A248" s="31">
        <v>48</v>
      </c>
      <c r="B248" s="74">
        <v>66.150000000000006</v>
      </c>
      <c r="C248" s="31" t="s">
        <v>49525</v>
      </c>
      <c r="D248" s="31" t="s">
        <v>21</v>
      </c>
      <c r="E248" s="32">
        <f t="shared" si="4"/>
        <v>3175.2000000000003</v>
      </c>
    </row>
    <row r="249" spans="1:5" x14ac:dyDescent="0.25">
      <c r="A249" s="31">
        <v>2</v>
      </c>
      <c r="B249" s="74">
        <v>66.150000000000006</v>
      </c>
      <c r="C249" s="31" t="s">
        <v>49526</v>
      </c>
      <c r="D249" s="31" t="s">
        <v>17</v>
      </c>
      <c r="E249" s="32">
        <f t="shared" si="4"/>
        <v>132.30000000000001</v>
      </c>
    </row>
    <row r="250" spans="1:5" x14ac:dyDescent="0.25">
      <c r="A250" s="31">
        <v>24</v>
      </c>
      <c r="B250" s="74">
        <v>66.14</v>
      </c>
      <c r="C250" s="31" t="s">
        <v>49527</v>
      </c>
      <c r="D250" s="31" t="s">
        <v>21</v>
      </c>
      <c r="E250" s="32">
        <f t="shared" si="4"/>
        <v>1587.3600000000001</v>
      </c>
    </row>
    <row r="251" spans="1:5" x14ac:dyDescent="0.25">
      <c r="A251" s="31">
        <v>12</v>
      </c>
      <c r="B251" s="74">
        <v>66.14</v>
      </c>
      <c r="C251" s="31" t="s">
        <v>49528</v>
      </c>
      <c r="D251" s="31" t="s">
        <v>23</v>
      </c>
      <c r="E251" s="32">
        <f t="shared" si="4"/>
        <v>793.68000000000006</v>
      </c>
    </row>
    <row r="252" spans="1:5" x14ac:dyDescent="0.25">
      <c r="A252" s="31">
        <v>26</v>
      </c>
      <c r="B252" s="74">
        <v>66.14</v>
      </c>
      <c r="C252" s="31" t="s">
        <v>49529</v>
      </c>
      <c r="D252" s="31" t="s">
        <v>21</v>
      </c>
      <c r="E252" s="32">
        <f t="shared" si="4"/>
        <v>1719.64</v>
      </c>
    </row>
    <row r="253" spans="1:5" x14ac:dyDescent="0.25">
      <c r="A253" s="31">
        <v>3</v>
      </c>
      <c r="B253" s="74">
        <v>66.16</v>
      </c>
      <c r="C253" s="31" t="s">
        <v>7475</v>
      </c>
      <c r="D253" s="31" t="s">
        <v>21</v>
      </c>
      <c r="E253" s="32">
        <f t="shared" si="4"/>
        <v>198.48</v>
      </c>
    </row>
    <row r="254" spans="1:5" x14ac:dyDescent="0.25">
      <c r="A254" s="31">
        <v>24</v>
      </c>
      <c r="B254" s="74">
        <v>66.16</v>
      </c>
      <c r="C254" s="31" t="s">
        <v>49530</v>
      </c>
      <c r="D254" s="31" t="s">
        <v>23</v>
      </c>
      <c r="E254" s="32">
        <f t="shared" si="4"/>
        <v>1587.84</v>
      </c>
    </row>
    <row r="255" spans="1:5" x14ac:dyDescent="0.25">
      <c r="A255" s="31">
        <v>14</v>
      </c>
      <c r="B255" s="74">
        <v>66.16</v>
      </c>
      <c r="C255" s="31" t="s">
        <v>49531</v>
      </c>
      <c r="D255" s="31" t="s">
        <v>17</v>
      </c>
      <c r="E255" s="32">
        <f t="shared" si="4"/>
        <v>926.24</v>
      </c>
    </row>
    <row r="256" spans="1:5" x14ac:dyDescent="0.25">
      <c r="A256" s="31">
        <v>12</v>
      </c>
      <c r="B256" s="74">
        <v>66.16</v>
      </c>
      <c r="C256" s="31" t="s">
        <v>49531</v>
      </c>
      <c r="D256" s="31" t="s">
        <v>22</v>
      </c>
      <c r="E256" s="32">
        <f t="shared" si="4"/>
        <v>793.92</v>
      </c>
    </row>
    <row r="257" spans="1:5" x14ac:dyDescent="0.25">
      <c r="A257" s="31">
        <v>6</v>
      </c>
      <c r="B257" s="74">
        <v>66.16</v>
      </c>
      <c r="C257" s="31" t="s">
        <v>49532</v>
      </c>
      <c r="D257" s="31" t="s">
        <v>17</v>
      </c>
      <c r="E257" s="32">
        <f t="shared" si="4"/>
        <v>396.96</v>
      </c>
    </row>
    <row r="258" spans="1:5" x14ac:dyDescent="0.25">
      <c r="A258" s="31">
        <v>3</v>
      </c>
      <c r="B258" s="74">
        <v>66.16</v>
      </c>
      <c r="C258" s="31" t="s">
        <v>49533</v>
      </c>
      <c r="D258" s="31" t="s">
        <v>22</v>
      </c>
      <c r="E258" s="32">
        <f t="shared" ref="E258:E321" si="5">+A258*B258</f>
        <v>198.48</v>
      </c>
    </row>
    <row r="259" spans="1:5" x14ac:dyDescent="0.25">
      <c r="A259" s="31">
        <v>36</v>
      </c>
      <c r="B259" s="74">
        <v>66.150000000000006</v>
      </c>
      <c r="C259" s="31" t="s">
        <v>49534</v>
      </c>
      <c r="D259" s="31" t="s">
        <v>21</v>
      </c>
      <c r="E259" s="32">
        <f t="shared" si="5"/>
        <v>2381.4</v>
      </c>
    </row>
    <row r="260" spans="1:5" x14ac:dyDescent="0.25">
      <c r="A260" s="31">
        <v>26</v>
      </c>
      <c r="B260" s="74">
        <v>66.14</v>
      </c>
      <c r="C260" s="31" t="s">
        <v>49535</v>
      </c>
      <c r="D260" s="31" t="s">
        <v>21</v>
      </c>
      <c r="E260" s="32">
        <f t="shared" si="5"/>
        <v>1719.64</v>
      </c>
    </row>
    <row r="261" spans="1:5" x14ac:dyDescent="0.25">
      <c r="A261" s="31">
        <v>24</v>
      </c>
      <c r="B261" s="74">
        <v>66.14</v>
      </c>
      <c r="C261" s="31" t="s">
        <v>49535</v>
      </c>
      <c r="D261" s="31" t="s">
        <v>21</v>
      </c>
      <c r="E261" s="32">
        <f t="shared" si="5"/>
        <v>1587.3600000000001</v>
      </c>
    </row>
    <row r="262" spans="1:5" x14ac:dyDescent="0.25">
      <c r="A262" s="31">
        <v>24</v>
      </c>
      <c r="B262" s="74">
        <v>66.14</v>
      </c>
      <c r="C262" s="31" t="s">
        <v>49536</v>
      </c>
      <c r="D262" s="31" t="s">
        <v>23</v>
      </c>
      <c r="E262" s="32">
        <f t="shared" si="5"/>
        <v>1587.3600000000001</v>
      </c>
    </row>
    <row r="263" spans="1:5" x14ac:dyDescent="0.25">
      <c r="A263" s="31">
        <v>2</v>
      </c>
      <c r="B263" s="74">
        <v>66.14</v>
      </c>
      <c r="C263" s="31" t="s">
        <v>49536</v>
      </c>
      <c r="D263" s="31" t="s">
        <v>17</v>
      </c>
      <c r="E263" s="32">
        <f t="shared" si="5"/>
        <v>132.28</v>
      </c>
    </row>
    <row r="264" spans="1:5" x14ac:dyDescent="0.25">
      <c r="A264" s="31">
        <v>8</v>
      </c>
      <c r="B264" s="74">
        <v>66.14</v>
      </c>
      <c r="C264" s="31" t="s">
        <v>49537</v>
      </c>
      <c r="D264" s="31" t="s">
        <v>17</v>
      </c>
      <c r="E264" s="32">
        <f t="shared" si="5"/>
        <v>529.12</v>
      </c>
    </row>
    <row r="265" spans="1:5" x14ac:dyDescent="0.25">
      <c r="A265" s="31">
        <v>3</v>
      </c>
      <c r="B265" s="74">
        <v>66.14</v>
      </c>
      <c r="C265" s="31" t="s">
        <v>2731</v>
      </c>
      <c r="D265" s="31" t="s">
        <v>21</v>
      </c>
      <c r="E265" s="32">
        <f t="shared" si="5"/>
        <v>198.42000000000002</v>
      </c>
    </row>
    <row r="266" spans="1:5" x14ac:dyDescent="0.25">
      <c r="A266" s="31">
        <v>15</v>
      </c>
      <c r="B266" s="74">
        <v>66.14</v>
      </c>
      <c r="C266" s="31" t="s">
        <v>2731</v>
      </c>
      <c r="D266" s="31" t="s">
        <v>21</v>
      </c>
      <c r="E266" s="32">
        <f t="shared" si="5"/>
        <v>992.1</v>
      </c>
    </row>
    <row r="267" spans="1:5" x14ac:dyDescent="0.25">
      <c r="A267" s="31">
        <v>13</v>
      </c>
      <c r="B267" s="74">
        <v>66.14</v>
      </c>
      <c r="C267" s="31" t="s">
        <v>2731</v>
      </c>
      <c r="D267" s="31" t="s">
        <v>21</v>
      </c>
      <c r="E267" s="32">
        <f t="shared" si="5"/>
        <v>859.82</v>
      </c>
    </row>
    <row r="268" spans="1:5" x14ac:dyDescent="0.25">
      <c r="A268" s="31">
        <v>5</v>
      </c>
      <c r="B268" s="74">
        <v>66.14</v>
      </c>
      <c r="C268" s="31" t="s">
        <v>49538</v>
      </c>
      <c r="D268" s="31" t="s">
        <v>22</v>
      </c>
      <c r="E268" s="32">
        <f t="shared" si="5"/>
        <v>330.7</v>
      </c>
    </row>
    <row r="269" spans="1:5" x14ac:dyDescent="0.25">
      <c r="A269" s="31">
        <v>3</v>
      </c>
      <c r="B269" s="74">
        <v>66.14</v>
      </c>
      <c r="C269" s="31" t="s">
        <v>49538</v>
      </c>
      <c r="D269" s="31" t="s">
        <v>17</v>
      </c>
      <c r="E269" s="32">
        <f t="shared" si="5"/>
        <v>198.42000000000002</v>
      </c>
    </row>
    <row r="270" spans="1:5" x14ac:dyDescent="0.25">
      <c r="A270" s="31">
        <v>14</v>
      </c>
      <c r="B270" s="74">
        <v>66.14</v>
      </c>
      <c r="C270" s="31" t="s">
        <v>49538</v>
      </c>
      <c r="D270" s="31" t="s">
        <v>17</v>
      </c>
      <c r="E270" s="32">
        <f t="shared" si="5"/>
        <v>925.96</v>
      </c>
    </row>
    <row r="271" spans="1:5" x14ac:dyDescent="0.25">
      <c r="A271" s="31">
        <v>26</v>
      </c>
      <c r="B271" s="74">
        <v>66.150000000000006</v>
      </c>
      <c r="C271" s="31" t="s">
        <v>49539</v>
      </c>
      <c r="D271" s="31" t="s">
        <v>21</v>
      </c>
      <c r="E271" s="32">
        <f t="shared" si="5"/>
        <v>1719.9</v>
      </c>
    </row>
    <row r="272" spans="1:5" x14ac:dyDescent="0.25">
      <c r="A272" s="31">
        <v>12</v>
      </c>
      <c r="B272" s="74">
        <v>66.150000000000006</v>
      </c>
      <c r="C272" s="31" t="s">
        <v>49540</v>
      </c>
      <c r="D272" s="31" t="s">
        <v>22</v>
      </c>
      <c r="E272" s="32">
        <f t="shared" si="5"/>
        <v>793.80000000000007</v>
      </c>
    </row>
    <row r="273" spans="1:5" x14ac:dyDescent="0.25">
      <c r="A273" s="31">
        <v>12</v>
      </c>
      <c r="B273" s="74">
        <v>66.150000000000006</v>
      </c>
      <c r="C273" s="31" t="s">
        <v>49540</v>
      </c>
      <c r="D273" s="31" t="s">
        <v>17</v>
      </c>
      <c r="E273" s="32">
        <f t="shared" si="5"/>
        <v>793.80000000000007</v>
      </c>
    </row>
    <row r="274" spans="1:5" x14ac:dyDescent="0.25">
      <c r="A274" s="31">
        <v>37</v>
      </c>
      <c r="B274" s="74">
        <v>66.14</v>
      </c>
      <c r="C274" s="31" t="s">
        <v>49541</v>
      </c>
      <c r="D274" s="31" t="s">
        <v>21</v>
      </c>
      <c r="E274" s="32">
        <f t="shared" si="5"/>
        <v>2447.1799999999998</v>
      </c>
    </row>
    <row r="275" spans="1:5" x14ac:dyDescent="0.25">
      <c r="A275" s="31">
        <v>1</v>
      </c>
      <c r="B275" s="74">
        <v>66.14</v>
      </c>
      <c r="C275" s="31" t="s">
        <v>49542</v>
      </c>
      <c r="D275" s="31" t="s">
        <v>22</v>
      </c>
      <c r="E275" s="32">
        <f t="shared" si="5"/>
        <v>66.14</v>
      </c>
    </row>
    <row r="276" spans="1:5" x14ac:dyDescent="0.25">
      <c r="A276" s="31">
        <v>1</v>
      </c>
      <c r="B276" s="74">
        <v>66.14</v>
      </c>
      <c r="C276" s="31" t="s">
        <v>49542</v>
      </c>
      <c r="D276" s="31" t="s">
        <v>17</v>
      </c>
      <c r="E276" s="32">
        <f t="shared" si="5"/>
        <v>66.14</v>
      </c>
    </row>
    <row r="277" spans="1:5" x14ac:dyDescent="0.25">
      <c r="A277" s="31">
        <v>12</v>
      </c>
      <c r="B277" s="74">
        <v>66.14</v>
      </c>
      <c r="C277" s="31" t="s">
        <v>49543</v>
      </c>
      <c r="D277" s="31" t="s">
        <v>17</v>
      </c>
      <c r="E277" s="32">
        <f t="shared" si="5"/>
        <v>793.68000000000006</v>
      </c>
    </row>
    <row r="278" spans="1:5" x14ac:dyDescent="0.25">
      <c r="A278" s="31">
        <v>14</v>
      </c>
      <c r="B278" s="74">
        <v>66.13</v>
      </c>
      <c r="C278" s="31" t="s">
        <v>49544</v>
      </c>
      <c r="D278" s="31" t="s">
        <v>21</v>
      </c>
      <c r="E278" s="32">
        <f t="shared" si="5"/>
        <v>925.81999999999994</v>
      </c>
    </row>
    <row r="279" spans="1:5" x14ac:dyDescent="0.25">
      <c r="A279" s="31">
        <v>12</v>
      </c>
      <c r="B279" s="74">
        <v>66.13</v>
      </c>
      <c r="C279" s="31" t="s">
        <v>49545</v>
      </c>
      <c r="D279" s="31" t="s">
        <v>22</v>
      </c>
      <c r="E279" s="32">
        <f t="shared" si="5"/>
        <v>793.56</v>
      </c>
    </row>
    <row r="280" spans="1:5" x14ac:dyDescent="0.25">
      <c r="A280" s="31">
        <v>24</v>
      </c>
      <c r="B280" s="74">
        <v>66.13</v>
      </c>
      <c r="C280" s="31" t="s">
        <v>49545</v>
      </c>
      <c r="D280" s="31" t="s">
        <v>17</v>
      </c>
      <c r="E280" s="32">
        <f t="shared" si="5"/>
        <v>1587.12</v>
      </c>
    </row>
    <row r="281" spans="1:5" x14ac:dyDescent="0.25">
      <c r="A281" s="31">
        <v>26</v>
      </c>
      <c r="B281" s="74">
        <v>66.14</v>
      </c>
      <c r="C281" s="31" t="s">
        <v>49546</v>
      </c>
      <c r="D281" s="31" t="s">
        <v>21</v>
      </c>
      <c r="E281" s="32">
        <f t="shared" si="5"/>
        <v>1719.64</v>
      </c>
    </row>
    <row r="282" spans="1:5" x14ac:dyDescent="0.25">
      <c r="A282" s="31">
        <v>24</v>
      </c>
      <c r="B282" s="74">
        <v>66.13</v>
      </c>
      <c r="C282" s="31" t="s">
        <v>49546</v>
      </c>
      <c r="D282" s="31" t="s">
        <v>21</v>
      </c>
      <c r="E282" s="32">
        <f t="shared" si="5"/>
        <v>1587.12</v>
      </c>
    </row>
    <row r="283" spans="1:5" x14ac:dyDescent="0.25">
      <c r="A283" s="31">
        <v>24</v>
      </c>
      <c r="B283" s="74">
        <v>66.13</v>
      </c>
      <c r="C283" s="31" t="s">
        <v>49546</v>
      </c>
      <c r="D283" s="31" t="s">
        <v>21</v>
      </c>
      <c r="E283" s="32">
        <f t="shared" si="5"/>
        <v>1587.12</v>
      </c>
    </row>
    <row r="284" spans="1:5" x14ac:dyDescent="0.25">
      <c r="A284" s="31">
        <v>24</v>
      </c>
      <c r="B284" s="74">
        <v>66.14</v>
      </c>
      <c r="C284" s="31" t="s">
        <v>49547</v>
      </c>
      <c r="D284" s="31" t="s">
        <v>17</v>
      </c>
      <c r="E284" s="32">
        <f t="shared" si="5"/>
        <v>1587.3600000000001</v>
      </c>
    </row>
    <row r="285" spans="1:5" x14ac:dyDescent="0.25">
      <c r="A285" s="31">
        <v>26</v>
      </c>
      <c r="B285" s="74">
        <v>66.13</v>
      </c>
      <c r="C285" s="31" t="s">
        <v>49548</v>
      </c>
      <c r="D285" s="31" t="s">
        <v>17</v>
      </c>
      <c r="E285" s="32">
        <f t="shared" si="5"/>
        <v>1719.3799999999999</v>
      </c>
    </row>
    <row r="286" spans="1:5" x14ac:dyDescent="0.25">
      <c r="A286" s="31">
        <v>20</v>
      </c>
      <c r="B286" s="74">
        <v>66.11</v>
      </c>
      <c r="C286" s="31" t="s">
        <v>49549</v>
      </c>
      <c r="D286" s="31" t="s">
        <v>21</v>
      </c>
      <c r="E286" s="32">
        <f t="shared" si="5"/>
        <v>1322.2</v>
      </c>
    </row>
    <row r="287" spans="1:5" x14ac:dyDescent="0.25">
      <c r="A287" s="31">
        <v>20</v>
      </c>
      <c r="B287" s="74">
        <v>66.11</v>
      </c>
      <c r="C287" s="31" t="s">
        <v>49550</v>
      </c>
      <c r="D287" s="31" t="s">
        <v>17</v>
      </c>
      <c r="E287" s="32">
        <f t="shared" si="5"/>
        <v>1322.2</v>
      </c>
    </row>
    <row r="288" spans="1:5" x14ac:dyDescent="0.25">
      <c r="A288" s="31">
        <v>26</v>
      </c>
      <c r="B288" s="74">
        <v>66.09</v>
      </c>
      <c r="C288" s="31" t="s">
        <v>6253</v>
      </c>
      <c r="D288" s="31" t="s">
        <v>21</v>
      </c>
      <c r="E288" s="32">
        <f t="shared" si="5"/>
        <v>1718.3400000000001</v>
      </c>
    </row>
    <row r="289" spans="1:5" x14ac:dyDescent="0.25">
      <c r="A289" s="31">
        <v>24</v>
      </c>
      <c r="B289" s="74">
        <v>66.09</v>
      </c>
      <c r="C289" s="31" t="s">
        <v>49551</v>
      </c>
      <c r="D289" s="31" t="s">
        <v>23</v>
      </c>
      <c r="E289" s="32">
        <f t="shared" si="5"/>
        <v>1586.16</v>
      </c>
    </row>
    <row r="290" spans="1:5" x14ac:dyDescent="0.25">
      <c r="A290" s="31">
        <v>17</v>
      </c>
      <c r="B290" s="74">
        <v>66.08</v>
      </c>
      <c r="C290" s="31" t="s">
        <v>49552</v>
      </c>
      <c r="D290" s="31" t="s">
        <v>21</v>
      </c>
      <c r="E290" s="32">
        <f t="shared" si="5"/>
        <v>1123.3599999999999</v>
      </c>
    </row>
    <row r="291" spans="1:5" x14ac:dyDescent="0.25">
      <c r="A291" s="31">
        <v>26</v>
      </c>
      <c r="B291" s="74">
        <v>66.08</v>
      </c>
      <c r="C291" s="31" t="s">
        <v>49552</v>
      </c>
      <c r="D291" s="31" t="s">
        <v>21</v>
      </c>
      <c r="E291" s="32">
        <f t="shared" si="5"/>
        <v>1718.08</v>
      </c>
    </row>
    <row r="292" spans="1:5" x14ac:dyDescent="0.25">
      <c r="A292" s="31">
        <v>5</v>
      </c>
      <c r="B292" s="74">
        <v>66.08</v>
      </c>
      <c r="C292" s="31" t="s">
        <v>49553</v>
      </c>
      <c r="D292" s="31" t="s">
        <v>17</v>
      </c>
      <c r="E292" s="32">
        <f t="shared" si="5"/>
        <v>330.4</v>
      </c>
    </row>
    <row r="293" spans="1:5" x14ac:dyDescent="0.25">
      <c r="A293" s="31">
        <v>7</v>
      </c>
      <c r="B293" s="74">
        <v>66.08</v>
      </c>
      <c r="C293" s="31" t="s">
        <v>49554</v>
      </c>
      <c r="D293" s="31" t="s">
        <v>17</v>
      </c>
      <c r="E293" s="32">
        <f t="shared" si="5"/>
        <v>462.56</v>
      </c>
    </row>
    <row r="294" spans="1:5" x14ac:dyDescent="0.25">
      <c r="A294" s="31">
        <v>18</v>
      </c>
      <c r="B294" s="74">
        <v>66.06</v>
      </c>
      <c r="C294" s="31" t="s">
        <v>49555</v>
      </c>
      <c r="D294" s="31" t="s">
        <v>21</v>
      </c>
      <c r="E294" s="32">
        <f t="shared" si="5"/>
        <v>1189.08</v>
      </c>
    </row>
    <row r="295" spans="1:5" x14ac:dyDescent="0.25">
      <c r="A295" s="31">
        <v>6</v>
      </c>
      <c r="B295" s="74">
        <v>66.06</v>
      </c>
      <c r="C295" s="31" t="s">
        <v>49555</v>
      </c>
      <c r="D295" s="31" t="s">
        <v>21</v>
      </c>
      <c r="E295" s="32">
        <f t="shared" si="5"/>
        <v>396.36</v>
      </c>
    </row>
    <row r="296" spans="1:5" x14ac:dyDescent="0.25">
      <c r="A296" s="31">
        <v>15</v>
      </c>
      <c r="B296" s="74">
        <v>66.06</v>
      </c>
      <c r="C296" s="31" t="s">
        <v>49555</v>
      </c>
      <c r="D296" s="31" t="s">
        <v>21</v>
      </c>
      <c r="E296" s="32">
        <f t="shared" si="5"/>
        <v>990.90000000000009</v>
      </c>
    </row>
    <row r="297" spans="1:5" x14ac:dyDescent="0.25">
      <c r="A297" s="31">
        <v>3</v>
      </c>
      <c r="B297" s="74">
        <v>66.06</v>
      </c>
      <c r="C297" s="31" t="s">
        <v>49556</v>
      </c>
      <c r="D297" s="31" t="s">
        <v>23</v>
      </c>
      <c r="E297" s="32">
        <f t="shared" si="5"/>
        <v>198.18</v>
      </c>
    </row>
    <row r="298" spans="1:5" x14ac:dyDescent="0.25">
      <c r="A298" s="31">
        <v>8</v>
      </c>
      <c r="B298" s="74">
        <v>66.06</v>
      </c>
      <c r="C298" s="31" t="s">
        <v>49556</v>
      </c>
      <c r="D298" s="31" t="s">
        <v>17</v>
      </c>
      <c r="E298" s="32">
        <f t="shared" si="5"/>
        <v>528.48</v>
      </c>
    </row>
    <row r="299" spans="1:5" x14ac:dyDescent="0.25">
      <c r="A299" s="31">
        <v>26</v>
      </c>
      <c r="B299" s="74">
        <v>66.069999999999993</v>
      </c>
      <c r="C299" s="31" t="s">
        <v>49557</v>
      </c>
      <c r="D299" s="31" t="s">
        <v>21</v>
      </c>
      <c r="E299" s="32">
        <f t="shared" si="5"/>
        <v>1717.8199999999997</v>
      </c>
    </row>
    <row r="300" spans="1:5" x14ac:dyDescent="0.25">
      <c r="A300" s="31">
        <v>24</v>
      </c>
      <c r="B300" s="74">
        <v>66.069999999999993</v>
      </c>
      <c r="C300" s="31" t="s">
        <v>49558</v>
      </c>
      <c r="D300" s="31" t="s">
        <v>23</v>
      </c>
      <c r="E300" s="32">
        <f t="shared" si="5"/>
        <v>1585.6799999999998</v>
      </c>
    </row>
    <row r="301" spans="1:5" x14ac:dyDescent="0.25">
      <c r="A301" s="31">
        <v>26</v>
      </c>
      <c r="B301" s="74">
        <v>66.06</v>
      </c>
      <c r="C301" s="31" t="s">
        <v>49559</v>
      </c>
      <c r="D301" s="31" t="s">
        <v>21</v>
      </c>
      <c r="E301" s="32">
        <f t="shared" si="5"/>
        <v>1717.56</v>
      </c>
    </row>
    <row r="302" spans="1:5" x14ac:dyDescent="0.25">
      <c r="A302" s="31">
        <v>16</v>
      </c>
      <c r="B302" s="74">
        <v>66.05</v>
      </c>
      <c r="C302" s="31" t="s">
        <v>49560</v>
      </c>
      <c r="D302" s="31" t="s">
        <v>17</v>
      </c>
      <c r="E302" s="32">
        <f t="shared" si="5"/>
        <v>1056.8</v>
      </c>
    </row>
    <row r="303" spans="1:5" x14ac:dyDescent="0.25">
      <c r="A303" s="31">
        <v>22</v>
      </c>
      <c r="B303" s="74">
        <v>66.05</v>
      </c>
      <c r="C303" s="31" t="s">
        <v>49560</v>
      </c>
      <c r="D303" s="31" t="s">
        <v>17</v>
      </c>
      <c r="E303" s="32">
        <f t="shared" si="5"/>
        <v>1453.1</v>
      </c>
    </row>
    <row r="304" spans="1:5" x14ac:dyDescent="0.25">
      <c r="A304" s="31">
        <v>12</v>
      </c>
      <c r="B304" s="74">
        <v>66.05</v>
      </c>
      <c r="C304" s="31" t="s">
        <v>49561</v>
      </c>
      <c r="D304" s="31" t="s">
        <v>23</v>
      </c>
      <c r="E304" s="32">
        <f t="shared" si="5"/>
        <v>792.59999999999991</v>
      </c>
    </row>
    <row r="305" spans="1:5" x14ac:dyDescent="0.25">
      <c r="A305" s="31">
        <v>14</v>
      </c>
      <c r="B305" s="74">
        <v>66.05</v>
      </c>
      <c r="C305" s="31" t="s">
        <v>49562</v>
      </c>
      <c r="D305" s="31" t="s">
        <v>21</v>
      </c>
      <c r="E305" s="32">
        <f t="shared" si="5"/>
        <v>924.69999999999993</v>
      </c>
    </row>
    <row r="306" spans="1:5" x14ac:dyDescent="0.25">
      <c r="A306" s="31">
        <v>12</v>
      </c>
      <c r="B306" s="74">
        <v>66.05</v>
      </c>
      <c r="C306" s="31" t="s">
        <v>49563</v>
      </c>
      <c r="D306" s="31" t="s">
        <v>22</v>
      </c>
      <c r="E306" s="32">
        <f t="shared" si="5"/>
        <v>792.59999999999991</v>
      </c>
    </row>
    <row r="307" spans="1:5" x14ac:dyDescent="0.25">
      <c r="A307" s="31">
        <v>12</v>
      </c>
      <c r="B307" s="74">
        <v>66.05</v>
      </c>
      <c r="C307" s="31" t="s">
        <v>49564</v>
      </c>
      <c r="D307" s="31" t="s">
        <v>17</v>
      </c>
      <c r="E307" s="32">
        <f t="shared" si="5"/>
        <v>792.59999999999991</v>
      </c>
    </row>
    <row r="308" spans="1:5" x14ac:dyDescent="0.25">
      <c r="A308" s="31">
        <v>12</v>
      </c>
      <c r="B308" s="74">
        <v>66.05</v>
      </c>
      <c r="C308" s="31" t="s">
        <v>49565</v>
      </c>
      <c r="D308" s="31" t="s">
        <v>23</v>
      </c>
      <c r="E308" s="32">
        <f t="shared" si="5"/>
        <v>792.59999999999991</v>
      </c>
    </row>
    <row r="309" spans="1:5" x14ac:dyDescent="0.25">
      <c r="A309" s="31">
        <v>12</v>
      </c>
      <c r="B309" s="74">
        <v>66.05</v>
      </c>
      <c r="C309" s="31" t="s">
        <v>49566</v>
      </c>
      <c r="D309" s="31" t="s">
        <v>21</v>
      </c>
      <c r="E309" s="32">
        <f t="shared" si="5"/>
        <v>792.59999999999991</v>
      </c>
    </row>
    <row r="310" spans="1:5" x14ac:dyDescent="0.25">
      <c r="A310" s="31">
        <v>18</v>
      </c>
      <c r="B310" s="74">
        <v>66.05</v>
      </c>
      <c r="C310" s="31" t="s">
        <v>49566</v>
      </c>
      <c r="D310" s="31" t="s">
        <v>21</v>
      </c>
      <c r="E310" s="32">
        <f t="shared" si="5"/>
        <v>1188.8999999999999</v>
      </c>
    </row>
    <row r="311" spans="1:5" x14ac:dyDescent="0.25">
      <c r="A311" s="31">
        <v>26</v>
      </c>
      <c r="B311" s="74">
        <v>66.05</v>
      </c>
      <c r="C311" s="31" t="s">
        <v>49567</v>
      </c>
      <c r="D311" s="31" t="s">
        <v>17</v>
      </c>
      <c r="E311" s="32">
        <f t="shared" si="5"/>
        <v>1717.3</v>
      </c>
    </row>
    <row r="312" spans="1:5" x14ac:dyDescent="0.25">
      <c r="A312" s="31">
        <v>12</v>
      </c>
      <c r="B312" s="74">
        <v>66.05</v>
      </c>
      <c r="C312" s="31" t="s">
        <v>49568</v>
      </c>
      <c r="D312" s="31" t="s">
        <v>23</v>
      </c>
      <c r="E312" s="32">
        <f t="shared" si="5"/>
        <v>792.59999999999991</v>
      </c>
    </row>
    <row r="313" spans="1:5" x14ac:dyDescent="0.25">
      <c r="A313" s="31">
        <v>2</v>
      </c>
      <c r="B313" s="74">
        <v>66.05</v>
      </c>
      <c r="C313" s="31" t="s">
        <v>49569</v>
      </c>
      <c r="D313" s="31" t="s">
        <v>23</v>
      </c>
      <c r="E313" s="32">
        <f t="shared" si="5"/>
        <v>132.1</v>
      </c>
    </row>
    <row r="314" spans="1:5" x14ac:dyDescent="0.25">
      <c r="A314" s="31">
        <v>6</v>
      </c>
      <c r="B314" s="74">
        <v>66.05</v>
      </c>
      <c r="C314" s="31" t="s">
        <v>49570</v>
      </c>
      <c r="D314" s="31" t="s">
        <v>17</v>
      </c>
      <c r="E314" s="32">
        <f t="shared" si="5"/>
        <v>396.29999999999995</v>
      </c>
    </row>
    <row r="315" spans="1:5" x14ac:dyDescent="0.25">
      <c r="A315" s="31">
        <v>24</v>
      </c>
      <c r="B315" s="74">
        <v>66.040000000000006</v>
      </c>
      <c r="C315" s="31" t="s">
        <v>49571</v>
      </c>
      <c r="D315" s="31" t="s">
        <v>21</v>
      </c>
      <c r="E315" s="32">
        <f t="shared" si="5"/>
        <v>1584.96</v>
      </c>
    </row>
    <row r="316" spans="1:5" x14ac:dyDescent="0.25">
      <c r="A316" s="31">
        <v>12</v>
      </c>
      <c r="B316" s="74">
        <v>66.040000000000006</v>
      </c>
      <c r="C316" s="31" t="s">
        <v>49572</v>
      </c>
      <c r="D316" s="31" t="s">
        <v>22</v>
      </c>
      <c r="E316" s="32">
        <f t="shared" si="5"/>
        <v>792.48</v>
      </c>
    </row>
    <row r="317" spans="1:5" x14ac:dyDescent="0.25">
      <c r="A317" s="31">
        <v>8</v>
      </c>
      <c r="B317" s="74">
        <v>66.040000000000006</v>
      </c>
      <c r="C317" s="31" t="s">
        <v>49572</v>
      </c>
      <c r="D317" s="31" t="s">
        <v>17</v>
      </c>
      <c r="E317" s="32">
        <f t="shared" si="5"/>
        <v>528.32000000000005</v>
      </c>
    </row>
    <row r="318" spans="1:5" x14ac:dyDescent="0.25">
      <c r="A318" s="31">
        <v>6</v>
      </c>
      <c r="B318" s="74">
        <v>66.040000000000006</v>
      </c>
      <c r="C318" s="31" t="s">
        <v>49572</v>
      </c>
      <c r="D318" s="31" t="s">
        <v>17</v>
      </c>
      <c r="E318" s="32">
        <f t="shared" si="5"/>
        <v>396.24</v>
      </c>
    </row>
    <row r="319" spans="1:5" x14ac:dyDescent="0.25">
      <c r="A319" s="31">
        <v>2</v>
      </c>
      <c r="B319" s="74">
        <v>66.06</v>
      </c>
      <c r="C319" s="31" t="s">
        <v>49573</v>
      </c>
      <c r="D319" s="31" t="s">
        <v>23</v>
      </c>
      <c r="E319" s="32">
        <f t="shared" si="5"/>
        <v>132.12</v>
      </c>
    </row>
    <row r="320" spans="1:5" x14ac:dyDescent="0.25">
      <c r="A320" s="31">
        <v>14</v>
      </c>
      <c r="B320" s="74">
        <v>66.06</v>
      </c>
      <c r="C320" s="31" t="s">
        <v>49574</v>
      </c>
      <c r="D320" s="31" t="s">
        <v>21</v>
      </c>
      <c r="E320" s="32">
        <f t="shared" si="5"/>
        <v>924.84</v>
      </c>
    </row>
    <row r="321" spans="1:5" x14ac:dyDescent="0.25">
      <c r="A321" s="31">
        <v>26</v>
      </c>
      <c r="B321" s="74">
        <v>66.069999999999993</v>
      </c>
      <c r="C321" s="31" t="s">
        <v>49574</v>
      </c>
      <c r="D321" s="31" t="s">
        <v>21</v>
      </c>
      <c r="E321" s="32">
        <f t="shared" si="5"/>
        <v>1717.8199999999997</v>
      </c>
    </row>
    <row r="322" spans="1:5" x14ac:dyDescent="0.25">
      <c r="A322" s="31">
        <v>12</v>
      </c>
      <c r="B322" s="74">
        <v>66.069999999999993</v>
      </c>
      <c r="C322" s="31" t="s">
        <v>49575</v>
      </c>
      <c r="D322" s="31" t="s">
        <v>17</v>
      </c>
      <c r="E322" s="32">
        <f t="shared" ref="E322:E385" si="6">+A322*B322</f>
        <v>792.83999999999992</v>
      </c>
    </row>
    <row r="323" spans="1:5" x14ac:dyDescent="0.25">
      <c r="A323" s="31">
        <v>12</v>
      </c>
      <c r="B323" s="74">
        <v>66.069999999999993</v>
      </c>
      <c r="C323" s="31" t="s">
        <v>49575</v>
      </c>
      <c r="D323" s="31" t="s">
        <v>23</v>
      </c>
      <c r="E323" s="32">
        <f t="shared" si="6"/>
        <v>792.83999999999992</v>
      </c>
    </row>
    <row r="324" spans="1:5" x14ac:dyDescent="0.25">
      <c r="A324" s="31">
        <v>12</v>
      </c>
      <c r="B324" s="74">
        <v>66.06</v>
      </c>
      <c r="C324" s="31" t="s">
        <v>49576</v>
      </c>
      <c r="D324" s="31" t="s">
        <v>22</v>
      </c>
      <c r="E324" s="32">
        <f t="shared" si="6"/>
        <v>792.72</v>
      </c>
    </row>
    <row r="325" spans="1:5" x14ac:dyDescent="0.25">
      <c r="A325" s="31">
        <v>12</v>
      </c>
      <c r="B325" s="74">
        <v>66.05</v>
      </c>
      <c r="C325" s="31" t="s">
        <v>2763</v>
      </c>
      <c r="D325" s="31" t="s">
        <v>21</v>
      </c>
      <c r="E325" s="32">
        <f t="shared" si="6"/>
        <v>792.59999999999991</v>
      </c>
    </row>
    <row r="326" spans="1:5" x14ac:dyDescent="0.25">
      <c r="A326" s="31">
        <v>26</v>
      </c>
      <c r="B326" s="74">
        <v>66.05</v>
      </c>
      <c r="C326" s="31" t="s">
        <v>49577</v>
      </c>
      <c r="D326" s="31" t="s">
        <v>17</v>
      </c>
      <c r="E326" s="32">
        <f t="shared" si="6"/>
        <v>1717.3</v>
      </c>
    </row>
    <row r="327" spans="1:5" x14ac:dyDescent="0.25">
      <c r="A327" s="31">
        <v>12</v>
      </c>
      <c r="B327" s="74">
        <v>66.05</v>
      </c>
      <c r="C327" s="31" t="s">
        <v>49577</v>
      </c>
      <c r="D327" s="31" t="s">
        <v>22</v>
      </c>
      <c r="E327" s="32">
        <f t="shared" si="6"/>
        <v>792.59999999999991</v>
      </c>
    </row>
    <row r="328" spans="1:5" x14ac:dyDescent="0.25">
      <c r="A328" s="31">
        <v>1</v>
      </c>
      <c r="B328" s="74">
        <v>66.010000000000005</v>
      </c>
      <c r="C328" s="31" t="s">
        <v>49578</v>
      </c>
      <c r="D328" s="31" t="s">
        <v>21</v>
      </c>
      <c r="E328" s="32">
        <f t="shared" si="6"/>
        <v>66.010000000000005</v>
      </c>
    </row>
    <row r="329" spans="1:5" x14ac:dyDescent="0.25">
      <c r="A329" s="31">
        <v>26</v>
      </c>
      <c r="B329" s="74">
        <v>66.03</v>
      </c>
      <c r="C329" s="31" t="s">
        <v>49579</v>
      </c>
      <c r="D329" s="31" t="s">
        <v>21</v>
      </c>
      <c r="E329" s="32">
        <f t="shared" si="6"/>
        <v>1716.78</v>
      </c>
    </row>
    <row r="330" spans="1:5" x14ac:dyDescent="0.25">
      <c r="A330" s="31">
        <v>8</v>
      </c>
      <c r="B330" s="74">
        <v>66.03</v>
      </c>
      <c r="C330" s="31" t="s">
        <v>49579</v>
      </c>
      <c r="D330" s="31" t="s">
        <v>21</v>
      </c>
      <c r="E330" s="32">
        <f t="shared" si="6"/>
        <v>528.24</v>
      </c>
    </row>
    <row r="331" spans="1:5" x14ac:dyDescent="0.25">
      <c r="A331" s="31">
        <v>12</v>
      </c>
      <c r="B331" s="74">
        <v>66.03</v>
      </c>
      <c r="C331" s="31" t="s">
        <v>49580</v>
      </c>
      <c r="D331" s="31" t="s">
        <v>17</v>
      </c>
      <c r="E331" s="32">
        <f t="shared" si="6"/>
        <v>792.36</v>
      </c>
    </row>
    <row r="332" spans="1:5" x14ac:dyDescent="0.25">
      <c r="A332" s="31">
        <v>12</v>
      </c>
      <c r="B332" s="74">
        <v>66.03</v>
      </c>
      <c r="C332" s="31" t="s">
        <v>49580</v>
      </c>
      <c r="D332" s="31" t="s">
        <v>22</v>
      </c>
      <c r="E332" s="32">
        <f t="shared" si="6"/>
        <v>792.36</v>
      </c>
    </row>
    <row r="333" spans="1:5" x14ac:dyDescent="0.25">
      <c r="A333" s="31">
        <v>18</v>
      </c>
      <c r="B333" s="74">
        <v>66.03</v>
      </c>
      <c r="C333" s="31" t="s">
        <v>49581</v>
      </c>
      <c r="D333" s="31" t="s">
        <v>17</v>
      </c>
      <c r="E333" s="32">
        <f t="shared" si="6"/>
        <v>1188.54</v>
      </c>
    </row>
    <row r="334" spans="1:5" x14ac:dyDescent="0.25">
      <c r="A334" s="31">
        <v>12</v>
      </c>
      <c r="B334" s="74">
        <v>66.03</v>
      </c>
      <c r="C334" s="31" t="s">
        <v>49582</v>
      </c>
      <c r="D334" s="31" t="s">
        <v>21</v>
      </c>
      <c r="E334" s="32">
        <f t="shared" si="6"/>
        <v>792.36</v>
      </c>
    </row>
    <row r="335" spans="1:5" x14ac:dyDescent="0.25">
      <c r="A335" s="31">
        <v>12</v>
      </c>
      <c r="B335" s="74">
        <v>66.03</v>
      </c>
      <c r="C335" s="31" t="s">
        <v>49583</v>
      </c>
      <c r="D335" s="31" t="s">
        <v>22</v>
      </c>
      <c r="E335" s="32">
        <f t="shared" si="6"/>
        <v>792.36</v>
      </c>
    </row>
    <row r="336" spans="1:5" x14ac:dyDescent="0.25">
      <c r="A336" s="31">
        <v>26</v>
      </c>
      <c r="B336" s="74">
        <v>66.03</v>
      </c>
      <c r="C336" s="31" t="s">
        <v>49583</v>
      </c>
      <c r="D336" s="31" t="s">
        <v>17</v>
      </c>
      <c r="E336" s="32">
        <f t="shared" si="6"/>
        <v>1716.78</v>
      </c>
    </row>
    <row r="337" spans="1:5" x14ac:dyDescent="0.25">
      <c r="A337" s="31">
        <v>26</v>
      </c>
      <c r="B337" s="74">
        <v>66.03</v>
      </c>
      <c r="C337" s="31" t="s">
        <v>49584</v>
      </c>
      <c r="D337" s="31" t="s">
        <v>21</v>
      </c>
      <c r="E337" s="32">
        <f t="shared" si="6"/>
        <v>1716.78</v>
      </c>
    </row>
    <row r="338" spans="1:5" x14ac:dyDescent="0.25">
      <c r="A338" s="31">
        <v>10</v>
      </c>
      <c r="B338" s="74">
        <v>66.02</v>
      </c>
      <c r="C338" s="31" t="s">
        <v>49585</v>
      </c>
      <c r="D338" s="31" t="s">
        <v>23</v>
      </c>
      <c r="E338" s="32">
        <f t="shared" si="6"/>
        <v>660.19999999999993</v>
      </c>
    </row>
    <row r="339" spans="1:5" x14ac:dyDescent="0.25">
      <c r="A339" s="31">
        <v>50</v>
      </c>
      <c r="B339" s="74">
        <v>65.989999999999995</v>
      </c>
      <c r="C339" s="31" t="s">
        <v>49586</v>
      </c>
      <c r="D339" s="31" t="s">
        <v>21</v>
      </c>
      <c r="E339" s="32">
        <f t="shared" si="6"/>
        <v>3299.4999999999995</v>
      </c>
    </row>
    <row r="340" spans="1:5" x14ac:dyDescent="0.25">
      <c r="A340" s="31">
        <v>14</v>
      </c>
      <c r="B340" s="74">
        <v>66</v>
      </c>
      <c r="C340" s="31" t="s">
        <v>49586</v>
      </c>
      <c r="D340" s="31" t="s">
        <v>21</v>
      </c>
      <c r="E340" s="32">
        <f t="shared" si="6"/>
        <v>924</v>
      </c>
    </row>
    <row r="341" spans="1:5" x14ac:dyDescent="0.25">
      <c r="A341" s="31">
        <v>24</v>
      </c>
      <c r="B341" s="74">
        <v>66</v>
      </c>
      <c r="C341" s="31" t="s">
        <v>49587</v>
      </c>
      <c r="D341" s="31" t="s">
        <v>17</v>
      </c>
      <c r="E341" s="32">
        <f t="shared" si="6"/>
        <v>1584</v>
      </c>
    </row>
    <row r="342" spans="1:5" x14ac:dyDescent="0.25">
      <c r="A342" s="31">
        <v>12</v>
      </c>
      <c r="B342" s="74">
        <v>66</v>
      </c>
      <c r="C342" s="31" t="s">
        <v>49587</v>
      </c>
      <c r="D342" s="31" t="s">
        <v>23</v>
      </c>
      <c r="E342" s="32">
        <f t="shared" si="6"/>
        <v>792</v>
      </c>
    </row>
    <row r="343" spans="1:5" x14ac:dyDescent="0.25">
      <c r="A343" s="31">
        <v>12</v>
      </c>
      <c r="B343" s="74">
        <v>66</v>
      </c>
      <c r="C343" s="31" t="s">
        <v>49588</v>
      </c>
      <c r="D343" s="31" t="s">
        <v>22</v>
      </c>
      <c r="E343" s="32">
        <f t="shared" si="6"/>
        <v>792</v>
      </c>
    </row>
    <row r="344" spans="1:5" x14ac:dyDescent="0.25">
      <c r="A344" s="31">
        <v>12</v>
      </c>
      <c r="B344" s="74">
        <v>66</v>
      </c>
      <c r="C344" s="31" t="s">
        <v>49589</v>
      </c>
      <c r="D344" s="31" t="s">
        <v>17</v>
      </c>
      <c r="E344" s="32">
        <f t="shared" si="6"/>
        <v>792</v>
      </c>
    </row>
    <row r="345" spans="1:5" x14ac:dyDescent="0.25">
      <c r="A345" s="31">
        <v>14</v>
      </c>
      <c r="B345" s="74">
        <v>66.02</v>
      </c>
      <c r="C345" s="31" t="s">
        <v>49590</v>
      </c>
      <c r="D345" s="31" t="s">
        <v>21</v>
      </c>
      <c r="E345" s="32">
        <f t="shared" si="6"/>
        <v>924.28</v>
      </c>
    </row>
    <row r="346" spans="1:5" x14ac:dyDescent="0.25">
      <c r="A346" s="31">
        <v>8</v>
      </c>
      <c r="B346" s="74">
        <v>66.02</v>
      </c>
      <c r="C346" s="31" t="s">
        <v>49590</v>
      </c>
      <c r="D346" s="31" t="s">
        <v>21</v>
      </c>
      <c r="E346" s="32">
        <f t="shared" si="6"/>
        <v>528.16</v>
      </c>
    </row>
    <row r="347" spans="1:5" x14ac:dyDescent="0.25">
      <c r="A347" s="31">
        <v>12</v>
      </c>
      <c r="B347" s="74">
        <v>66.02</v>
      </c>
      <c r="C347" s="31" t="s">
        <v>49591</v>
      </c>
      <c r="D347" s="31" t="s">
        <v>17</v>
      </c>
      <c r="E347" s="32">
        <f t="shared" si="6"/>
        <v>792.24</v>
      </c>
    </row>
    <row r="348" spans="1:5" x14ac:dyDescent="0.25">
      <c r="A348" s="31">
        <v>18</v>
      </c>
      <c r="B348" s="74">
        <v>66.02</v>
      </c>
      <c r="C348" s="31" t="s">
        <v>49592</v>
      </c>
      <c r="D348" s="31" t="s">
        <v>21</v>
      </c>
      <c r="E348" s="32">
        <f t="shared" si="6"/>
        <v>1188.3599999999999</v>
      </c>
    </row>
    <row r="349" spans="1:5" x14ac:dyDescent="0.25">
      <c r="A349" s="31">
        <v>18</v>
      </c>
      <c r="B349" s="74">
        <v>66.02</v>
      </c>
      <c r="C349" s="31" t="s">
        <v>49593</v>
      </c>
      <c r="D349" s="31" t="s">
        <v>23</v>
      </c>
      <c r="E349" s="32">
        <f t="shared" si="6"/>
        <v>1188.3599999999999</v>
      </c>
    </row>
    <row r="350" spans="1:5" x14ac:dyDescent="0.25">
      <c r="A350" s="31">
        <v>24</v>
      </c>
      <c r="B350" s="74">
        <v>66.02</v>
      </c>
      <c r="C350" s="31" t="s">
        <v>49593</v>
      </c>
      <c r="D350" s="31" t="s">
        <v>23</v>
      </c>
      <c r="E350" s="32">
        <f t="shared" si="6"/>
        <v>1584.48</v>
      </c>
    </row>
    <row r="351" spans="1:5" x14ac:dyDescent="0.25">
      <c r="A351" s="31">
        <v>2</v>
      </c>
      <c r="B351" s="74">
        <v>66.02</v>
      </c>
      <c r="C351" s="31" t="s">
        <v>49594</v>
      </c>
      <c r="D351" s="31" t="s">
        <v>17</v>
      </c>
      <c r="E351" s="32">
        <f t="shared" si="6"/>
        <v>132.04</v>
      </c>
    </row>
    <row r="352" spans="1:5" x14ac:dyDescent="0.25">
      <c r="A352" s="31">
        <v>6</v>
      </c>
      <c r="B352" s="74">
        <v>66.02</v>
      </c>
      <c r="C352" s="31" t="s">
        <v>49594</v>
      </c>
      <c r="D352" s="31" t="s">
        <v>23</v>
      </c>
      <c r="E352" s="32">
        <f t="shared" si="6"/>
        <v>396.12</v>
      </c>
    </row>
    <row r="353" spans="1:5" x14ac:dyDescent="0.25">
      <c r="A353" s="31">
        <v>30</v>
      </c>
      <c r="B353" s="74">
        <v>66.010000000000005</v>
      </c>
      <c r="C353" s="31" t="s">
        <v>49595</v>
      </c>
      <c r="D353" s="31" t="s">
        <v>21</v>
      </c>
      <c r="E353" s="32">
        <f t="shared" si="6"/>
        <v>1980.3000000000002</v>
      </c>
    </row>
    <row r="354" spans="1:5" x14ac:dyDescent="0.25">
      <c r="A354" s="31">
        <v>36</v>
      </c>
      <c r="B354" s="74">
        <v>66</v>
      </c>
      <c r="C354" s="31" t="s">
        <v>49596</v>
      </c>
      <c r="D354" s="31" t="s">
        <v>17</v>
      </c>
      <c r="E354" s="32">
        <f t="shared" si="6"/>
        <v>2376</v>
      </c>
    </row>
    <row r="355" spans="1:5" x14ac:dyDescent="0.25">
      <c r="A355" s="31">
        <v>14</v>
      </c>
      <c r="B355" s="74">
        <v>66</v>
      </c>
      <c r="C355" s="31" t="s">
        <v>49596</v>
      </c>
      <c r="D355" s="31" t="s">
        <v>23</v>
      </c>
      <c r="E355" s="32">
        <f t="shared" si="6"/>
        <v>924</v>
      </c>
    </row>
    <row r="356" spans="1:5" x14ac:dyDescent="0.25">
      <c r="A356" s="31">
        <v>12</v>
      </c>
      <c r="B356" s="74">
        <v>65.98</v>
      </c>
      <c r="C356" s="31" t="s">
        <v>7564</v>
      </c>
      <c r="D356" s="31" t="s">
        <v>21</v>
      </c>
      <c r="E356" s="32">
        <f t="shared" si="6"/>
        <v>791.76</v>
      </c>
    </row>
    <row r="357" spans="1:5" x14ac:dyDescent="0.25">
      <c r="A357" s="31">
        <v>6</v>
      </c>
      <c r="B357" s="74">
        <v>65.98</v>
      </c>
      <c r="C357" s="31" t="s">
        <v>49597</v>
      </c>
      <c r="D357" s="31" t="s">
        <v>23</v>
      </c>
      <c r="E357" s="32">
        <f t="shared" si="6"/>
        <v>395.88</v>
      </c>
    </row>
    <row r="358" spans="1:5" x14ac:dyDescent="0.25">
      <c r="A358" s="31">
        <v>1</v>
      </c>
      <c r="B358" s="74">
        <v>65.98</v>
      </c>
      <c r="C358" s="31" t="s">
        <v>49597</v>
      </c>
      <c r="D358" s="31" t="s">
        <v>17</v>
      </c>
      <c r="E358" s="32">
        <f t="shared" si="6"/>
        <v>65.98</v>
      </c>
    </row>
    <row r="359" spans="1:5" x14ac:dyDescent="0.25">
      <c r="A359" s="31">
        <v>26</v>
      </c>
      <c r="B359" s="74">
        <v>65.98</v>
      </c>
      <c r="C359" s="31" t="s">
        <v>49598</v>
      </c>
      <c r="D359" s="31" t="s">
        <v>21</v>
      </c>
      <c r="E359" s="32">
        <f t="shared" si="6"/>
        <v>1715.48</v>
      </c>
    </row>
    <row r="360" spans="1:5" x14ac:dyDescent="0.25">
      <c r="A360" s="31">
        <v>24</v>
      </c>
      <c r="B360" s="74">
        <v>65.98</v>
      </c>
      <c r="C360" s="31" t="s">
        <v>49599</v>
      </c>
      <c r="D360" s="31" t="s">
        <v>17</v>
      </c>
      <c r="E360" s="32">
        <f t="shared" si="6"/>
        <v>1583.52</v>
      </c>
    </row>
    <row r="361" spans="1:5" x14ac:dyDescent="0.25">
      <c r="A361" s="31">
        <v>3</v>
      </c>
      <c r="B361" s="74">
        <v>65.98</v>
      </c>
      <c r="C361" s="31" t="s">
        <v>49600</v>
      </c>
      <c r="D361" s="31" t="s">
        <v>21</v>
      </c>
      <c r="E361" s="32">
        <f t="shared" si="6"/>
        <v>197.94</v>
      </c>
    </row>
    <row r="362" spans="1:5" x14ac:dyDescent="0.25">
      <c r="A362" s="31">
        <v>23</v>
      </c>
      <c r="B362" s="74">
        <v>65.98</v>
      </c>
      <c r="C362" s="31" t="s">
        <v>49600</v>
      </c>
      <c r="D362" s="31" t="s">
        <v>21</v>
      </c>
      <c r="E362" s="32">
        <f t="shared" si="6"/>
        <v>1517.5400000000002</v>
      </c>
    </row>
    <row r="363" spans="1:5" x14ac:dyDescent="0.25">
      <c r="A363" s="31">
        <v>3</v>
      </c>
      <c r="B363" s="74">
        <v>65.98</v>
      </c>
      <c r="C363" s="31" t="s">
        <v>49601</v>
      </c>
      <c r="D363" s="31" t="s">
        <v>17</v>
      </c>
      <c r="E363" s="32">
        <f t="shared" si="6"/>
        <v>197.94</v>
      </c>
    </row>
    <row r="364" spans="1:5" x14ac:dyDescent="0.25">
      <c r="A364" s="31">
        <v>9</v>
      </c>
      <c r="B364" s="74">
        <v>65.98</v>
      </c>
      <c r="C364" s="31" t="s">
        <v>49602</v>
      </c>
      <c r="D364" s="31" t="s">
        <v>17</v>
      </c>
      <c r="E364" s="32">
        <f t="shared" si="6"/>
        <v>593.82000000000005</v>
      </c>
    </row>
    <row r="365" spans="1:5" x14ac:dyDescent="0.25">
      <c r="A365" s="31">
        <v>12</v>
      </c>
      <c r="B365" s="74">
        <v>65.98</v>
      </c>
      <c r="C365" s="31" t="s">
        <v>49603</v>
      </c>
      <c r="D365" s="31" t="s">
        <v>23</v>
      </c>
      <c r="E365" s="32">
        <f t="shared" si="6"/>
        <v>791.76</v>
      </c>
    </row>
    <row r="366" spans="1:5" x14ac:dyDescent="0.25">
      <c r="A366" s="31">
        <v>6</v>
      </c>
      <c r="B366" s="74">
        <v>65.98</v>
      </c>
      <c r="C366" s="31" t="s">
        <v>49604</v>
      </c>
      <c r="D366" s="31" t="s">
        <v>21</v>
      </c>
      <c r="E366" s="32">
        <f t="shared" si="6"/>
        <v>395.88</v>
      </c>
    </row>
    <row r="367" spans="1:5" x14ac:dyDescent="0.25">
      <c r="A367" s="31">
        <v>14</v>
      </c>
      <c r="B367" s="74">
        <v>65.98</v>
      </c>
      <c r="C367" s="31" t="s">
        <v>49605</v>
      </c>
      <c r="D367" s="31" t="s">
        <v>21</v>
      </c>
      <c r="E367" s="32">
        <f t="shared" si="6"/>
        <v>923.72</v>
      </c>
    </row>
    <row r="368" spans="1:5" x14ac:dyDescent="0.25">
      <c r="A368" s="31">
        <v>12</v>
      </c>
      <c r="B368" s="74">
        <v>65.98</v>
      </c>
      <c r="C368" s="31" t="s">
        <v>49606</v>
      </c>
      <c r="D368" s="31" t="s">
        <v>23</v>
      </c>
      <c r="E368" s="32">
        <f t="shared" si="6"/>
        <v>791.76</v>
      </c>
    </row>
    <row r="369" spans="1:5" x14ac:dyDescent="0.25">
      <c r="A369" s="31">
        <v>12</v>
      </c>
      <c r="B369" s="74">
        <v>65.98</v>
      </c>
      <c r="C369" s="31" t="s">
        <v>49606</v>
      </c>
      <c r="D369" s="31" t="s">
        <v>17</v>
      </c>
      <c r="E369" s="32">
        <f t="shared" si="6"/>
        <v>791.76</v>
      </c>
    </row>
    <row r="370" spans="1:5" x14ac:dyDescent="0.25">
      <c r="A370" s="31">
        <v>24</v>
      </c>
      <c r="B370" s="74">
        <v>65.98</v>
      </c>
      <c r="C370" s="31" t="s">
        <v>49607</v>
      </c>
      <c r="D370" s="31" t="s">
        <v>21</v>
      </c>
      <c r="E370" s="32">
        <f t="shared" si="6"/>
        <v>1583.52</v>
      </c>
    </row>
    <row r="371" spans="1:5" x14ac:dyDescent="0.25">
      <c r="A371" s="31">
        <v>6</v>
      </c>
      <c r="B371" s="74">
        <v>65.98</v>
      </c>
      <c r="C371" s="31" t="s">
        <v>49608</v>
      </c>
      <c r="D371" s="31" t="s">
        <v>22</v>
      </c>
      <c r="E371" s="32">
        <f t="shared" si="6"/>
        <v>395.88</v>
      </c>
    </row>
    <row r="372" spans="1:5" x14ac:dyDescent="0.25">
      <c r="A372" s="31">
        <v>8</v>
      </c>
      <c r="B372" s="74">
        <v>65.98</v>
      </c>
      <c r="C372" s="31" t="s">
        <v>49608</v>
      </c>
      <c r="D372" s="31" t="s">
        <v>17</v>
      </c>
      <c r="E372" s="32">
        <f t="shared" si="6"/>
        <v>527.84</v>
      </c>
    </row>
    <row r="373" spans="1:5" x14ac:dyDescent="0.25">
      <c r="A373" s="31">
        <v>26</v>
      </c>
      <c r="B373" s="74">
        <v>65.97</v>
      </c>
      <c r="C373" s="31" t="s">
        <v>49609</v>
      </c>
      <c r="D373" s="31" t="s">
        <v>21</v>
      </c>
      <c r="E373" s="32">
        <f t="shared" si="6"/>
        <v>1715.22</v>
      </c>
    </row>
    <row r="374" spans="1:5" x14ac:dyDescent="0.25">
      <c r="A374" s="31">
        <v>18</v>
      </c>
      <c r="B374" s="74">
        <v>65.98</v>
      </c>
      <c r="C374" s="31" t="s">
        <v>49610</v>
      </c>
      <c r="D374" s="31" t="s">
        <v>21</v>
      </c>
      <c r="E374" s="32">
        <f t="shared" si="6"/>
        <v>1187.6400000000001</v>
      </c>
    </row>
    <row r="375" spans="1:5" x14ac:dyDescent="0.25">
      <c r="A375" s="31">
        <v>26</v>
      </c>
      <c r="B375" s="74">
        <v>65.98</v>
      </c>
      <c r="C375" s="31" t="s">
        <v>49610</v>
      </c>
      <c r="D375" s="31" t="s">
        <v>21</v>
      </c>
      <c r="E375" s="32">
        <f t="shared" si="6"/>
        <v>1715.48</v>
      </c>
    </row>
    <row r="376" spans="1:5" x14ac:dyDescent="0.25">
      <c r="A376" s="31">
        <v>24</v>
      </c>
      <c r="B376" s="74">
        <v>65.98</v>
      </c>
      <c r="C376" s="31" t="s">
        <v>49611</v>
      </c>
      <c r="D376" s="31" t="s">
        <v>17</v>
      </c>
      <c r="E376" s="32">
        <f t="shared" si="6"/>
        <v>1583.52</v>
      </c>
    </row>
    <row r="377" spans="1:5" x14ac:dyDescent="0.25">
      <c r="A377" s="31">
        <v>6</v>
      </c>
      <c r="B377" s="74">
        <v>65.98</v>
      </c>
      <c r="C377" s="31" t="s">
        <v>49612</v>
      </c>
      <c r="D377" s="31" t="s">
        <v>23</v>
      </c>
      <c r="E377" s="32">
        <f t="shared" si="6"/>
        <v>395.88</v>
      </c>
    </row>
    <row r="378" spans="1:5" x14ac:dyDescent="0.25">
      <c r="A378" s="31">
        <v>12</v>
      </c>
      <c r="B378" s="74">
        <v>65.98</v>
      </c>
      <c r="C378" s="31" t="s">
        <v>2780</v>
      </c>
      <c r="D378" s="31" t="s">
        <v>21</v>
      </c>
      <c r="E378" s="32">
        <f t="shared" si="6"/>
        <v>791.76</v>
      </c>
    </row>
    <row r="379" spans="1:5" x14ac:dyDescent="0.25">
      <c r="A379" s="31">
        <v>2</v>
      </c>
      <c r="B379" s="74">
        <v>65.98</v>
      </c>
      <c r="C379" s="31" t="s">
        <v>49613</v>
      </c>
      <c r="D379" s="31" t="s">
        <v>22</v>
      </c>
      <c r="E379" s="32">
        <f t="shared" si="6"/>
        <v>131.96</v>
      </c>
    </row>
    <row r="380" spans="1:5" x14ac:dyDescent="0.25">
      <c r="A380" s="31">
        <v>36</v>
      </c>
      <c r="B380" s="74">
        <v>65.98</v>
      </c>
      <c r="C380" s="31" t="s">
        <v>49614</v>
      </c>
      <c r="D380" s="31" t="s">
        <v>17</v>
      </c>
      <c r="E380" s="32">
        <f t="shared" si="6"/>
        <v>2375.2800000000002</v>
      </c>
    </row>
    <row r="381" spans="1:5" x14ac:dyDescent="0.25">
      <c r="A381" s="31">
        <v>38</v>
      </c>
      <c r="B381" s="74">
        <v>65.959999999999994</v>
      </c>
      <c r="C381" s="31" t="s">
        <v>49615</v>
      </c>
      <c r="D381" s="31" t="s">
        <v>21</v>
      </c>
      <c r="E381" s="32">
        <f t="shared" si="6"/>
        <v>2506.4799999999996</v>
      </c>
    </row>
    <row r="382" spans="1:5" x14ac:dyDescent="0.25">
      <c r="A382" s="31">
        <v>10</v>
      </c>
      <c r="B382" s="74">
        <v>65.959999999999994</v>
      </c>
      <c r="C382" s="31" t="s">
        <v>49615</v>
      </c>
      <c r="D382" s="31" t="s">
        <v>21</v>
      </c>
      <c r="E382" s="32">
        <f t="shared" si="6"/>
        <v>659.59999999999991</v>
      </c>
    </row>
    <row r="383" spans="1:5" x14ac:dyDescent="0.25">
      <c r="A383" s="31">
        <v>2</v>
      </c>
      <c r="B383" s="74">
        <v>65.959999999999994</v>
      </c>
      <c r="C383" s="31" t="s">
        <v>49616</v>
      </c>
      <c r="D383" s="31" t="s">
        <v>17</v>
      </c>
      <c r="E383" s="32">
        <f t="shared" si="6"/>
        <v>131.91999999999999</v>
      </c>
    </row>
    <row r="384" spans="1:5" x14ac:dyDescent="0.25">
      <c r="A384" s="31">
        <v>12</v>
      </c>
      <c r="B384" s="74">
        <v>65.930000000000007</v>
      </c>
      <c r="C384" s="31" t="s">
        <v>49617</v>
      </c>
      <c r="D384" s="31" t="s">
        <v>22</v>
      </c>
      <c r="E384" s="32">
        <f t="shared" si="6"/>
        <v>791.16000000000008</v>
      </c>
    </row>
    <row r="385" spans="1:5" x14ac:dyDescent="0.25">
      <c r="A385" s="31">
        <v>19</v>
      </c>
      <c r="B385" s="74">
        <v>65.930000000000007</v>
      </c>
      <c r="C385" s="31" t="s">
        <v>49618</v>
      </c>
      <c r="D385" s="31" t="s">
        <v>21</v>
      </c>
      <c r="E385" s="32">
        <f t="shared" si="6"/>
        <v>1252.67</v>
      </c>
    </row>
    <row r="386" spans="1:5" x14ac:dyDescent="0.25">
      <c r="A386" s="31">
        <v>9</v>
      </c>
      <c r="B386" s="74">
        <v>65.930000000000007</v>
      </c>
      <c r="C386" s="31" t="s">
        <v>49618</v>
      </c>
      <c r="D386" s="31" t="s">
        <v>21</v>
      </c>
      <c r="E386" s="32">
        <f t="shared" ref="E386:E449" si="7">+A386*B386</f>
        <v>593.37000000000012</v>
      </c>
    </row>
    <row r="387" spans="1:5" x14ac:dyDescent="0.25">
      <c r="A387" s="31">
        <v>22</v>
      </c>
      <c r="B387" s="74">
        <v>65.930000000000007</v>
      </c>
      <c r="C387" s="31" t="s">
        <v>49618</v>
      </c>
      <c r="D387" s="31" t="s">
        <v>21</v>
      </c>
      <c r="E387" s="32">
        <f t="shared" si="7"/>
        <v>1450.46</v>
      </c>
    </row>
    <row r="388" spans="1:5" x14ac:dyDescent="0.25">
      <c r="A388" s="31">
        <v>24</v>
      </c>
      <c r="B388" s="74">
        <v>65.95</v>
      </c>
      <c r="C388" s="31" t="s">
        <v>49619</v>
      </c>
      <c r="D388" s="31" t="s">
        <v>21</v>
      </c>
      <c r="E388" s="32">
        <f t="shared" si="7"/>
        <v>1582.8000000000002</v>
      </c>
    </row>
    <row r="389" spans="1:5" x14ac:dyDescent="0.25">
      <c r="A389" s="31">
        <v>26</v>
      </c>
      <c r="B389" s="74">
        <v>65.95</v>
      </c>
      <c r="C389" s="31" t="s">
        <v>49620</v>
      </c>
      <c r="D389" s="31" t="s">
        <v>17</v>
      </c>
      <c r="E389" s="32">
        <f t="shared" si="7"/>
        <v>1714.7</v>
      </c>
    </row>
    <row r="390" spans="1:5" x14ac:dyDescent="0.25">
      <c r="A390" s="31">
        <v>26</v>
      </c>
      <c r="B390" s="74">
        <v>65.94</v>
      </c>
      <c r="C390" s="31" t="s">
        <v>49621</v>
      </c>
      <c r="D390" s="31" t="s">
        <v>21</v>
      </c>
      <c r="E390" s="32">
        <f t="shared" si="7"/>
        <v>1714.44</v>
      </c>
    </row>
    <row r="391" spans="1:5" x14ac:dyDescent="0.25">
      <c r="A391" s="31">
        <v>24</v>
      </c>
      <c r="B391" s="74">
        <v>65.94</v>
      </c>
      <c r="C391" s="31" t="s">
        <v>49622</v>
      </c>
      <c r="D391" s="31" t="s">
        <v>17</v>
      </c>
      <c r="E391" s="32">
        <f t="shared" si="7"/>
        <v>1582.56</v>
      </c>
    </row>
    <row r="392" spans="1:5" x14ac:dyDescent="0.25">
      <c r="A392" s="31">
        <v>26</v>
      </c>
      <c r="B392" s="74">
        <v>65.959999999999994</v>
      </c>
      <c r="C392" s="31" t="s">
        <v>49623</v>
      </c>
      <c r="D392" s="31" t="s">
        <v>21</v>
      </c>
      <c r="E392" s="32">
        <f t="shared" si="7"/>
        <v>1714.9599999999998</v>
      </c>
    </row>
    <row r="393" spans="1:5" x14ac:dyDescent="0.25">
      <c r="A393" s="31">
        <v>24</v>
      </c>
      <c r="B393" s="74">
        <v>65.959999999999994</v>
      </c>
      <c r="C393" s="31" t="s">
        <v>49624</v>
      </c>
      <c r="D393" s="31" t="s">
        <v>23</v>
      </c>
      <c r="E393" s="32">
        <f t="shared" si="7"/>
        <v>1583.04</v>
      </c>
    </row>
    <row r="394" spans="1:5" x14ac:dyDescent="0.25">
      <c r="A394" s="31">
        <v>26</v>
      </c>
      <c r="B394" s="74">
        <v>65.95</v>
      </c>
      <c r="C394" s="31" t="s">
        <v>49625</v>
      </c>
      <c r="D394" s="31" t="s">
        <v>21</v>
      </c>
      <c r="E394" s="32">
        <f t="shared" si="7"/>
        <v>1714.7</v>
      </c>
    </row>
    <row r="395" spans="1:5" x14ac:dyDescent="0.25">
      <c r="A395" s="31">
        <v>21</v>
      </c>
      <c r="B395" s="74">
        <v>65.959999999999994</v>
      </c>
      <c r="C395" s="31" t="s">
        <v>49625</v>
      </c>
      <c r="D395" s="31" t="s">
        <v>21</v>
      </c>
      <c r="E395" s="32">
        <f t="shared" si="7"/>
        <v>1385.1599999999999</v>
      </c>
    </row>
    <row r="396" spans="1:5" x14ac:dyDescent="0.25">
      <c r="A396" s="31">
        <v>9</v>
      </c>
      <c r="B396" s="74">
        <v>65.959999999999994</v>
      </c>
      <c r="C396" s="31" t="s">
        <v>49626</v>
      </c>
      <c r="D396" s="31" t="s">
        <v>23</v>
      </c>
      <c r="E396" s="32">
        <f t="shared" si="7"/>
        <v>593.64</v>
      </c>
    </row>
    <row r="397" spans="1:5" x14ac:dyDescent="0.25">
      <c r="A397" s="31">
        <v>9</v>
      </c>
      <c r="B397" s="74">
        <v>65.959999999999994</v>
      </c>
      <c r="C397" s="31" t="s">
        <v>49627</v>
      </c>
      <c r="D397" s="31" t="s">
        <v>17</v>
      </c>
      <c r="E397" s="32">
        <f t="shared" si="7"/>
        <v>593.64</v>
      </c>
    </row>
    <row r="398" spans="1:5" x14ac:dyDescent="0.25">
      <c r="A398" s="31">
        <v>12</v>
      </c>
      <c r="B398" s="74">
        <v>65.95</v>
      </c>
      <c r="C398" s="31" t="s">
        <v>49628</v>
      </c>
      <c r="D398" s="31" t="s">
        <v>23</v>
      </c>
      <c r="E398" s="32">
        <f t="shared" si="7"/>
        <v>791.40000000000009</v>
      </c>
    </row>
    <row r="399" spans="1:5" x14ac:dyDescent="0.25">
      <c r="A399" s="31">
        <v>44</v>
      </c>
      <c r="B399" s="74">
        <v>65.95</v>
      </c>
      <c r="C399" s="31" t="s">
        <v>49629</v>
      </c>
      <c r="D399" s="31" t="s">
        <v>21</v>
      </c>
      <c r="E399" s="32">
        <f t="shared" si="7"/>
        <v>2901.8</v>
      </c>
    </row>
    <row r="400" spans="1:5" x14ac:dyDescent="0.25">
      <c r="A400" s="31">
        <v>14</v>
      </c>
      <c r="B400" s="74">
        <v>65.959999999999994</v>
      </c>
      <c r="C400" s="31" t="s">
        <v>49630</v>
      </c>
      <c r="D400" s="31" t="s">
        <v>21</v>
      </c>
      <c r="E400" s="32">
        <f t="shared" si="7"/>
        <v>923.43999999999994</v>
      </c>
    </row>
    <row r="401" spans="1:5" x14ac:dyDescent="0.25">
      <c r="A401" s="31">
        <v>24</v>
      </c>
      <c r="B401" s="74">
        <v>65.959999999999994</v>
      </c>
      <c r="C401" s="31" t="s">
        <v>49631</v>
      </c>
      <c r="D401" s="31" t="s">
        <v>17</v>
      </c>
      <c r="E401" s="32">
        <f t="shared" si="7"/>
        <v>1583.04</v>
      </c>
    </row>
    <row r="402" spans="1:5" x14ac:dyDescent="0.25">
      <c r="A402" s="31">
        <v>12</v>
      </c>
      <c r="B402" s="74">
        <v>65.959999999999994</v>
      </c>
      <c r="C402" s="31" t="s">
        <v>49632</v>
      </c>
      <c r="D402" s="31" t="s">
        <v>23</v>
      </c>
      <c r="E402" s="32">
        <f t="shared" si="7"/>
        <v>791.52</v>
      </c>
    </row>
    <row r="403" spans="1:5" x14ac:dyDescent="0.25">
      <c r="A403" s="31">
        <v>10</v>
      </c>
      <c r="B403" s="74">
        <v>65.94</v>
      </c>
      <c r="C403" s="31" t="s">
        <v>49633</v>
      </c>
      <c r="D403" s="31" t="s">
        <v>21</v>
      </c>
      <c r="E403" s="32">
        <f t="shared" si="7"/>
        <v>659.4</v>
      </c>
    </row>
    <row r="404" spans="1:5" x14ac:dyDescent="0.25">
      <c r="A404" s="31">
        <v>1</v>
      </c>
      <c r="B404" s="74">
        <v>65.92</v>
      </c>
      <c r="C404" s="31" t="s">
        <v>49634</v>
      </c>
      <c r="D404" s="31" t="s">
        <v>21</v>
      </c>
      <c r="E404" s="32">
        <f t="shared" si="7"/>
        <v>65.92</v>
      </c>
    </row>
    <row r="405" spans="1:5" x14ac:dyDescent="0.25">
      <c r="A405" s="31">
        <v>36</v>
      </c>
      <c r="B405" s="74">
        <v>65.95</v>
      </c>
      <c r="C405" s="31" t="s">
        <v>49635</v>
      </c>
      <c r="D405" s="31" t="s">
        <v>21</v>
      </c>
      <c r="E405" s="32">
        <f t="shared" si="7"/>
        <v>2374.2000000000003</v>
      </c>
    </row>
    <row r="406" spans="1:5" x14ac:dyDescent="0.25">
      <c r="A406" s="31">
        <v>2</v>
      </c>
      <c r="B406" s="74">
        <v>65.95</v>
      </c>
      <c r="C406" s="31" t="s">
        <v>49636</v>
      </c>
      <c r="D406" s="31" t="s">
        <v>23</v>
      </c>
      <c r="E406" s="32">
        <f t="shared" si="7"/>
        <v>131.9</v>
      </c>
    </row>
    <row r="407" spans="1:5" x14ac:dyDescent="0.25">
      <c r="A407" s="31">
        <v>18</v>
      </c>
      <c r="B407" s="74">
        <v>65.95</v>
      </c>
      <c r="C407" s="31" t="s">
        <v>49637</v>
      </c>
      <c r="D407" s="31" t="s">
        <v>21</v>
      </c>
      <c r="E407" s="32">
        <f t="shared" si="7"/>
        <v>1187.1000000000001</v>
      </c>
    </row>
    <row r="408" spans="1:5" x14ac:dyDescent="0.25">
      <c r="A408" s="31">
        <v>12</v>
      </c>
      <c r="B408" s="74">
        <v>65.95</v>
      </c>
      <c r="C408" s="31" t="s">
        <v>49638</v>
      </c>
      <c r="D408" s="31" t="s">
        <v>17</v>
      </c>
      <c r="E408" s="32">
        <f t="shared" si="7"/>
        <v>791.40000000000009</v>
      </c>
    </row>
    <row r="409" spans="1:5" x14ac:dyDescent="0.25">
      <c r="A409" s="31">
        <v>20</v>
      </c>
      <c r="B409" s="74">
        <v>65.95</v>
      </c>
      <c r="C409" s="31" t="s">
        <v>49638</v>
      </c>
      <c r="D409" s="31" t="s">
        <v>17</v>
      </c>
      <c r="E409" s="32">
        <f t="shared" si="7"/>
        <v>1319</v>
      </c>
    </row>
    <row r="410" spans="1:5" x14ac:dyDescent="0.25">
      <c r="A410" s="31">
        <v>26</v>
      </c>
      <c r="B410" s="74">
        <v>65.95</v>
      </c>
      <c r="C410" s="31" t="s">
        <v>49639</v>
      </c>
      <c r="D410" s="31" t="s">
        <v>21</v>
      </c>
      <c r="E410" s="32">
        <f t="shared" si="7"/>
        <v>1714.7</v>
      </c>
    </row>
    <row r="411" spans="1:5" x14ac:dyDescent="0.25">
      <c r="A411" s="31">
        <v>12</v>
      </c>
      <c r="B411" s="74">
        <v>65.95</v>
      </c>
      <c r="C411" s="31" t="s">
        <v>49640</v>
      </c>
      <c r="D411" s="31" t="s">
        <v>23</v>
      </c>
      <c r="E411" s="32">
        <f t="shared" si="7"/>
        <v>791.40000000000009</v>
      </c>
    </row>
    <row r="412" spans="1:5" x14ac:dyDescent="0.25">
      <c r="A412" s="31">
        <v>12</v>
      </c>
      <c r="B412" s="74">
        <v>65.95</v>
      </c>
      <c r="C412" s="31" t="s">
        <v>49640</v>
      </c>
      <c r="D412" s="31" t="s">
        <v>17</v>
      </c>
      <c r="E412" s="32">
        <f t="shared" si="7"/>
        <v>791.40000000000009</v>
      </c>
    </row>
    <row r="413" spans="1:5" x14ac:dyDescent="0.25">
      <c r="A413" s="31">
        <v>7</v>
      </c>
      <c r="B413" s="74">
        <v>65.94</v>
      </c>
      <c r="C413" s="31" t="s">
        <v>49641</v>
      </c>
      <c r="D413" s="31" t="s">
        <v>21</v>
      </c>
      <c r="E413" s="32">
        <f t="shared" si="7"/>
        <v>461.58</v>
      </c>
    </row>
    <row r="414" spans="1:5" x14ac:dyDescent="0.25">
      <c r="A414" s="31">
        <v>12</v>
      </c>
      <c r="B414" s="74">
        <v>65.94</v>
      </c>
      <c r="C414" s="31" t="s">
        <v>49642</v>
      </c>
      <c r="D414" s="31" t="s">
        <v>21</v>
      </c>
      <c r="E414" s="32">
        <f t="shared" si="7"/>
        <v>791.28</v>
      </c>
    </row>
    <row r="415" spans="1:5" x14ac:dyDescent="0.25">
      <c r="A415" s="31">
        <v>38</v>
      </c>
      <c r="B415" s="74">
        <v>65.94</v>
      </c>
      <c r="C415" s="31" t="s">
        <v>49643</v>
      </c>
      <c r="D415" s="31" t="s">
        <v>17</v>
      </c>
      <c r="E415" s="32">
        <f t="shared" si="7"/>
        <v>2505.7199999999998</v>
      </c>
    </row>
    <row r="416" spans="1:5" x14ac:dyDescent="0.25">
      <c r="A416" s="31">
        <v>14</v>
      </c>
      <c r="B416" s="74">
        <v>65.930000000000007</v>
      </c>
      <c r="C416" s="31" t="s">
        <v>49644</v>
      </c>
      <c r="D416" s="31" t="s">
        <v>17</v>
      </c>
      <c r="E416" s="32">
        <f t="shared" si="7"/>
        <v>923.0200000000001</v>
      </c>
    </row>
    <row r="417" spans="1:5" x14ac:dyDescent="0.25">
      <c r="A417" s="31">
        <v>36</v>
      </c>
      <c r="B417" s="74">
        <v>65.930000000000007</v>
      </c>
      <c r="C417" s="31" t="s">
        <v>49644</v>
      </c>
      <c r="D417" s="31" t="s">
        <v>23</v>
      </c>
      <c r="E417" s="32">
        <f t="shared" si="7"/>
        <v>2373.4800000000005</v>
      </c>
    </row>
    <row r="418" spans="1:5" x14ac:dyDescent="0.25">
      <c r="A418" s="31">
        <v>7</v>
      </c>
      <c r="B418" s="74">
        <v>65.92</v>
      </c>
      <c r="C418" s="31" t="s">
        <v>49645</v>
      </c>
      <c r="D418" s="31" t="s">
        <v>22</v>
      </c>
      <c r="E418" s="32">
        <f t="shared" si="7"/>
        <v>461.44</v>
      </c>
    </row>
    <row r="419" spans="1:5" x14ac:dyDescent="0.25">
      <c r="A419" s="31">
        <v>48</v>
      </c>
      <c r="B419" s="74">
        <v>65.930000000000007</v>
      </c>
      <c r="C419" s="31" t="s">
        <v>49646</v>
      </c>
      <c r="D419" s="31" t="s">
        <v>21</v>
      </c>
      <c r="E419" s="32">
        <f t="shared" si="7"/>
        <v>3164.6400000000003</v>
      </c>
    </row>
    <row r="420" spans="1:5" x14ac:dyDescent="0.25">
      <c r="A420" s="31">
        <v>2</v>
      </c>
      <c r="B420" s="74">
        <v>65.930000000000007</v>
      </c>
      <c r="C420" s="31" t="s">
        <v>49647</v>
      </c>
      <c r="D420" s="31" t="s">
        <v>17</v>
      </c>
      <c r="E420" s="32">
        <f t="shared" si="7"/>
        <v>131.86000000000001</v>
      </c>
    </row>
    <row r="421" spans="1:5" x14ac:dyDescent="0.25">
      <c r="A421" s="31">
        <v>11</v>
      </c>
      <c r="B421" s="74">
        <v>65.89</v>
      </c>
      <c r="C421" s="31" t="s">
        <v>49648</v>
      </c>
      <c r="D421" s="31" t="s">
        <v>21</v>
      </c>
      <c r="E421" s="32">
        <f t="shared" si="7"/>
        <v>724.79</v>
      </c>
    </row>
    <row r="422" spans="1:5" x14ac:dyDescent="0.25">
      <c r="A422" s="31">
        <v>38</v>
      </c>
      <c r="B422" s="74">
        <v>65.87</v>
      </c>
      <c r="C422" s="31" t="s">
        <v>49649</v>
      </c>
      <c r="D422" s="31" t="s">
        <v>21</v>
      </c>
      <c r="E422" s="32">
        <f t="shared" si="7"/>
        <v>2503.0600000000004</v>
      </c>
    </row>
    <row r="423" spans="1:5" x14ac:dyDescent="0.25">
      <c r="A423" s="31">
        <v>12</v>
      </c>
      <c r="B423" s="74">
        <v>65.87</v>
      </c>
      <c r="C423" s="31" t="s">
        <v>49650</v>
      </c>
      <c r="D423" s="31" t="s">
        <v>17</v>
      </c>
      <c r="E423" s="32">
        <f t="shared" si="7"/>
        <v>790.44</v>
      </c>
    </row>
    <row r="424" spans="1:5" x14ac:dyDescent="0.25">
      <c r="A424" s="31">
        <v>48</v>
      </c>
      <c r="B424" s="74">
        <v>65.84</v>
      </c>
      <c r="C424" s="31" t="s">
        <v>49651</v>
      </c>
      <c r="D424" s="31" t="s">
        <v>17</v>
      </c>
      <c r="E424" s="32">
        <f t="shared" si="7"/>
        <v>3160.32</v>
      </c>
    </row>
    <row r="425" spans="1:5" x14ac:dyDescent="0.25">
      <c r="A425" s="31">
        <v>2</v>
      </c>
      <c r="B425" s="74">
        <v>65.84</v>
      </c>
      <c r="C425" s="31" t="s">
        <v>49652</v>
      </c>
      <c r="D425" s="31" t="s">
        <v>23</v>
      </c>
      <c r="E425" s="32">
        <f t="shared" si="7"/>
        <v>131.68</v>
      </c>
    </row>
    <row r="426" spans="1:5" x14ac:dyDescent="0.25">
      <c r="A426" s="31">
        <v>20</v>
      </c>
      <c r="B426" s="74">
        <v>65.83</v>
      </c>
      <c r="C426" s="31" t="s">
        <v>49653</v>
      </c>
      <c r="D426" s="31" t="s">
        <v>21</v>
      </c>
      <c r="E426" s="32">
        <f t="shared" si="7"/>
        <v>1316.6</v>
      </c>
    </row>
    <row r="427" spans="1:5" x14ac:dyDescent="0.25">
      <c r="A427" s="31">
        <v>7</v>
      </c>
      <c r="B427" s="74">
        <v>65.83</v>
      </c>
      <c r="C427" s="31" t="s">
        <v>49654</v>
      </c>
      <c r="D427" s="31" t="s">
        <v>22</v>
      </c>
      <c r="E427" s="32">
        <f t="shared" si="7"/>
        <v>460.81</v>
      </c>
    </row>
    <row r="428" spans="1:5" x14ac:dyDescent="0.25">
      <c r="A428" s="31">
        <v>23</v>
      </c>
      <c r="B428" s="74">
        <v>65.83</v>
      </c>
      <c r="C428" s="31" t="s">
        <v>49654</v>
      </c>
      <c r="D428" s="31" t="s">
        <v>17</v>
      </c>
      <c r="E428" s="32">
        <f t="shared" si="7"/>
        <v>1514.09</v>
      </c>
    </row>
    <row r="429" spans="1:5" x14ac:dyDescent="0.25">
      <c r="A429" s="31">
        <v>26</v>
      </c>
      <c r="B429" s="74">
        <v>65.81</v>
      </c>
      <c r="C429" s="31" t="s">
        <v>49655</v>
      </c>
      <c r="D429" s="31" t="s">
        <v>21</v>
      </c>
      <c r="E429" s="32">
        <f t="shared" si="7"/>
        <v>1711.06</v>
      </c>
    </row>
    <row r="430" spans="1:5" x14ac:dyDescent="0.25">
      <c r="A430" s="31">
        <v>24</v>
      </c>
      <c r="B430" s="74">
        <v>65.81</v>
      </c>
      <c r="C430" s="31" t="s">
        <v>49656</v>
      </c>
      <c r="D430" s="31" t="s">
        <v>17</v>
      </c>
      <c r="E430" s="32">
        <f t="shared" si="7"/>
        <v>1579.44</v>
      </c>
    </row>
    <row r="431" spans="1:5" x14ac:dyDescent="0.25">
      <c r="A431" s="31">
        <v>20</v>
      </c>
      <c r="B431" s="74">
        <v>65.81</v>
      </c>
      <c r="C431" s="31" t="s">
        <v>49657</v>
      </c>
      <c r="D431" s="31" t="s">
        <v>21</v>
      </c>
      <c r="E431" s="32">
        <f t="shared" si="7"/>
        <v>1316.2</v>
      </c>
    </row>
    <row r="432" spans="1:5" x14ac:dyDescent="0.25">
      <c r="A432" s="31">
        <v>6</v>
      </c>
      <c r="B432" s="74">
        <v>65.81</v>
      </c>
      <c r="C432" s="31" t="s">
        <v>49658</v>
      </c>
      <c r="D432" s="31" t="s">
        <v>17</v>
      </c>
      <c r="E432" s="32">
        <f t="shared" si="7"/>
        <v>394.86</v>
      </c>
    </row>
    <row r="433" spans="1:5" x14ac:dyDescent="0.25">
      <c r="A433" s="31">
        <v>14</v>
      </c>
      <c r="B433" s="74">
        <v>65.8</v>
      </c>
      <c r="C433" s="31" t="s">
        <v>1599</v>
      </c>
      <c r="D433" s="31" t="s">
        <v>21</v>
      </c>
      <c r="E433" s="32">
        <f t="shared" si="7"/>
        <v>921.19999999999993</v>
      </c>
    </row>
    <row r="434" spans="1:5" x14ac:dyDescent="0.25">
      <c r="A434" s="31">
        <v>15</v>
      </c>
      <c r="B434" s="74">
        <v>65.8</v>
      </c>
      <c r="C434" s="31" t="s">
        <v>49659</v>
      </c>
      <c r="D434" s="31" t="s">
        <v>23</v>
      </c>
      <c r="E434" s="32">
        <f t="shared" si="7"/>
        <v>987</v>
      </c>
    </row>
    <row r="435" spans="1:5" x14ac:dyDescent="0.25">
      <c r="A435" s="31">
        <v>12</v>
      </c>
      <c r="B435" s="74">
        <v>65.8</v>
      </c>
      <c r="C435" s="31" t="s">
        <v>49659</v>
      </c>
      <c r="D435" s="31" t="s">
        <v>17</v>
      </c>
      <c r="E435" s="32">
        <f t="shared" si="7"/>
        <v>789.59999999999991</v>
      </c>
    </row>
    <row r="436" spans="1:5" x14ac:dyDescent="0.25">
      <c r="A436" s="31">
        <v>9</v>
      </c>
      <c r="B436" s="74">
        <v>65.8</v>
      </c>
      <c r="C436" s="31" t="s">
        <v>49659</v>
      </c>
      <c r="D436" s="31" t="s">
        <v>23</v>
      </c>
      <c r="E436" s="32">
        <f t="shared" si="7"/>
        <v>592.19999999999993</v>
      </c>
    </row>
    <row r="437" spans="1:5" x14ac:dyDescent="0.25">
      <c r="A437" s="31">
        <v>19</v>
      </c>
      <c r="B437" s="74">
        <v>65.790000000000006</v>
      </c>
      <c r="C437" s="31" t="s">
        <v>49660</v>
      </c>
      <c r="D437" s="31" t="s">
        <v>21</v>
      </c>
      <c r="E437" s="32">
        <f t="shared" si="7"/>
        <v>1250.0100000000002</v>
      </c>
    </row>
    <row r="438" spans="1:5" x14ac:dyDescent="0.25">
      <c r="A438" s="31">
        <v>12</v>
      </c>
      <c r="B438" s="74">
        <v>65.78</v>
      </c>
      <c r="C438" s="31" t="s">
        <v>5159</v>
      </c>
      <c r="D438" s="31" t="s">
        <v>21</v>
      </c>
      <c r="E438" s="32">
        <f t="shared" si="7"/>
        <v>789.36</v>
      </c>
    </row>
    <row r="439" spans="1:5" x14ac:dyDescent="0.25">
      <c r="A439" s="31">
        <v>12</v>
      </c>
      <c r="B439" s="74">
        <v>65.78</v>
      </c>
      <c r="C439" s="31" t="s">
        <v>49661</v>
      </c>
      <c r="D439" s="31" t="s">
        <v>17</v>
      </c>
      <c r="E439" s="32">
        <f t="shared" si="7"/>
        <v>789.36</v>
      </c>
    </row>
    <row r="440" spans="1:5" x14ac:dyDescent="0.25">
      <c r="A440" s="31">
        <v>26</v>
      </c>
      <c r="B440" s="74">
        <v>65.78</v>
      </c>
      <c r="C440" s="31" t="s">
        <v>49662</v>
      </c>
      <c r="D440" s="31" t="s">
        <v>23</v>
      </c>
      <c r="E440" s="32">
        <f t="shared" si="7"/>
        <v>1710.28</v>
      </c>
    </row>
    <row r="441" spans="1:5" x14ac:dyDescent="0.25">
      <c r="A441" s="31">
        <v>18</v>
      </c>
      <c r="B441" s="74">
        <v>65.760000000000005</v>
      </c>
      <c r="C441" s="31" t="s">
        <v>49663</v>
      </c>
      <c r="D441" s="31" t="s">
        <v>21</v>
      </c>
      <c r="E441" s="32">
        <f t="shared" si="7"/>
        <v>1183.68</v>
      </c>
    </row>
    <row r="442" spans="1:5" x14ac:dyDescent="0.25">
      <c r="A442" s="31">
        <v>1</v>
      </c>
      <c r="B442" s="74">
        <v>65.760000000000005</v>
      </c>
      <c r="C442" s="31" t="s">
        <v>49664</v>
      </c>
      <c r="D442" s="31" t="s">
        <v>17</v>
      </c>
      <c r="E442" s="32">
        <f t="shared" si="7"/>
        <v>65.760000000000005</v>
      </c>
    </row>
    <row r="443" spans="1:5" x14ac:dyDescent="0.25">
      <c r="A443" s="31">
        <v>8</v>
      </c>
      <c r="B443" s="74">
        <v>65.760000000000005</v>
      </c>
      <c r="C443" s="31" t="s">
        <v>49665</v>
      </c>
      <c r="D443" s="31" t="s">
        <v>17</v>
      </c>
      <c r="E443" s="32">
        <f t="shared" si="7"/>
        <v>526.08000000000004</v>
      </c>
    </row>
    <row r="444" spans="1:5" x14ac:dyDescent="0.25">
      <c r="A444" s="31">
        <v>23</v>
      </c>
      <c r="B444" s="74">
        <v>65.760000000000005</v>
      </c>
      <c r="C444" s="31" t="s">
        <v>49665</v>
      </c>
      <c r="D444" s="31" t="s">
        <v>17</v>
      </c>
      <c r="E444" s="32">
        <f t="shared" si="7"/>
        <v>1512.48</v>
      </c>
    </row>
    <row r="445" spans="1:5" x14ac:dyDescent="0.25">
      <c r="A445" s="31">
        <v>12</v>
      </c>
      <c r="B445" s="74">
        <v>65.760000000000005</v>
      </c>
      <c r="C445" s="31" t="s">
        <v>49666</v>
      </c>
      <c r="D445" s="31" t="s">
        <v>21</v>
      </c>
      <c r="E445" s="32">
        <f t="shared" si="7"/>
        <v>789.12000000000012</v>
      </c>
    </row>
    <row r="446" spans="1:5" x14ac:dyDescent="0.25">
      <c r="A446" s="31">
        <v>20</v>
      </c>
      <c r="B446" s="74">
        <v>65.760000000000005</v>
      </c>
      <c r="C446" s="31" t="s">
        <v>49667</v>
      </c>
      <c r="D446" s="31" t="s">
        <v>17</v>
      </c>
      <c r="E446" s="32">
        <f t="shared" si="7"/>
        <v>1315.2</v>
      </c>
    </row>
    <row r="447" spans="1:5" x14ac:dyDescent="0.25">
      <c r="A447" s="31">
        <v>10</v>
      </c>
      <c r="B447" s="74">
        <v>65.760000000000005</v>
      </c>
      <c r="C447" s="31" t="s">
        <v>49667</v>
      </c>
      <c r="D447" s="31" t="s">
        <v>23</v>
      </c>
      <c r="E447" s="32">
        <f t="shared" si="7"/>
        <v>657.6</v>
      </c>
    </row>
    <row r="448" spans="1:5" x14ac:dyDescent="0.25">
      <c r="A448" s="31">
        <v>12</v>
      </c>
      <c r="B448" s="74">
        <v>65.78</v>
      </c>
      <c r="C448" s="31" t="s">
        <v>49668</v>
      </c>
      <c r="D448" s="31" t="s">
        <v>23</v>
      </c>
      <c r="E448" s="32">
        <f t="shared" si="7"/>
        <v>789.36</v>
      </c>
    </row>
    <row r="449" spans="1:5" x14ac:dyDescent="0.25">
      <c r="A449" s="31">
        <v>24</v>
      </c>
      <c r="B449" s="74">
        <v>65.78</v>
      </c>
      <c r="C449" s="31" t="s">
        <v>49669</v>
      </c>
      <c r="D449" s="31" t="s">
        <v>17</v>
      </c>
      <c r="E449" s="32">
        <f t="shared" si="7"/>
        <v>1578.72</v>
      </c>
    </row>
    <row r="450" spans="1:5" x14ac:dyDescent="0.25">
      <c r="A450" s="31">
        <v>14</v>
      </c>
      <c r="B450" s="74">
        <v>65.78</v>
      </c>
      <c r="C450" s="31" t="s">
        <v>49670</v>
      </c>
      <c r="D450" s="31" t="s">
        <v>21</v>
      </c>
      <c r="E450" s="32">
        <f t="shared" ref="E450:E513" si="8">+A450*B450</f>
        <v>920.92000000000007</v>
      </c>
    </row>
    <row r="451" spans="1:5" x14ac:dyDescent="0.25">
      <c r="A451" s="31">
        <v>26</v>
      </c>
      <c r="B451" s="74">
        <v>65.78</v>
      </c>
      <c r="C451" s="31" t="s">
        <v>49671</v>
      </c>
      <c r="D451" s="31" t="s">
        <v>21</v>
      </c>
      <c r="E451" s="32">
        <f t="shared" si="8"/>
        <v>1710.28</v>
      </c>
    </row>
    <row r="452" spans="1:5" x14ac:dyDescent="0.25">
      <c r="A452" s="31">
        <v>24</v>
      </c>
      <c r="B452" s="74">
        <v>65.78</v>
      </c>
      <c r="C452" s="31" t="s">
        <v>49672</v>
      </c>
      <c r="D452" s="31" t="s">
        <v>17</v>
      </c>
      <c r="E452" s="32">
        <f t="shared" si="8"/>
        <v>1578.72</v>
      </c>
    </row>
    <row r="453" spans="1:5" x14ac:dyDescent="0.25">
      <c r="A453" s="31">
        <v>1</v>
      </c>
      <c r="B453" s="74">
        <v>65.8</v>
      </c>
      <c r="C453" s="31" t="s">
        <v>49673</v>
      </c>
      <c r="D453" s="31" t="s">
        <v>22</v>
      </c>
      <c r="E453" s="32">
        <f t="shared" si="8"/>
        <v>65.8</v>
      </c>
    </row>
    <row r="454" spans="1:5" x14ac:dyDescent="0.25">
      <c r="A454" s="31">
        <v>21</v>
      </c>
      <c r="B454" s="74">
        <v>65.790000000000006</v>
      </c>
      <c r="C454" s="31" t="s">
        <v>49674</v>
      </c>
      <c r="D454" s="31" t="s">
        <v>21</v>
      </c>
      <c r="E454" s="32">
        <f t="shared" si="8"/>
        <v>1381.5900000000001</v>
      </c>
    </row>
    <row r="455" spans="1:5" x14ac:dyDescent="0.25">
      <c r="A455" s="31">
        <v>11</v>
      </c>
      <c r="B455" s="74">
        <v>65.790000000000006</v>
      </c>
      <c r="C455" s="31" t="s">
        <v>49674</v>
      </c>
      <c r="D455" s="31" t="s">
        <v>21</v>
      </c>
      <c r="E455" s="32">
        <f t="shared" si="8"/>
        <v>723.69</v>
      </c>
    </row>
    <row r="456" spans="1:5" x14ac:dyDescent="0.25">
      <c r="A456" s="31">
        <v>12</v>
      </c>
      <c r="B456" s="74">
        <v>65.790000000000006</v>
      </c>
      <c r="C456" s="31" t="s">
        <v>49675</v>
      </c>
      <c r="D456" s="31" t="s">
        <v>17</v>
      </c>
      <c r="E456" s="32">
        <f t="shared" si="8"/>
        <v>789.48</v>
      </c>
    </row>
    <row r="457" spans="1:5" x14ac:dyDescent="0.25">
      <c r="A457" s="31">
        <v>24</v>
      </c>
      <c r="B457" s="74">
        <v>65.790000000000006</v>
      </c>
      <c r="C457" s="31" t="s">
        <v>49676</v>
      </c>
      <c r="D457" s="31" t="s">
        <v>21</v>
      </c>
      <c r="E457" s="32">
        <f t="shared" si="8"/>
        <v>1578.96</v>
      </c>
    </row>
    <row r="458" spans="1:5" x14ac:dyDescent="0.25">
      <c r="A458" s="31">
        <v>48</v>
      </c>
      <c r="B458" s="74">
        <v>65.8</v>
      </c>
      <c r="C458" s="31" t="s">
        <v>49677</v>
      </c>
      <c r="D458" s="31" t="s">
        <v>21</v>
      </c>
      <c r="E458" s="32">
        <f t="shared" si="8"/>
        <v>3158.3999999999996</v>
      </c>
    </row>
    <row r="459" spans="1:5" x14ac:dyDescent="0.25">
      <c r="A459" s="31">
        <v>37</v>
      </c>
      <c r="B459" s="74">
        <v>65.81</v>
      </c>
      <c r="C459" s="31" t="s">
        <v>49678</v>
      </c>
      <c r="D459" s="31" t="s">
        <v>21</v>
      </c>
      <c r="E459" s="32">
        <f t="shared" si="8"/>
        <v>2434.9700000000003</v>
      </c>
    </row>
    <row r="460" spans="1:5" x14ac:dyDescent="0.25">
      <c r="A460" s="31">
        <v>28</v>
      </c>
      <c r="B460" s="74">
        <v>65.81</v>
      </c>
      <c r="C460" s="31" t="s">
        <v>49678</v>
      </c>
      <c r="D460" s="31" t="s">
        <v>21</v>
      </c>
      <c r="E460" s="32">
        <f t="shared" si="8"/>
        <v>1842.68</v>
      </c>
    </row>
    <row r="461" spans="1:5" x14ac:dyDescent="0.25">
      <c r="A461" s="31">
        <v>12</v>
      </c>
      <c r="B461" s="74">
        <v>65.81</v>
      </c>
      <c r="C461" s="31" t="s">
        <v>49679</v>
      </c>
      <c r="D461" s="31" t="s">
        <v>17</v>
      </c>
      <c r="E461" s="32">
        <f t="shared" si="8"/>
        <v>789.72</v>
      </c>
    </row>
    <row r="462" spans="1:5" x14ac:dyDescent="0.25">
      <c r="A462" s="31">
        <v>1</v>
      </c>
      <c r="B462" s="74">
        <v>65.81</v>
      </c>
      <c r="C462" s="31" t="s">
        <v>49680</v>
      </c>
      <c r="D462" s="31" t="s">
        <v>22</v>
      </c>
      <c r="E462" s="32">
        <f t="shared" si="8"/>
        <v>65.81</v>
      </c>
    </row>
    <row r="463" spans="1:5" x14ac:dyDescent="0.25">
      <c r="A463" s="31">
        <v>9</v>
      </c>
      <c r="B463" s="74">
        <v>65.81</v>
      </c>
      <c r="C463" s="31" t="s">
        <v>49681</v>
      </c>
      <c r="D463" s="31" t="s">
        <v>17</v>
      </c>
      <c r="E463" s="32">
        <f t="shared" si="8"/>
        <v>592.29</v>
      </c>
    </row>
    <row r="464" spans="1:5" x14ac:dyDescent="0.25">
      <c r="A464" s="31">
        <v>48</v>
      </c>
      <c r="B464" s="74">
        <v>65.8</v>
      </c>
      <c r="C464" s="31" t="s">
        <v>1657</v>
      </c>
      <c r="D464" s="31" t="s">
        <v>21</v>
      </c>
      <c r="E464" s="32">
        <f t="shared" si="8"/>
        <v>3158.3999999999996</v>
      </c>
    </row>
    <row r="465" spans="1:5" x14ac:dyDescent="0.25">
      <c r="A465" s="31">
        <v>2</v>
      </c>
      <c r="B465" s="74">
        <v>65.8</v>
      </c>
      <c r="C465" s="31" t="s">
        <v>49682</v>
      </c>
      <c r="D465" s="31" t="s">
        <v>17</v>
      </c>
      <c r="E465" s="32">
        <f t="shared" si="8"/>
        <v>131.6</v>
      </c>
    </row>
    <row r="466" spans="1:5" x14ac:dyDescent="0.25">
      <c r="A466" s="31">
        <v>48</v>
      </c>
      <c r="B466" s="74">
        <v>65.8</v>
      </c>
      <c r="C466" s="31" t="s">
        <v>49683</v>
      </c>
      <c r="D466" s="31" t="s">
        <v>21</v>
      </c>
      <c r="E466" s="32">
        <f t="shared" si="8"/>
        <v>3158.3999999999996</v>
      </c>
    </row>
    <row r="467" spans="1:5" x14ac:dyDescent="0.25">
      <c r="A467" s="31">
        <v>2</v>
      </c>
      <c r="B467" s="74">
        <v>65.8</v>
      </c>
      <c r="C467" s="31" t="s">
        <v>49684</v>
      </c>
      <c r="D467" s="31" t="s">
        <v>23</v>
      </c>
      <c r="E467" s="32">
        <f t="shared" si="8"/>
        <v>131.6</v>
      </c>
    </row>
    <row r="468" spans="1:5" x14ac:dyDescent="0.25">
      <c r="A468" s="31">
        <v>2</v>
      </c>
      <c r="B468" s="74">
        <v>65.790000000000006</v>
      </c>
      <c r="C468" s="31" t="s">
        <v>49685</v>
      </c>
      <c r="D468" s="31" t="s">
        <v>21</v>
      </c>
      <c r="E468" s="32">
        <f t="shared" si="8"/>
        <v>131.58000000000001</v>
      </c>
    </row>
    <row r="469" spans="1:5" x14ac:dyDescent="0.25">
      <c r="A469" s="31">
        <v>33</v>
      </c>
      <c r="B469" s="74">
        <v>65.790000000000006</v>
      </c>
      <c r="C469" s="31" t="s">
        <v>49685</v>
      </c>
      <c r="D469" s="31" t="s">
        <v>21</v>
      </c>
      <c r="E469" s="32">
        <f t="shared" si="8"/>
        <v>2171.0700000000002</v>
      </c>
    </row>
    <row r="470" spans="1:5" x14ac:dyDescent="0.25">
      <c r="A470" s="31">
        <v>35</v>
      </c>
      <c r="B470" s="74">
        <v>65.790000000000006</v>
      </c>
      <c r="C470" s="31" t="s">
        <v>49685</v>
      </c>
      <c r="D470" s="31" t="s">
        <v>21</v>
      </c>
      <c r="E470" s="32">
        <f t="shared" si="8"/>
        <v>2302.65</v>
      </c>
    </row>
    <row r="471" spans="1:5" x14ac:dyDescent="0.25">
      <c r="A471" s="31">
        <v>3</v>
      </c>
      <c r="B471" s="74">
        <v>65.790000000000006</v>
      </c>
      <c r="C471" s="31" t="s">
        <v>49685</v>
      </c>
      <c r="D471" s="31" t="s">
        <v>21</v>
      </c>
      <c r="E471" s="32">
        <f t="shared" si="8"/>
        <v>197.37</v>
      </c>
    </row>
    <row r="472" spans="1:5" x14ac:dyDescent="0.25">
      <c r="A472" s="31">
        <v>12</v>
      </c>
      <c r="B472" s="74">
        <v>65.790000000000006</v>
      </c>
      <c r="C472" s="31" t="s">
        <v>49686</v>
      </c>
      <c r="D472" s="31" t="s">
        <v>23</v>
      </c>
      <c r="E472" s="32">
        <f t="shared" si="8"/>
        <v>789.48</v>
      </c>
    </row>
    <row r="473" spans="1:5" x14ac:dyDescent="0.25">
      <c r="A473" s="31">
        <v>14</v>
      </c>
      <c r="B473" s="74">
        <v>65.81</v>
      </c>
      <c r="C473" s="31" t="s">
        <v>49687</v>
      </c>
      <c r="D473" s="31" t="s">
        <v>21</v>
      </c>
      <c r="E473" s="32">
        <f t="shared" si="8"/>
        <v>921.34</v>
      </c>
    </row>
    <row r="474" spans="1:5" x14ac:dyDescent="0.25">
      <c r="A474" s="31">
        <v>27</v>
      </c>
      <c r="B474" s="74">
        <v>65.8</v>
      </c>
      <c r="C474" s="31" t="s">
        <v>49688</v>
      </c>
      <c r="D474" s="31" t="s">
        <v>21</v>
      </c>
      <c r="E474" s="32">
        <f t="shared" si="8"/>
        <v>1776.6</v>
      </c>
    </row>
    <row r="475" spans="1:5" x14ac:dyDescent="0.25">
      <c r="A475" s="31">
        <v>12</v>
      </c>
      <c r="B475" s="74">
        <v>65.81</v>
      </c>
      <c r="C475" s="31" t="s">
        <v>49689</v>
      </c>
      <c r="D475" s="31" t="s">
        <v>17</v>
      </c>
      <c r="E475" s="32">
        <f t="shared" si="8"/>
        <v>789.72</v>
      </c>
    </row>
    <row r="476" spans="1:5" x14ac:dyDescent="0.25">
      <c r="A476" s="31">
        <v>24</v>
      </c>
      <c r="B476" s="74">
        <v>65.81</v>
      </c>
      <c r="C476" s="31" t="s">
        <v>49689</v>
      </c>
      <c r="D476" s="31" t="s">
        <v>23</v>
      </c>
      <c r="E476" s="32">
        <f t="shared" si="8"/>
        <v>1579.44</v>
      </c>
    </row>
    <row r="477" spans="1:5" x14ac:dyDescent="0.25">
      <c r="A477" s="31">
        <v>8</v>
      </c>
      <c r="B477" s="74">
        <v>65.8</v>
      </c>
      <c r="C477" s="31" t="s">
        <v>49690</v>
      </c>
      <c r="D477" s="31" t="s">
        <v>17</v>
      </c>
      <c r="E477" s="32">
        <f t="shared" si="8"/>
        <v>526.4</v>
      </c>
    </row>
    <row r="478" spans="1:5" x14ac:dyDescent="0.25">
      <c r="A478" s="31">
        <v>14</v>
      </c>
      <c r="B478" s="74">
        <v>65.790000000000006</v>
      </c>
      <c r="C478" s="31" t="s">
        <v>49691</v>
      </c>
      <c r="D478" s="31" t="s">
        <v>22</v>
      </c>
      <c r="E478" s="32">
        <f t="shared" si="8"/>
        <v>921.06000000000006</v>
      </c>
    </row>
    <row r="479" spans="1:5" x14ac:dyDescent="0.25">
      <c r="A479" s="31">
        <v>12</v>
      </c>
      <c r="B479" s="74">
        <v>65.790000000000006</v>
      </c>
      <c r="C479" s="31" t="s">
        <v>49692</v>
      </c>
      <c r="D479" s="31" t="s">
        <v>23</v>
      </c>
      <c r="E479" s="32">
        <f t="shared" si="8"/>
        <v>789.48</v>
      </c>
    </row>
    <row r="480" spans="1:5" x14ac:dyDescent="0.25">
      <c r="A480" s="31">
        <v>29</v>
      </c>
      <c r="B480" s="74">
        <v>65.78</v>
      </c>
      <c r="C480" s="31" t="s">
        <v>49693</v>
      </c>
      <c r="D480" s="31" t="s">
        <v>21</v>
      </c>
      <c r="E480" s="32">
        <f t="shared" si="8"/>
        <v>1907.6200000000001</v>
      </c>
    </row>
    <row r="481" spans="1:5" x14ac:dyDescent="0.25">
      <c r="A481" s="31">
        <v>21</v>
      </c>
      <c r="B481" s="74">
        <v>65.78</v>
      </c>
      <c r="C481" s="31" t="s">
        <v>49694</v>
      </c>
      <c r="D481" s="31" t="s">
        <v>21</v>
      </c>
      <c r="E481" s="32">
        <f t="shared" si="8"/>
        <v>1381.38</v>
      </c>
    </row>
    <row r="482" spans="1:5" x14ac:dyDescent="0.25">
      <c r="A482" s="31">
        <v>8</v>
      </c>
      <c r="B482" s="74">
        <v>65.78</v>
      </c>
      <c r="C482" s="31" t="s">
        <v>49694</v>
      </c>
      <c r="D482" s="31" t="s">
        <v>21</v>
      </c>
      <c r="E482" s="32">
        <f t="shared" si="8"/>
        <v>526.24</v>
      </c>
    </row>
    <row r="483" spans="1:5" x14ac:dyDescent="0.25">
      <c r="A483" s="31">
        <v>8</v>
      </c>
      <c r="B483" s="74">
        <v>65.78</v>
      </c>
      <c r="C483" s="31" t="s">
        <v>49695</v>
      </c>
      <c r="D483" s="31" t="s">
        <v>21</v>
      </c>
      <c r="E483" s="32">
        <f t="shared" si="8"/>
        <v>526.24</v>
      </c>
    </row>
    <row r="484" spans="1:5" x14ac:dyDescent="0.25">
      <c r="A484" s="31">
        <v>14</v>
      </c>
      <c r="B484" s="74">
        <v>65.78</v>
      </c>
      <c r="C484" s="31" t="s">
        <v>49696</v>
      </c>
      <c r="D484" s="31" t="s">
        <v>17</v>
      </c>
      <c r="E484" s="32">
        <f t="shared" si="8"/>
        <v>920.92000000000007</v>
      </c>
    </row>
    <row r="485" spans="1:5" x14ac:dyDescent="0.25">
      <c r="A485" s="31">
        <v>14</v>
      </c>
      <c r="B485" s="74">
        <v>65.78</v>
      </c>
      <c r="C485" s="31" t="s">
        <v>49696</v>
      </c>
      <c r="D485" s="31" t="s">
        <v>17</v>
      </c>
      <c r="E485" s="32">
        <f t="shared" si="8"/>
        <v>920.92000000000007</v>
      </c>
    </row>
    <row r="486" spans="1:5" x14ac:dyDescent="0.25">
      <c r="A486" s="31">
        <v>7</v>
      </c>
      <c r="B486" s="74">
        <v>65.78</v>
      </c>
      <c r="C486" s="31" t="s">
        <v>49697</v>
      </c>
      <c r="D486" s="31" t="s">
        <v>23</v>
      </c>
      <c r="E486" s="32">
        <f t="shared" si="8"/>
        <v>460.46000000000004</v>
      </c>
    </row>
    <row r="487" spans="1:5" x14ac:dyDescent="0.25">
      <c r="A487" s="31">
        <v>7</v>
      </c>
      <c r="B487" s="74">
        <v>65.78</v>
      </c>
      <c r="C487" s="31" t="s">
        <v>49697</v>
      </c>
      <c r="D487" s="31" t="s">
        <v>23</v>
      </c>
      <c r="E487" s="32">
        <f t="shared" si="8"/>
        <v>460.46000000000004</v>
      </c>
    </row>
    <row r="488" spans="1:5" x14ac:dyDescent="0.25">
      <c r="A488" s="31">
        <v>26</v>
      </c>
      <c r="B488" s="74">
        <v>65.78</v>
      </c>
      <c r="C488" s="31" t="s">
        <v>49698</v>
      </c>
      <c r="D488" s="31" t="s">
        <v>21</v>
      </c>
      <c r="E488" s="32">
        <f t="shared" si="8"/>
        <v>1710.28</v>
      </c>
    </row>
    <row r="489" spans="1:5" x14ac:dyDescent="0.25">
      <c r="A489" s="31">
        <v>24</v>
      </c>
      <c r="B489" s="74">
        <v>65.78</v>
      </c>
      <c r="C489" s="31" t="s">
        <v>49699</v>
      </c>
      <c r="D489" s="31" t="s">
        <v>17</v>
      </c>
      <c r="E489" s="32">
        <f t="shared" si="8"/>
        <v>1578.72</v>
      </c>
    </row>
    <row r="490" spans="1:5" x14ac:dyDescent="0.25">
      <c r="A490" s="31">
        <v>14</v>
      </c>
      <c r="B490" s="74">
        <v>65.81</v>
      </c>
      <c r="C490" s="31" t="s">
        <v>49700</v>
      </c>
      <c r="D490" s="31" t="s">
        <v>21</v>
      </c>
      <c r="E490" s="32">
        <f t="shared" si="8"/>
        <v>921.34</v>
      </c>
    </row>
    <row r="491" spans="1:5" x14ac:dyDescent="0.25">
      <c r="A491" s="31">
        <v>12</v>
      </c>
      <c r="B491" s="74">
        <v>65.81</v>
      </c>
      <c r="C491" s="31" t="s">
        <v>49700</v>
      </c>
      <c r="D491" s="31" t="s">
        <v>21</v>
      </c>
      <c r="E491" s="32">
        <f t="shared" si="8"/>
        <v>789.72</v>
      </c>
    </row>
    <row r="492" spans="1:5" x14ac:dyDescent="0.25">
      <c r="A492" s="31">
        <v>12</v>
      </c>
      <c r="B492" s="74">
        <v>65.81</v>
      </c>
      <c r="C492" s="31" t="s">
        <v>49701</v>
      </c>
      <c r="D492" s="31" t="s">
        <v>23</v>
      </c>
      <c r="E492" s="32">
        <f t="shared" si="8"/>
        <v>789.72</v>
      </c>
    </row>
    <row r="493" spans="1:5" x14ac:dyDescent="0.25">
      <c r="A493" s="31">
        <v>24</v>
      </c>
      <c r="B493" s="74">
        <v>65.81</v>
      </c>
      <c r="C493" s="31" t="s">
        <v>49702</v>
      </c>
      <c r="D493" s="31" t="s">
        <v>17</v>
      </c>
      <c r="E493" s="32">
        <f t="shared" si="8"/>
        <v>1579.44</v>
      </c>
    </row>
    <row r="494" spans="1:5" x14ac:dyDescent="0.25">
      <c r="A494" s="31">
        <v>2</v>
      </c>
      <c r="B494" s="74">
        <v>65.81</v>
      </c>
      <c r="C494" s="31" t="s">
        <v>49703</v>
      </c>
      <c r="D494" s="31" t="s">
        <v>22</v>
      </c>
      <c r="E494" s="32">
        <f t="shared" si="8"/>
        <v>131.62</v>
      </c>
    </row>
    <row r="495" spans="1:5" x14ac:dyDescent="0.25">
      <c r="A495" s="31">
        <v>6</v>
      </c>
      <c r="B495" s="74">
        <v>65.81</v>
      </c>
      <c r="C495" s="31" t="s">
        <v>49704</v>
      </c>
      <c r="D495" s="31" t="s">
        <v>17</v>
      </c>
      <c r="E495" s="32">
        <f t="shared" si="8"/>
        <v>394.86</v>
      </c>
    </row>
    <row r="496" spans="1:5" x14ac:dyDescent="0.25">
      <c r="A496" s="31">
        <v>6</v>
      </c>
      <c r="B496" s="74">
        <v>65.81</v>
      </c>
      <c r="C496" s="31" t="s">
        <v>49704</v>
      </c>
      <c r="D496" s="31" t="s">
        <v>23</v>
      </c>
      <c r="E496" s="32">
        <f t="shared" si="8"/>
        <v>394.86</v>
      </c>
    </row>
    <row r="497" spans="1:5" x14ac:dyDescent="0.25">
      <c r="A497" s="31">
        <v>50</v>
      </c>
      <c r="B497" s="74">
        <v>65.81</v>
      </c>
      <c r="C497" s="31" t="s">
        <v>49705</v>
      </c>
      <c r="D497" s="31" t="s">
        <v>21</v>
      </c>
      <c r="E497" s="32">
        <f t="shared" si="8"/>
        <v>3290.5</v>
      </c>
    </row>
    <row r="498" spans="1:5" x14ac:dyDescent="0.25">
      <c r="A498" s="31">
        <v>14</v>
      </c>
      <c r="B498" s="74">
        <v>65.81</v>
      </c>
      <c r="C498" s="31" t="s">
        <v>49706</v>
      </c>
      <c r="D498" s="31" t="s">
        <v>21</v>
      </c>
      <c r="E498" s="32">
        <f t="shared" si="8"/>
        <v>921.34</v>
      </c>
    </row>
    <row r="499" spans="1:5" x14ac:dyDescent="0.25">
      <c r="A499" s="31">
        <v>36</v>
      </c>
      <c r="B499" s="74">
        <v>65.81</v>
      </c>
      <c r="C499" s="31" t="s">
        <v>49707</v>
      </c>
      <c r="D499" s="31" t="s">
        <v>17</v>
      </c>
      <c r="E499" s="32">
        <f t="shared" si="8"/>
        <v>2369.16</v>
      </c>
    </row>
    <row r="500" spans="1:5" x14ac:dyDescent="0.25">
      <c r="A500" s="31">
        <v>3</v>
      </c>
      <c r="B500" s="74">
        <v>65.8</v>
      </c>
      <c r="C500" s="31" t="s">
        <v>49708</v>
      </c>
      <c r="D500" s="31" t="s">
        <v>21</v>
      </c>
      <c r="E500" s="32">
        <f t="shared" si="8"/>
        <v>197.39999999999998</v>
      </c>
    </row>
    <row r="501" spans="1:5" x14ac:dyDescent="0.25">
      <c r="A501" s="31">
        <v>23</v>
      </c>
      <c r="B501" s="74">
        <v>65.8</v>
      </c>
      <c r="C501" s="31" t="s">
        <v>49708</v>
      </c>
      <c r="D501" s="31" t="s">
        <v>21</v>
      </c>
      <c r="E501" s="32">
        <f t="shared" si="8"/>
        <v>1513.3999999999999</v>
      </c>
    </row>
    <row r="502" spans="1:5" x14ac:dyDescent="0.25">
      <c r="A502" s="31">
        <v>12</v>
      </c>
      <c r="B502" s="74">
        <v>65.8</v>
      </c>
      <c r="C502" s="31" t="s">
        <v>49709</v>
      </c>
      <c r="D502" s="31" t="s">
        <v>22</v>
      </c>
      <c r="E502" s="32">
        <f t="shared" si="8"/>
        <v>789.59999999999991</v>
      </c>
    </row>
    <row r="503" spans="1:5" x14ac:dyDescent="0.25">
      <c r="A503" s="31">
        <v>12</v>
      </c>
      <c r="B503" s="74">
        <v>65.8</v>
      </c>
      <c r="C503" s="31" t="s">
        <v>49710</v>
      </c>
      <c r="D503" s="31" t="s">
        <v>23</v>
      </c>
      <c r="E503" s="32">
        <f t="shared" si="8"/>
        <v>789.59999999999991</v>
      </c>
    </row>
    <row r="504" spans="1:5" x14ac:dyDescent="0.25">
      <c r="A504" s="31">
        <v>12</v>
      </c>
      <c r="B504" s="74">
        <v>65.8</v>
      </c>
      <c r="C504" s="31" t="s">
        <v>49711</v>
      </c>
      <c r="D504" s="31" t="s">
        <v>17</v>
      </c>
      <c r="E504" s="32">
        <f t="shared" si="8"/>
        <v>789.59999999999991</v>
      </c>
    </row>
    <row r="505" spans="1:5" x14ac:dyDescent="0.25">
      <c r="A505" s="31">
        <v>10</v>
      </c>
      <c r="B505" s="74">
        <v>65.8</v>
      </c>
      <c r="C505" s="31" t="s">
        <v>49712</v>
      </c>
      <c r="D505" s="31" t="s">
        <v>17</v>
      </c>
      <c r="E505" s="32">
        <f t="shared" si="8"/>
        <v>658</v>
      </c>
    </row>
    <row r="506" spans="1:5" x14ac:dyDescent="0.25">
      <c r="A506" s="31">
        <v>2</v>
      </c>
      <c r="B506" s="74">
        <v>65.8</v>
      </c>
      <c r="C506" s="31" t="s">
        <v>49713</v>
      </c>
      <c r="D506" s="31" t="s">
        <v>21</v>
      </c>
      <c r="E506" s="32">
        <f t="shared" si="8"/>
        <v>131.6</v>
      </c>
    </row>
    <row r="507" spans="1:5" x14ac:dyDescent="0.25">
      <c r="A507" s="31">
        <v>1</v>
      </c>
      <c r="B507" s="74">
        <v>65.8</v>
      </c>
      <c r="C507" s="31" t="s">
        <v>49714</v>
      </c>
      <c r="D507" s="31" t="s">
        <v>21</v>
      </c>
      <c r="E507" s="32">
        <f t="shared" si="8"/>
        <v>65.8</v>
      </c>
    </row>
    <row r="508" spans="1:5" x14ac:dyDescent="0.25">
      <c r="A508" s="31">
        <v>2</v>
      </c>
      <c r="B508" s="74">
        <v>65.8</v>
      </c>
      <c r="C508" s="31" t="s">
        <v>49715</v>
      </c>
      <c r="D508" s="31" t="s">
        <v>17</v>
      </c>
      <c r="E508" s="32">
        <f t="shared" si="8"/>
        <v>131.6</v>
      </c>
    </row>
    <row r="509" spans="1:5" x14ac:dyDescent="0.25">
      <c r="A509" s="31">
        <v>5</v>
      </c>
      <c r="B509" s="74">
        <v>65.8</v>
      </c>
      <c r="C509" s="31" t="s">
        <v>49716</v>
      </c>
      <c r="D509" s="31" t="s">
        <v>22</v>
      </c>
      <c r="E509" s="32">
        <f t="shared" si="8"/>
        <v>329</v>
      </c>
    </row>
    <row r="510" spans="1:5" x14ac:dyDescent="0.25">
      <c r="A510" s="31">
        <v>14</v>
      </c>
      <c r="B510" s="74">
        <v>65.790000000000006</v>
      </c>
      <c r="C510" s="31" t="s">
        <v>49717</v>
      </c>
      <c r="D510" s="31" t="s">
        <v>21</v>
      </c>
      <c r="E510" s="32">
        <f t="shared" si="8"/>
        <v>921.06000000000006</v>
      </c>
    </row>
    <row r="511" spans="1:5" x14ac:dyDescent="0.25">
      <c r="A511" s="31">
        <v>24</v>
      </c>
      <c r="B511" s="74">
        <v>65.78</v>
      </c>
      <c r="C511" s="31" t="s">
        <v>49717</v>
      </c>
      <c r="D511" s="31" t="s">
        <v>21</v>
      </c>
      <c r="E511" s="32">
        <f t="shared" si="8"/>
        <v>1578.72</v>
      </c>
    </row>
    <row r="512" spans="1:5" x14ac:dyDescent="0.25">
      <c r="A512" s="31">
        <v>18</v>
      </c>
      <c r="B512" s="74">
        <v>65.78</v>
      </c>
      <c r="C512" s="31" t="s">
        <v>49717</v>
      </c>
      <c r="D512" s="31" t="s">
        <v>21</v>
      </c>
      <c r="E512" s="32">
        <f t="shared" si="8"/>
        <v>1184.04</v>
      </c>
    </row>
    <row r="513" spans="1:5" x14ac:dyDescent="0.25">
      <c r="A513" s="31">
        <v>24</v>
      </c>
      <c r="B513" s="74">
        <v>65.790000000000006</v>
      </c>
      <c r="C513" s="31" t="s">
        <v>49718</v>
      </c>
      <c r="D513" s="31" t="s">
        <v>17</v>
      </c>
      <c r="E513" s="32">
        <f t="shared" si="8"/>
        <v>1578.96</v>
      </c>
    </row>
    <row r="514" spans="1:5" x14ac:dyDescent="0.25">
      <c r="A514" s="31">
        <v>12</v>
      </c>
      <c r="B514" s="74">
        <v>65.790000000000006</v>
      </c>
      <c r="C514" s="31" t="s">
        <v>49718</v>
      </c>
      <c r="D514" s="31" t="s">
        <v>22</v>
      </c>
      <c r="E514" s="32">
        <f t="shared" ref="E514:E577" si="9">+A514*B514</f>
        <v>789.48</v>
      </c>
    </row>
    <row r="515" spans="1:5" x14ac:dyDescent="0.25">
      <c r="A515" s="31">
        <v>16</v>
      </c>
      <c r="B515" s="74">
        <v>65.78</v>
      </c>
      <c r="C515" s="31" t="s">
        <v>49719</v>
      </c>
      <c r="D515" s="31" t="s">
        <v>23</v>
      </c>
      <c r="E515" s="32">
        <f t="shared" si="9"/>
        <v>1052.48</v>
      </c>
    </row>
    <row r="516" spans="1:5" x14ac:dyDescent="0.25">
      <c r="A516" s="31">
        <v>8</v>
      </c>
      <c r="B516" s="74">
        <v>65.78</v>
      </c>
      <c r="C516" s="31" t="s">
        <v>49720</v>
      </c>
      <c r="D516" s="31" t="s">
        <v>23</v>
      </c>
      <c r="E516" s="32">
        <f t="shared" si="9"/>
        <v>526.24</v>
      </c>
    </row>
    <row r="517" spans="1:5" x14ac:dyDescent="0.25">
      <c r="A517" s="31">
        <v>38</v>
      </c>
      <c r="B517" s="74">
        <v>65.77</v>
      </c>
      <c r="C517" s="31" t="s">
        <v>49721</v>
      </c>
      <c r="D517" s="31" t="s">
        <v>21</v>
      </c>
      <c r="E517" s="32">
        <f t="shared" si="9"/>
        <v>2499.2599999999998</v>
      </c>
    </row>
    <row r="518" spans="1:5" x14ac:dyDescent="0.25">
      <c r="A518" s="31">
        <v>12</v>
      </c>
      <c r="B518" s="74">
        <v>65.77</v>
      </c>
      <c r="C518" s="31" t="s">
        <v>49722</v>
      </c>
      <c r="D518" s="31" t="s">
        <v>22</v>
      </c>
      <c r="E518" s="32">
        <f t="shared" si="9"/>
        <v>789.24</v>
      </c>
    </row>
    <row r="519" spans="1:5" x14ac:dyDescent="0.25">
      <c r="A519" s="31">
        <v>24</v>
      </c>
      <c r="B519" s="74">
        <v>65.760000000000005</v>
      </c>
      <c r="C519" s="31" t="s">
        <v>49723</v>
      </c>
      <c r="D519" s="31" t="s">
        <v>21</v>
      </c>
      <c r="E519" s="32">
        <f t="shared" si="9"/>
        <v>1578.2400000000002</v>
      </c>
    </row>
    <row r="520" spans="1:5" x14ac:dyDescent="0.25">
      <c r="A520" s="31">
        <v>26</v>
      </c>
      <c r="B520" s="74">
        <v>65.760000000000005</v>
      </c>
      <c r="C520" s="31" t="s">
        <v>49724</v>
      </c>
      <c r="D520" s="31" t="s">
        <v>17</v>
      </c>
      <c r="E520" s="32">
        <f t="shared" si="9"/>
        <v>1709.7600000000002</v>
      </c>
    </row>
    <row r="521" spans="1:5" x14ac:dyDescent="0.25">
      <c r="A521" s="31">
        <v>15</v>
      </c>
      <c r="B521" s="74">
        <v>65.77</v>
      </c>
      <c r="C521" s="31" t="s">
        <v>49725</v>
      </c>
      <c r="D521" s="31" t="s">
        <v>21</v>
      </c>
      <c r="E521" s="32">
        <f t="shared" si="9"/>
        <v>986.55</v>
      </c>
    </row>
    <row r="522" spans="1:5" x14ac:dyDescent="0.25">
      <c r="A522" s="31">
        <v>27</v>
      </c>
      <c r="B522" s="74">
        <v>65.77</v>
      </c>
      <c r="C522" s="31" t="s">
        <v>49725</v>
      </c>
      <c r="D522" s="31" t="s">
        <v>21</v>
      </c>
      <c r="E522" s="32">
        <f t="shared" si="9"/>
        <v>1775.79</v>
      </c>
    </row>
    <row r="523" spans="1:5" x14ac:dyDescent="0.25">
      <c r="A523" s="31">
        <v>7</v>
      </c>
      <c r="B523" s="74">
        <v>65.77</v>
      </c>
      <c r="C523" s="31" t="s">
        <v>49726</v>
      </c>
      <c r="D523" s="31" t="s">
        <v>17</v>
      </c>
      <c r="E523" s="32">
        <f t="shared" si="9"/>
        <v>460.39</v>
      </c>
    </row>
    <row r="524" spans="1:5" x14ac:dyDescent="0.25">
      <c r="A524" s="31">
        <v>7</v>
      </c>
      <c r="B524" s="74">
        <v>65.77</v>
      </c>
      <c r="C524" s="31" t="s">
        <v>49727</v>
      </c>
      <c r="D524" s="31" t="s">
        <v>22</v>
      </c>
      <c r="E524" s="32">
        <f t="shared" si="9"/>
        <v>460.39</v>
      </c>
    </row>
    <row r="525" spans="1:5" x14ac:dyDescent="0.25">
      <c r="A525" s="31">
        <v>9</v>
      </c>
      <c r="B525" s="74">
        <v>65.77</v>
      </c>
      <c r="C525" s="31" t="s">
        <v>49728</v>
      </c>
      <c r="D525" s="31" t="s">
        <v>23</v>
      </c>
      <c r="E525" s="32">
        <f t="shared" si="9"/>
        <v>591.92999999999995</v>
      </c>
    </row>
    <row r="526" spans="1:5" x14ac:dyDescent="0.25">
      <c r="A526" s="31">
        <v>36</v>
      </c>
      <c r="B526" s="74">
        <v>65.78</v>
      </c>
      <c r="C526" s="31" t="s">
        <v>29650</v>
      </c>
      <c r="D526" s="31" t="s">
        <v>21</v>
      </c>
      <c r="E526" s="32">
        <f t="shared" si="9"/>
        <v>2368.08</v>
      </c>
    </row>
    <row r="527" spans="1:5" x14ac:dyDescent="0.25">
      <c r="A527" s="31">
        <v>12</v>
      </c>
      <c r="B527" s="74">
        <v>65.78</v>
      </c>
      <c r="C527" s="31" t="s">
        <v>49729</v>
      </c>
      <c r="D527" s="31" t="s">
        <v>17</v>
      </c>
      <c r="E527" s="32">
        <f t="shared" si="9"/>
        <v>789.36</v>
      </c>
    </row>
    <row r="528" spans="1:5" x14ac:dyDescent="0.25">
      <c r="A528" s="31">
        <v>2</v>
      </c>
      <c r="B528" s="74">
        <v>65.78</v>
      </c>
      <c r="C528" s="31" t="s">
        <v>49730</v>
      </c>
      <c r="D528" s="31" t="s">
        <v>23</v>
      </c>
      <c r="E528" s="32">
        <f t="shared" si="9"/>
        <v>131.56</v>
      </c>
    </row>
    <row r="529" spans="1:5" x14ac:dyDescent="0.25">
      <c r="A529" s="31">
        <v>36</v>
      </c>
      <c r="B529" s="74">
        <v>65.77</v>
      </c>
      <c r="C529" s="31" t="s">
        <v>49731</v>
      </c>
      <c r="D529" s="31" t="s">
        <v>21</v>
      </c>
      <c r="E529" s="32">
        <f t="shared" si="9"/>
        <v>2367.7199999999998</v>
      </c>
    </row>
    <row r="530" spans="1:5" x14ac:dyDescent="0.25">
      <c r="A530" s="31">
        <v>36</v>
      </c>
      <c r="B530" s="74">
        <v>65.77</v>
      </c>
      <c r="C530" s="31" t="s">
        <v>6569</v>
      </c>
      <c r="D530" s="31" t="s">
        <v>21</v>
      </c>
      <c r="E530" s="32">
        <f t="shared" si="9"/>
        <v>2367.7199999999998</v>
      </c>
    </row>
    <row r="531" spans="1:5" x14ac:dyDescent="0.25">
      <c r="A531" s="31">
        <v>14</v>
      </c>
      <c r="B531" s="74">
        <v>65.77</v>
      </c>
      <c r="C531" s="31" t="s">
        <v>49732</v>
      </c>
      <c r="D531" s="31" t="s">
        <v>17</v>
      </c>
      <c r="E531" s="32">
        <f t="shared" si="9"/>
        <v>920.78</v>
      </c>
    </row>
    <row r="532" spans="1:5" x14ac:dyDescent="0.25">
      <c r="A532" s="31">
        <v>36</v>
      </c>
      <c r="B532" s="74">
        <v>65.760000000000005</v>
      </c>
      <c r="C532" s="31" t="s">
        <v>49733</v>
      </c>
      <c r="D532" s="31" t="s">
        <v>21</v>
      </c>
      <c r="E532" s="32">
        <f t="shared" si="9"/>
        <v>2367.36</v>
      </c>
    </row>
    <row r="533" spans="1:5" x14ac:dyDescent="0.25">
      <c r="A533" s="31">
        <v>2</v>
      </c>
      <c r="B533" s="74">
        <v>65.760000000000005</v>
      </c>
      <c r="C533" s="31" t="s">
        <v>49734</v>
      </c>
      <c r="D533" s="31" t="s">
        <v>17</v>
      </c>
      <c r="E533" s="32">
        <f t="shared" si="9"/>
        <v>131.52000000000001</v>
      </c>
    </row>
    <row r="534" spans="1:5" x14ac:dyDescent="0.25">
      <c r="A534" s="31">
        <v>12</v>
      </c>
      <c r="B534" s="74">
        <v>65.760000000000005</v>
      </c>
      <c r="C534" s="31" t="s">
        <v>49734</v>
      </c>
      <c r="D534" s="31" t="s">
        <v>23</v>
      </c>
      <c r="E534" s="32">
        <f t="shared" si="9"/>
        <v>789.12000000000012</v>
      </c>
    </row>
    <row r="535" spans="1:5" x14ac:dyDescent="0.25">
      <c r="A535" s="31">
        <v>38</v>
      </c>
      <c r="B535" s="74">
        <v>65.790000000000006</v>
      </c>
      <c r="C535" s="31" t="s">
        <v>49735</v>
      </c>
      <c r="D535" s="31" t="s">
        <v>21</v>
      </c>
      <c r="E535" s="32">
        <f t="shared" si="9"/>
        <v>2500.0200000000004</v>
      </c>
    </row>
    <row r="536" spans="1:5" x14ac:dyDescent="0.25">
      <c r="A536" s="31">
        <v>12</v>
      </c>
      <c r="B536" s="74">
        <v>65.790000000000006</v>
      </c>
      <c r="C536" s="31" t="s">
        <v>49736</v>
      </c>
      <c r="D536" s="31" t="s">
        <v>23</v>
      </c>
      <c r="E536" s="32">
        <f t="shared" si="9"/>
        <v>789.48</v>
      </c>
    </row>
    <row r="537" spans="1:5" x14ac:dyDescent="0.25">
      <c r="A537" s="31">
        <v>29</v>
      </c>
      <c r="B537" s="74">
        <v>65.790000000000006</v>
      </c>
      <c r="C537" s="31" t="s">
        <v>49737</v>
      </c>
      <c r="D537" s="31" t="s">
        <v>21</v>
      </c>
      <c r="E537" s="32">
        <f t="shared" si="9"/>
        <v>1907.91</v>
      </c>
    </row>
    <row r="538" spans="1:5" x14ac:dyDescent="0.25">
      <c r="A538" s="31">
        <v>9</v>
      </c>
      <c r="B538" s="74">
        <v>65.790000000000006</v>
      </c>
      <c r="C538" s="31" t="s">
        <v>49738</v>
      </c>
      <c r="D538" s="31" t="s">
        <v>17</v>
      </c>
      <c r="E538" s="32">
        <f t="shared" si="9"/>
        <v>592.11</v>
      </c>
    </row>
    <row r="539" spans="1:5" x14ac:dyDescent="0.25">
      <c r="A539" s="31">
        <v>7</v>
      </c>
      <c r="B539" s="74">
        <v>65.790000000000006</v>
      </c>
      <c r="C539" s="31" t="s">
        <v>49739</v>
      </c>
      <c r="D539" s="31" t="s">
        <v>21</v>
      </c>
      <c r="E539" s="32">
        <f t="shared" si="9"/>
        <v>460.53000000000003</v>
      </c>
    </row>
    <row r="540" spans="1:5" x14ac:dyDescent="0.25">
      <c r="A540" s="31">
        <v>17</v>
      </c>
      <c r="B540" s="74">
        <v>65.790000000000006</v>
      </c>
      <c r="C540" s="31" t="s">
        <v>49739</v>
      </c>
      <c r="D540" s="31" t="s">
        <v>21</v>
      </c>
      <c r="E540" s="32">
        <f t="shared" si="9"/>
        <v>1118.43</v>
      </c>
    </row>
    <row r="541" spans="1:5" x14ac:dyDescent="0.25">
      <c r="A541" s="31">
        <v>24</v>
      </c>
      <c r="B541" s="74">
        <v>65.790000000000006</v>
      </c>
      <c r="C541" s="31" t="s">
        <v>49740</v>
      </c>
      <c r="D541" s="31" t="s">
        <v>17</v>
      </c>
      <c r="E541" s="32">
        <f t="shared" si="9"/>
        <v>1578.96</v>
      </c>
    </row>
    <row r="542" spans="1:5" x14ac:dyDescent="0.25">
      <c r="A542" s="31">
        <v>2</v>
      </c>
      <c r="B542" s="74">
        <v>65.790000000000006</v>
      </c>
      <c r="C542" s="31" t="s">
        <v>49741</v>
      </c>
      <c r="D542" s="31" t="s">
        <v>22</v>
      </c>
      <c r="E542" s="32">
        <f t="shared" si="9"/>
        <v>131.58000000000001</v>
      </c>
    </row>
    <row r="543" spans="1:5" x14ac:dyDescent="0.25">
      <c r="A543" s="31">
        <v>8</v>
      </c>
      <c r="B543" s="74">
        <v>65.78</v>
      </c>
      <c r="C543" s="31" t="s">
        <v>49742</v>
      </c>
      <c r="D543" s="31" t="s">
        <v>21</v>
      </c>
      <c r="E543" s="32">
        <f t="shared" si="9"/>
        <v>526.24</v>
      </c>
    </row>
    <row r="544" spans="1:5" x14ac:dyDescent="0.25">
      <c r="A544" s="31">
        <v>14</v>
      </c>
      <c r="B544" s="74">
        <v>65.81</v>
      </c>
      <c r="C544" s="31" t="s">
        <v>49743</v>
      </c>
      <c r="D544" s="31" t="s">
        <v>17</v>
      </c>
      <c r="E544" s="32">
        <f t="shared" si="9"/>
        <v>921.34</v>
      </c>
    </row>
    <row r="545" spans="1:5" x14ac:dyDescent="0.25">
      <c r="A545" s="31">
        <v>12</v>
      </c>
      <c r="B545" s="74">
        <v>65.81</v>
      </c>
      <c r="C545" s="31" t="s">
        <v>49744</v>
      </c>
      <c r="D545" s="31" t="s">
        <v>21</v>
      </c>
      <c r="E545" s="32">
        <f t="shared" si="9"/>
        <v>789.72</v>
      </c>
    </row>
    <row r="546" spans="1:5" x14ac:dyDescent="0.25">
      <c r="A546" s="31">
        <v>9</v>
      </c>
      <c r="B546" s="74">
        <v>65.81</v>
      </c>
      <c r="C546" s="31" t="s">
        <v>49744</v>
      </c>
      <c r="D546" s="31" t="s">
        <v>21</v>
      </c>
      <c r="E546" s="32">
        <f t="shared" si="9"/>
        <v>592.29</v>
      </c>
    </row>
    <row r="547" spans="1:5" x14ac:dyDescent="0.25">
      <c r="A547" s="31">
        <v>24</v>
      </c>
      <c r="B547" s="74">
        <v>65.81</v>
      </c>
      <c r="C547" s="31" t="s">
        <v>49745</v>
      </c>
      <c r="D547" s="31" t="s">
        <v>23</v>
      </c>
      <c r="E547" s="32">
        <f t="shared" si="9"/>
        <v>1579.44</v>
      </c>
    </row>
    <row r="548" spans="1:5" x14ac:dyDescent="0.25">
      <c r="A548" s="31">
        <v>12</v>
      </c>
      <c r="B548" s="74">
        <v>65.8</v>
      </c>
      <c r="C548" s="31" t="s">
        <v>49746</v>
      </c>
      <c r="D548" s="31" t="s">
        <v>23</v>
      </c>
      <c r="E548" s="32">
        <f t="shared" si="9"/>
        <v>789.59999999999991</v>
      </c>
    </row>
    <row r="549" spans="1:5" x14ac:dyDescent="0.25">
      <c r="A549" s="31">
        <v>29</v>
      </c>
      <c r="B549" s="74">
        <v>65.81</v>
      </c>
      <c r="C549" s="31" t="s">
        <v>49747</v>
      </c>
      <c r="D549" s="31" t="s">
        <v>17</v>
      </c>
      <c r="E549" s="32">
        <f t="shared" si="9"/>
        <v>1908.49</v>
      </c>
    </row>
    <row r="550" spans="1:5" x14ac:dyDescent="0.25">
      <c r="A550" s="31">
        <v>13</v>
      </c>
      <c r="B550" s="74">
        <v>65.819999999999993</v>
      </c>
      <c r="C550" s="31" t="s">
        <v>1766</v>
      </c>
      <c r="D550" s="31" t="s">
        <v>21</v>
      </c>
      <c r="E550" s="32">
        <f t="shared" si="9"/>
        <v>855.65999999999985</v>
      </c>
    </row>
    <row r="551" spans="1:5" x14ac:dyDescent="0.25">
      <c r="A551" s="31">
        <v>29</v>
      </c>
      <c r="B551" s="74">
        <v>65.81</v>
      </c>
      <c r="C551" s="31" t="s">
        <v>1766</v>
      </c>
      <c r="D551" s="31" t="s">
        <v>21</v>
      </c>
      <c r="E551" s="32">
        <f t="shared" si="9"/>
        <v>1908.49</v>
      </c>
    </row>
    <row r="552" spans="1:5" x14ac:dyDescent="0.25">
      <c r="A552" s="31">
        <v>6</v>
      </c>
      <c r="B552" s="74">
        <v>65.81</v>
      </c>
      <c r="C552" s="31" t="s">
        <v>1766</v>
      </c>
      <c r="D552" s="31" t="s">
        <v>21</v>
      </c>
      <c r="E552" s="32">
        <f t="shared" si="9"/>
        <v>394.86</v>
      </c>
    </row>
    <row r="553" spans="1:5" x14ac:dyDescent="0.25">
      <c r="A553" s="31">
        <v>12</v>
      </c>
      <c r="B553" s="74">
        <v>65.819999999999993</v>
      </c>
      <c r="C553" s="31" t="s">
        <v>49748</v>
      </c>
      <c r="D553" s="31" t="s">
        <v>23</v>
      </c>
      <c r="E553" s="32">
        <f t="shared" si="9"/>
        <v>789.83999999999992</v>
      </c>
    </row>
    <row r="554" spans="1:5" x14ac:dyDescent="0.25">
      <c r="A554" s="31">
        <v>15</v>
      </c>
      <c r="B554" s="74">
        <v>65.81</v>
      </c>
      <c r="C554" s="31" t="s">
        <v>49749</v>
      </c>
      <c r="D554" s="31" t="s">
        <v>17</v>
      </c>
      <c r="E554" s="32">
        <f t="shared" si="9"/>
        <v>987.15000000000009</v>
      </c>
    </row>
    <row r="555" spans="1:5" x14ac:dyDescent="0.25">
      <c r="A555" s="31">
        <v>26</v>
      </c>
      <c r="B555" s="74">
        <v>65.8</v>
      </c>
      <c r="C555" s="31" t="s">
        <v>49750</v>
      </c>
      <c r="D555" s="31" t="s">
        <v>21</v>
      </c>
      <c r="E555" s="32">
        <f t="shared" si="9"/>
        <v>1710.8</v>
      </c>
    </row>
    <row r="556" spans="1:5" x14ac:dyDescent="0.25">
      <c r="A556" s="31">
        <v>12</v>
      </c>
      <c r="B556" s="74">
        <v>65.8</v>
      </c>
      <c r="C556" s="31" t="s">
        <v>49751</v>
      </c>
      <c r="D556" s="31" t="s">
        <v>17</v>
      </c>
      <c r="E556" s="32">
        <f t="shared" si="9"/>
        <v>789.59999999999991</v>
      </c>
    </row>
    <row r="557" spans="1:5" x14ac:dyDescent="0.25">
      <c r="A557" s="31">
        <v>12</v>
      </c>
      <c r="B557" s="74">
        <v>65.8</v>
      </c>
      <c r="C557" s="31" t="s">
        <v>49752</v>
      </c>
      <c r="D557" s="31" t="s">
        <v>23</v>
      </c>
      <c r="E557" s="32">
        <f t="shared" si="9"/>
        <v>789.59999999999991</v>
      </c>
    </row>
    <row r="558" spans="1:5" x14ac:dyDescent="0.25">
      <c r="A558" s="31">
        <v>24</v>
      </c>
      <c r="B558" s="74">
        <v>65.81</v>
      </c>
      <c r="C558" s="31" t="s">
        <v>3579</v>
      </c>
      <c r="D558" s="31" t="s">
        <v>21</v>
      </c>
      <c r="E558" s="32">
        <f t="shared" si="9"/>
        <v>1579.44</v>
      </c>
    </row>
    <row r="559" spans="1:5" x14ac:dyDescent="0.25">
      <c r="A559" s="31">
        <v>24</v>
      </c>
      <c r="B559" s="74">
        <v>65.81</v>
      </c>
      <c r="C559" s="31" t="s">
        <v>49753</v>
      </c>
      <c r="D559" s="31" t="s">
        <v>23</v>
      </c>
      <c r="E559" s="32">
        <f t="shared" si="9"/>
        <v>1579.44</v>
      </c>
    </row>
    <row r="560" spans="1:5" x14ac:dyDescent="0.25">
      <c r="A560" s="31">
        <v>18</v>
      </c>
      <c r="B560" s="74">
        <v>65.81</v>
      </c>
      <c r="C560" s="31" t="s">
        <v>49754</v>
      </c>
      <c r="D560" s="31" t="s">
        <v>21</v>
      </c>
      <c r="E560" s="32">
        <f t="shared" si="9"/>
        <v>1184.58</v>
      </c>
    </row>
    <row r="561" spans="1:5" x14ac:dyDescent="0.25">
      <c r="A561" s="31">
        <v>6</v>
      </c>
      <c r="B561" s="74">
        <v>65.81</v>
      </c>
      <c r="C561" s="31" t="s">
        <v>49755</v>
      </c>
      <c r="D561" s="31" t="s">
        <v>17</v>
      </c>
      <c r="E561" s="32">
        <f t="shared" si="9"/>
        <v>394.86</v>
      </c>
    </row>
    <row r="562" spans="1:5" x14ac:dyDescent="0.25">
      <c r="A562" s="31">
        <v>2</v>
      </c>
      <c r="B562" s="74">
        <v>65.81</v>
      </c>
      <c r="C562" s="31" t="s">
        <v>49756</v>
      </c>
      <c r="D562" s="31" t="s">
        <v>22</v>
      </c>
      <c r="E562" s="32">
        <f t="shared" si="9"/>
        <v>131.62</v>
      </c>
    </row>
    <row r="563" spans="1:5" x14ac:dyDescent="0.25">
      <c r="A563" s="31">
        <v>12</v>
      </c>
      <c r="B563" s="74">
        <v>65.81</v>
      </c>
      <c r="C563" s="31" t="s">
        <v>49757</v>
      </c>
      <c r="D563" s="31" t="s">
        <v>21</v>
      </c>
      <c r="E563" s="32">
        <f t="shared" si="9"/>
        <v>789.72</v>
      </c>
    </row>
    <row r="564" spans="1:5" x14ac:dyDescent="0.25">
      <c r="A564" s="31">
        <v>24</v>
      </c>
      <c r="B564" s="74">
        <v>65.81</v>
      </c>
      <c r="C564" s="31" t="s">
        <v>49758</v>
      </c>
      <c r="D564" s="31" t="s">
        <v>17</v>
      </c>
      <c r="E564" s="32">
        <f t="shared" si="9"/>
        <v>1579.44</v>
      </c>
    </row>
    <row r="565" spans="1:5" x14ac:dyDescent="0.25">
      <c r="A565" s="31">
        <v>14</v>
      </c>
      <c r="B565" s="74">
        <v>65.81</v>
      </c>
      <c r="C565" s="31" t="s">
        <v>49758</v>
      </c>
      <c r="D565" s="31" t="s">
        <v>17</v>
      </c>
      <c r="E565" s="32">
        <f t="shared" si="9"/>
        <v>921.34</v>
      </c>
    </row>
    <row r="566" spans="1:5" x14ac:dyDescent="0.25">
      <c r="A566" s="31">
        <v>24</v>
      </c>
      <c r="B566" s="74">
        <v>65.8</v>
      </c>
      <c r="C566" s="31" t="s">
        <v>49759</v>
      </c>
      <c r="D566" s="31" t="s">
        <v>17</v>
      </c>
      <c r="E566" s="32">
        <f t="shared" si="9"/>
        <v>1579.1999999999998</v>
      </c>
    </row>
    <row r="567" spans="1:5" x14ac:dyDescent="0.25">
      <c r="A567" s="31">
        <v>12</v>
      </c>
      <c r="B567" s="74">
        <v>65.8</v>
      </c>
      <c r="C567" s="31" t="s">
        <v>49760</v>
      </c>
      <c r="D567" s="31" t="s">
        <v>22</v>
      </c>
      <c r="E567" s="32">
        <f t="shared" si="9"/>
        <v>789.59999999999991</v>
      </c>
    </row>
    <row r="568" spans="1:5" x14ac:dyDescent="0.25">
      <c r="A568" s="31">
        <v>6</v>
      </c>
      <c r="B568" s="74">
        <v>65.8</v>
      </c>
      <c r="C568" s="31" t="s">
        <v>49761</v>
      </c>
      <c r="D568" s="31" t="s">
        <v>17</v>
      </c>
      <c r="E568" s="32">
        <f t="shared" si="9"/>
        <v>394.79999999999995</v>
      </c>
    </row>
    <row r="569" spans="1:5" x14ac:dyDescent="0.25">
      <c r="A569" s="31">
        <v>14</v>
      </c>
      <c r="B569" s="74">
        <v>65.81</v>
      </c>
      <c r="C569" s="31" t="s">
        <v>49762</v>
      </c>
      <c r="D569" s="31" t="s">
        <v>21</v>
      </c>
      <c r="E569" s="32">
        <f t="shared" si="9"/>
        <v>921.34</v>
      </c>
    </row>
    <row r="570" spans="1:5" x14ac:dyDescent="0.25">
      <c r="A570" s="31">
        <v>24</v>
      </c>
      <c r="B570" s="74">
        <v>65.81</v>
      </c>
      <c r="C570" s="31" t="s">
        <v>49763</v>
      </c>
      <c r="D570" s="31" t="s">
        <v>17</v>
      </c>
      <c r="E570" s="32">
        <f t="shared" si="9"/>
        <v>1579.44</v>
      </c>
    </row>
    <row r="571" spans="1:5" x14ac:dyDescent="0.25">
      <c r="A571" s="31">
        <v>12</v>
      </c>
      <c r="B571" s="74">
        <v>65.81</v>
      </c>
      <c r="C571" s="31" t="s">
        <v>49763</v>
      </c>
      <c r="D571" s="31" t="s">
        <v>23</v>
      </c>
      <c r="E571" s="32">
        <f t="shared" si="9"/>
        <v>789.72</v>
      </c>
    </row>
    <row r="572" spans="1:5" x14ac:dyDescent="0.25">
      <c r="A572" s="31">
        <v>2</v>
      </c>
      <c r="B572" s="74">
        <v>65.83</v>
      </c>
      <c r="C572" s="31" t="s">
        <v>49764</v>
      </c>
      <c r="D572" s="31" t="s">
        <v>21</v>
      </c>
      <c r="E572" s="32">
        <f t="shared" si="9"/>
        <v>131.66</v>
      </c>
    </row>
    <row r="573" spans="1:5" x14ac:dyDescent="0.25">
      <c r="A573" s="31">
        <v>26</v>
      </c>
      <c r="B573" s="74">
        <v>65.86</v>
      </c>
      <c r="C573" s="31" t="s">
        <v>49764</v>
      </c>
      <c r="D573" s="31" t="s">
        <v>21</v>
      </c>
      <c r="E573" s="32">
        <f t="shared" si="9"/>
        <v>1712.36</v>
      </c>
    </row>
    <row r="574" spans="1:5" x14ac:dyDescent="0.25">
      <c r="A574" s="31">
        <v>26</v>
      </c>
      <c r="B574" s="74">
        <v>65.849999999999994</v>
      </c>
      <c r="C574" s="31" t="s">
        <v>49764</v>
      </c>
      <c r="D574" s="31" t="s">
        <v>21</v>
      </c>
      <c r="E574" s="32">
        <f t="shared" si="9"/>
        <v>1712.1</v>
      </c>
    </row>
    <row r="575" spans="1:5" x14ac:dyDescent="0.25">
      <c r="A575" s="31">
        <v>12</v>
      </c>
      <c r="B575" s="74">
        <v>65.86</v>
      </c>
      <c r="C575" s="31" t="s">
        <v>49765</v>
      </c>
      <c r="D575" s="31" t="s">
        <v>23</v>
      </c>
      <c r="E575" s="32">
        <f t="shared" si="9"/>
        <v>790.31999999999994</v>
      </c>
    </row>
    <row r="576" spans="1:5" x14ac:dyDescent="0.25">
      <c r="A576" s="31">
        <v>24</v>
      </c>
      <c r="B576" s="74">
        <v>65.849999999999994</v>
      </c>
      <c r="C576" s="31" t="s">
        <v>49766</v>
      </c>
      <c r="D576" s="31" t="s">
        <v>17</v>
      </c>
      <c r="E576" s="32">
        <f t="shared" si="9"/>
        <v>1580.3999999999999</v>
      </c>
    </row>
    <row r="577" spans="1:5" x14ac:dyDescent="0.25">
      <c r="A577" s="31">
        <v>12</v>
      </c>
      <c r="B577" s="74">
        <v>65.86</v>
      </c>
      <c r="C577" s="31" t="s">
        <v>49766</v>
      </c>
      <c r="D577" s="31" t="s">
        <v>17</v>
      </c>
      <c r="E577" s="32">
        <f t="shared" si="9"/>
        <v>790.31999999999994</v>
      </c>
    </row>
    <row r="578" spans="1:5" x14ac:dyDescent="0.25">
      <c r="A578" s="31">
        <v>6</v>
      </c>
      <c r="B578" s="74">
        <v>65.84</v>
      </c>
      <c r="C578" s="31" t="s">
        <v>49767</v>
      </c>
      <c r="D578" s="31" t="s">
        <v>22</v>
      </c>
      <c r="E578" s="32">
        <f t="shared" ref="E578:E641" si="10">+A578*B578</f>
        <v>395.04</v>
      </c>
    </row>
    <row r="579" spans="1:5" x14ac:dyDescent="0.25">
      <c r="A579" s="31">
        <v>18</v>
      </c>
      <c r="B579" s="74">
        <v>65.84</v>
      </c>
      <c r="C579" s="31" t="s">
        <v>49768</v>
      </c>
      <c r="D579" s="31" t="s">
        <v>17</v>
      </c>
      <c r="E579" s="32">
        <f t="shared" si="10"/>
        <v>1185.1200000000001</v>
      </c>
    </row>
    <row r="580" spans="1:5" x14ac:dyDescent="0.25">
      <c r="A580" s="31">
        <v>12</v>
      </c>
      <c r="B580" s="74">
        <v>65.900000000000006</v>
      </c>
      <c r="C580" s="31" t="s">
        <v>49769</v>
      </c>
      <c r="D580" s="31" t="s">
        <v>21</v>
      </c>
      <c r="E580" s="32">
        <f t="shared" si="10"/>
        <v>790.80000000000007</v>
      </c>
    </row>
    <row r="581" spans="1:5" x14ac:dyDescent="0.25">
      <c r="A581" s="31">
        <v>36</v>
      </c>
      <c r="B581" s="74">
        <v>65.900000000000006</v>
      </c>
      <c r="C581" s="31" t="s">
        <v>49770</v>
      </c>
      <c r="D581" s="31" t="s">
        <v>17</v>
      </c>
      <c r="E581" s="32">
        <f t="shared" si="10"/>
        <v>2372.4</v>
      </c>
    </row>
    <row r="582" spans="1:5" x14ac:dyDescent="0.25">
      <c r="A582" s="31">
        <v>14</v>
      </c>
      <c r="B582" s="74">
        <v>65.900000000000006</v>
      </c>
      <c r="C582" s="31" t="s">
        <v>49770</v>
      </c>
      <c r="D582" s="31" t="s">
        <v>23</v>
      </c>
      <c r="E582" s="32">
        <f t="shared" si="10"/>
        <v>922.60000000000014</v>
      </c>
    </row>
    <row r="583" spans="1:5" x14ac:dyDescent="0.25">
      <c r="A583" s="31">
        <v>24</v>
      </c>
      <c r="B583" s="74">
        <v>65.900000000000006</v>
      </c>
      <c r="C583" s="31" t="s">
        <v>49771</v>
      </c>
      <c r="D583" s="31" t="s">
        <v>17</v>
      </c>
      <c r="E583" s="32">
        <f t="shared" si="10"/>
        <v>1581.6000000000001</v>
      </c>
    </row>
    <row r="584" spans="1:5" x14ac:dyDescent="0.25">
      <c r="A584" s="31">
        <v>14</v>
      </c>
      <c r="B584" s="74">
        <v>65.900000000000006</v>
      </c>
      <c r="C584" s="31" t="s">
        <v>49772</v>
      </c>
      <c r="D584" s="31" t="s">
        <v>23</v>
      </c>
      <c r="E584" s="32">
        <f t="shared" si="10"/>
        <v>922.60000000000014</v>
      </c>
    </row>
    <row r="585" spans="1:5" x14ac:dyDescent="0.25">
      <c r="A585" s="31">
        <v>17</v>
      </c>
      <c r="B585" s="74">
        <v>65.89</v>
      </c>
      <c r="C585" s="31" t="s">
        <v>1821</v>
      </c>
      <c r="D585" s="31" t="s">
        <v>21</v>
      </c>
      <c r="E585" s="32">
        <f t="shared" si="10"/>
        <v>1120.1300000000001</v>
      </c>
    </row>
    <row r="586" spans="1:5" x14ac:dyDescent="0.25">
      <c r="A586" s="31">
        <v>12</v>
      </c>
      <c r="B586" s="74">
        <v>65.89</v>
      </c>
      <c r="C586" s="31" t="s">
        <v>49773</v>
      </c>
      <c r="D586" s="31" t="s">
        <v>17</v>
      </c>
      <c r="E586" s="32">
        <f t="shared" si="10"/>
        <v>790.68000000000006</v>
      </c>
    </row>
    <row r="587" spans="1:5" x14ac:dyDescent="0.25">
      <c r="A587" s="31">
        <v>4</v>
      </c>
      <c r="B587" s="74">
        <v>65.87</v>
      </c>
      <c r="C587" s="31" t="s">
        <v>49774</v>
      </c>
      <c r="D587" s="31" t="s">
        <v>21</v>
      </c>
      <c r="E587" s="32">
        <f t="shared" si="10"/>
        <v>263.48</v>
      </c>
    </row>
    <row r="588" spans="1:5" x14ac:dyDescent="0.25">
      <c r="A588" s="31">
        <v>23</v>
      </c>
      <c r="B588" s="74">
        <v>65.87</v>
      </c>
      <c r="C588" s="31" t="s">
        <v>49774</v>
      </c>
      <c r="D588" s="31" t="s">
        <v>21</v>
      </c>
      <c r="E588" s="32">
        <f t="shared" si="10"/>
        <v>1515.0100000000002</v>
      </c>
    </row>
    <row r="589" spans="1:5" x14ac:dyDescent="0.25">
      <c r="A589" s="31">
        <v>12</v>
      </c>
      <c r="B589" s="74">
        <v>65.87</v>
      </c>
      <c r="C589" s="31" t="s">
        <v>49775</v>
      </c>
      <c r="D589" s="31" t="s">
        <v>17</v>
      </c>
      <c r="E589" s="32">
        <f t="shared" si="10"/>
        <v>790.44</v>
      </c>
    </row>
    <row r="590" spans="1:5" x14ac:dyDescent="0.25">
      <c r="A590" s="31">
        <v>26</v>
      </c>
      <c r="B590" s="74">
        <v>65.87</v>
      </c>
      <c r="C590" s="31" t="s">
        <v>49776</v>
      </c>
      <c r="D590" s="31" t="s">
        <v>21</v>
      </c>
      <c r="E590" s="32">
        <f t="shared" si="10"/>
        <v>1712.6200000000001</v>
      </c>
    </row>
    <row r="591" spans="1:5" x14ac:dyDescent="0.25">
      <c r="A591" s="31">
        <v>31</v>
      </c>
      <c r="B591" s="74">
        <v>65.88</v>
      </c>
      <c r="C591" s="31" t="s">
        <v>49777</v>
      </c>
      <c r="D591" s="31" t="s">
        <v>21</v>
      </c>
      <c r="E591" s="32">
        <f t="shared" si="10"/>
        <v>2042.2799999999997</v>
      </c>
    </row>
    <row r="592" spans="1:5" x14ac:dyDescent="0.25">
      <c r="A592" s="31">
        <v>10</v>
      </c>
      <c r="B592" s="74">
        <v>65.88</v>
      </c>
      <c r="C592" s="31" t="s">
        <v>49778</v>
      </c>
      <c r="D592" s="31" t="s">
        <v>17</v>
      </c>
      <c r="E592" s="32">
        <f t="shared" si="10"/>
        <v>658.8</v>
      </c>
    </row>
    <row r="593" spans="1:5" x14ac:dyDescent="0.25">
      <c r="A593" s="31">
        <v>11</v>
      </c>
      <c r="B593" s="74">
        <v>65.87</v>
      </c>
      <c r="C593" s="31" t="s">
        <v>49779</v>
      </c>
      <c r="D593" s="31" t="s">
        <v>21</v>
      </c>
      <c r="E593" s="32">
        <f t="shared" si="10"/>
        <v>724.57</v>
      </c>
    </row>
    <row r="594" spans="1:5" x14ac:dyDescent="0.25">
      <c r="A594" s="31">
        <v>14</v>
      </c>
      <c r="B594" s="74">
        <v>65.88</v>
      </c>
      <c r="C594" s="31" t="s">
        <v>49780</v>
      </c>
      <c r="D594" s="31" t="s">
        <v>21</v>
      </c>
      <c r="E594" s="32">
        <f t="shared" si="10"/>
        <v>922.31999999999994</v>
      </c>
    </row>
    <row r="595" spans="1:5" x14ac:dyDescent="0.25">
      <c r="A595" s="31">
        <v>27</v>
      </c>
      <c r="B595" s="74">
        <v>65.88</v>
      </c>
      <c r="C595" s="31" t="s">
        <v>49780</v>
      </c>
      <c r="D595" s="31" t="s">
        <v>21</v>
      </c>
      <c r="E595" s="32">
        <f t="shared" si="10"/>
        <v>1778.7599999999998</v>
      </c>
    </row>
    <row r="596" spans="1:5" x14ac:dyDescent="0.25">
      <c r="A596" s="31">
        <v>24</v>
      </c>
      <c r="B596" s="74">
        <v>65.88</v>
      </c>
      <c r="C596" s="31" t="s">
        <v>49781</v>
      </c>
      <c r="D596" s="31" t="s">
        <v>17</v>
      </c>
      <c r="E596" s="32">
        <f t="shared" si="10"/>
        <v>1581.12</v>
      </c>
    </row>
    <row r="597" spans="1:5" x14ac:dyDescent="0.25">
      <c r="A597" s="31">
        <v>12</v>
      </c>
      <c r="B597" s="74">
        <v>65.88</v>
      </c>
      <c r="C597" s="31" t="s">
        <v>49781</v>
      </c>
      <c r="D597" s="31" t="s">
        <v>23</v>
      </c>
      <c r="E597" s="32">
        <f t="shared" si="10"/>
        <v>790.56</v>
      </c>
    </row>
    <row r="598" spans="1:5" x14ac:dyDescent="0.25">
      <c r="A598" s="31">
        <v>9</v>
      </c>
      <c r="B598" s="74">
        <v>65.88</v>
      </c>
      <c r="C598" s="31" t="s">
        <v>49782</v>
      </c>
      <c r="D598" s="31" t="s">
        <v>23</v>
      </c>
      <c r="E598" s="32">
        <f t="shared" si="10"/>
        <v>592.91999999999996</v>
      </c>
    </row>
    <row r="599" spans="1:5" x14ac:dyDescent="0.25">
      <c r="A599" s="31">
        <v>2</v>
      </c>
      <c r="B599" s="74">
        <v>65.88</v>
      </c>
      <c r="C599" s="31" t="s">
        <v>49783</v>
      </c>
      <c r="D599" s="31" t="s">
        <v>17</v>
      </c>
      <c r="E599" s="32">
        <f t="shared" si="10"/>
        <v>131.76</v>
      </c>
    </row>
    <row r="600" spans="1:5" x14ac:dyDescent="0.25">
      <c r="A600" s="31">
        <v>36</v>
      </c>
      <c r="B600" s="74">
        <v>65.88</v>
      </c>
      <c r="C600" s="31" t="s">
        <v>5386</v>
      </c>
      <c r="D600" s="31" t="s">
        <v>21</v>
      </c>
      <c r="E600" s="32">
        <f t="shared" si="10"/>
        <v>2371.6799999999998</v>
      </c>
    </row>
    <row r="601" spans="1:5" x14ac:dyDescent="0.25">
      <c r="A601" s="31">
        <v>4</v>
      </c>
      <c r="B601" s="74">
        <v>65.88</v>
      </c>
      <c r="C601" s="31" t="s">
        <v>5386</v>
      </c>
      <c r="D601" s="31" t="s">
        <v>21</v>
      </c>
      <c r="E601" s="32">
        <f t="shared" si="10"/>
        <v>263.52</v>
      </c>
    </row>
    <row r="602" spans="1:5" x14ac:dyDescent="0.25">
      <c r="A602" s="31">
        <v>14</v>
      </c>
      <c r="B602" s="74">
        <v>65.88</v>
      </c>
      <c r="C602" s="31" t="s">
        <v>49784</v>
      </c>
      <c r="D602" s="31" t="s">
        <v>17</v>
      </c>
      <c r="E602" s="32">
        <f t="shared" si="10"/>
        <v>922.31999999999994</v>
      </c>
    </row>
    <row r="603" spans="1:5" x14ac:dyDescent="0.25">
      <c r="A603" s="31">
        <v>1</v>
      </c>
      <c r="B603" s="74">
        <v>65.88</v>
      </c>
      <c r="C603" s="31" t="s">
        <v>49785</v>
      </c>
      <c r="D603" s="31" t="s">
        <v>17</v>
      </c>
      <c r="E603" s="32">
        <f t="shared" si="10"/>
        <v>65.88</v>
      </c>
    </row>
    <row r="604" spans="1:5" x14ac:dyDescent="0.25">
      <c r="A604" s="31">
        <v>38</v>
      </c>
      <c r="B604" s="74">
        <v>65.87</v>
      </c>
      <c r="C604" s="31" t="s">
        <v>49786</v>
      </c>
      <c r="D604" s="31" t="s">
        <v>21</v>
      </c>
      <c r="E604" s="32">
        <f t="shared" si="10"/>
        <v>2503.0600000000004</v>
      </c>
    </row>
    <row r="605" spans="1:5" x14ac:dyDescent="0.25">
      <c r="A605" s="31">
        <v>12</v>
      </c>
      <c r="B605" s="74">
        <v>65.87</v>
      </c>
      <c r="C605" s="31" t="s">
        <v>49787</v>
      </c>
      <c r="D605" s="31" t="s">
        <v>17</v>
      </c>
      <c r="E605" s="32">
        <f t="shared" si="10"/>
        <v>790.44</v>
      </c>
    </row>
    <row r="606" spans="1:5" x14ac:dyDescent="0.25">
      <c r="A606" s="31">
        <v>12</v>
      </c>
      <c r="B606" s="74">
        <v>65.86</v>
      </c>
      <c r="C606" s="31" t="s">
        <v>49788</v>
      </c>
      <c r="D606" s="31" t="s">
        <v>21</v>
      </c>
      <c r="E606" s="32">
        <f t="shared" si="10"/>
        <v>790.31999999999994</v>
      </c>
    </row>
    <row r="607" spans="1:5" x14ac:dyDescent="0.25">
      <c r="A607" s="31">
        <v>24</v>
      </c>
      <c r="B607" s="74">
        <v>65.86</v>
      </c>
      <c r="C607" s="31" t="s">
        <v>49789</v>
      </c>
      <c r="D607" s="31" t="s">
        <v>17</v>
      </c>
      <c r="E607" s="32">
        <f t="shared" si="10"/>
        <v>1580.6399999999999</v>
      </c>
    </row>
    <row r="608" spans="1:5" x14ac:dyDescent="0.25">
      <c r="A608" s="31">
        <v>22</v>
      </c>
      <c r="B608" s="74">
        <v>65.86</v>
      </c>
      <c r="C608" s="31" t="s">
        <v>49790</v>
      </c>
      <c r="D608" s="31" t="s">
        <v>21</v>
      </c>
      <c r="E608" s="32">
        <f t="shared" si="10"/>
        <v>1448.92</v>
      </c>
    </row>
    <row r="609" spans="1:5" x14ac:dyDescent="0.25">
      <c r="A609" s="31">
        <v>6</v>
      </c>
      <c r="B609" s="74">
        <v>65.86</v>
      </c>
      <c r="C609" s="31" t="s">
        <v>49791</v>
      </c>
      <c r="D609" s="31" t="s">
        <v>23</v>
      </c>
      <c r="E609" s="32">
        <f t="shared" si="10"/>
        <v>395.15999999999997</v>
      </c>
    </row>
    <row r="610" spans="1:5" x14ac:dyDescent="0.25">
      <c r="A610" s="31">
        <v>22</v>
      </c>
      <c r="B610" s="74">
        <v>65.86</v>
      </c>
      <c r="C610" s="31" t="s">
        <v>49791</v>
      </c>
      <c r="D610" s="31" t="s">
        <v>17</v>
      </c>
      <c r="E610" s="32">
        <f t="shared" si="10"/>
        <v>1448.92</v>
      </c>
    </row>
    <row r="611" spans="1:5" x14ac:dyDescent="0.25">
      <c r="A611" s="31">
        <v>6</v>
      </c>
      <c r="B611" s="74">
        <v>65.84</v>
      </c>
      <c r="C611" s="31" t="s">
        <v>49792</v>
      </c>
      <c r="D611" s="31" t="s">
        <v>23</v>
      </c>
      <c r="E611" s="32">
        <f t="shared" si="10"/>
        <v>395.04</v>
      </c>
    </row>
    <row r="612" spans="1:5" x14ac:dyDescent="0.25">
      <c r="A612" s="31">
        <v>26</v>
      </c>
      <c r="B612" s="74">
        <v>65.81</v>
      </c>
      <c r="C612" s="31" t="s">
        <v>3601</v>
      </c>
      <c r="D612" s="31" t="s">
        <v>21</v>
      </c>
      <c r="E612" s="32">
        <f t="shared" si="10"/>
        <v>1711.06</v>
      </c>
    </row>
    <row r="613" spans="1:5" x14ac:dyDescent="0.25">
      <c r="A613" s="31">
        <v>24</v>
      </c>
      <c r="B613" s="74">
        <v>65.81</v>
      </c>
      <c r="C613" s="31" t="s">
        <v>3601</v>
      </c>
      <c r="D613" s="31" t="s">
        <v>21</v>
      </c>
      <c r="E613" s="32">
        <f t="shared" si="10"/>
        <v>1579.44</v>
      </c>
    </row>
    <row r="614" spans="1:5" x14ac:dyDescent="0.25">
      <c r="A614" s="31">
        <v>2</v>
      </c>
      <c r="B614" s="74">
        <v>65.81</v>
      </c>
      <c r="C614" s="31" t="s">
        <v>49793</v>
      </c>
      <c r="D614" s="31" t="s">
        <v>22</v>
      </c>
      <c r="E614" s="32">
        <f t="shared" si="10"/>
        <v>131.62</v>
      </c>
    </row>
    <row r="615" spans="1:5" x14ac:dyDescent="0.25">
      <c r="A615" s="31">
        <v>24</v>
      </c>
      <c r="B615" s="74">
        <v>65.81</v>
      </c>
      <c r="C615" s="31" t="s">
        <v>49793</v>
      </c>
      <c r="D615" s="31" t="s">
        <v>17</v>
      </c>
      <c r="E615" s="32">
        <f t="shared" si="10"/>
        <v>1579.44</v>
      </c>
    </row>
    <row r="616" spans="1:5" x14ac:dyDescent="0.25">
      <c r="A616" s="31">
        <v>14</v>
      </c>
      <c r="B616" s="74">
        <v>65.81</v>
      </c>
      <c r="C616" s="31" t="s">
        <v>49794</v>
      </c>
      <c r="D616" s="31" t="s">
        <v>21</v>
      </c>
      <c r="E616" s="32">
        <f t="shared" si="10"/>
        <v>921.34</v>
      </c>
    </row>
    <row r="617" spans="1:5" x14ac:dyDescent="0.25">
      <c r="A617" s="31">
        <v>18</v>
      </c>
      <c r="B617" s="74">
        <v>65.81</v>
      </c>
      <c r="C617" s="31" t="s">
        <v>49794</v>
      </c>
      <c r="D617" s="31" t="s">
        <v>21</v>
      </c>
      <c r="E617" s="32">
        <f t="shared" si="10"/>
        <v>1184.58</v>
      </c>
    </row>
    <row r="618" spans="1:5" x14ac:dyDescent="0.25">
      <c r="A618" s="31">
        <v>24</v>
      </c>
      <c r="B618" s="74">
        <v>65.81</v>
      </c>
      <c r="C618" s="31" t="s">
        <v>49795</v>
      </c>
      <c r="D618" s="31" t="s">
        <v>17</v>
      </c>
      <c r="E618" s="32">
        <f t="shared" si="10"/>
        <v>1579.44</v>
      </c>
    </row>
    <row r="619" spans="1:5" x14ac:dyDescent="0.25">
      <c r="A619" s="31">
        <v>12</v>
      </c>
      <c r="B619" s="74">
        <v>65.81</v>
      </c>
      <c r="C619" s="31" t="s">
        <v>49796</v>
      </c>
      <c r="D619" s="31" t="s">
        <v>23</v>
      </c>
      <c r="E619" s="32">
        <f t="shared" si="10"/>
        <v>789.72</v>
      </c>
    </row>
    <row r="620" spans="1:5" x14ac:dyDescent="0.25">
      <c r="A620" s="31">
        <v>6</v>
      </c>
      <c r="B620" s="74">
        <v>65.81</v>
      </c>
      <c r="C620" s="31" t="s">
        <v>49797</v>
      </c>
      <c r="D620" s="31" t="s">
        <v>17</v>
      </c>
      <c r="E620" s="32">
        <f t="shared" si="10"/>
        <v>394.86</v>
      </c>
    </row>
    <row r="621" spans="1:5" x14ac:dyDescent="0.25">
      <c r="A621" s="31">
        <v>38</v>
      </c>
      <c r="B621" s="74">
        <v>65.83</v>
      </c>
      <c r="C621" s="31" t="s">
        <v>49798</v>
      </c>
      <c r="D621" s="31" t="s">
        <v>21</v>
      </c>
      <c r="E621" s="32">
        <f t="shared" si="10"/>
        <v>2501.54</v>
      </c>
    </row>
    <row r="622" spans="1:5" x14ac:dyDescent="0.25">
      <c r="A622" s="31">
        <v>12</v>
      </c>
      <c r="B622" s="74">
        <v>65.83</v>
      </c>
      <c r="C622" s="31" t="s">
        <v>49799</v>
      </c>
      <c r="D622" s="31" t="s">
        <v>17</v>
      </c>
      <c r="E622" s="32">
        <f t="shared" si="10"/>
        <v>789.96</v>
      </c>
    </row>
    <row r="623" spans="1:5" x14ac:dyDescent="0.25">
      <c r="A623" s="31">
        <v>18</v>
      </c>
      <c r="B623" s="74">
        <v>65.8</v>
      </c>
      <c r="C623" s="31" t="s">
        <v>8816</v>
      </c>
      <c r="D623" s="31" t="s">
        <v>21</v>
      </c>
      <c r="E623" s="32">
        <f t="shared" si="10"/>
        <v>1184.3999999999999</v>
      </c>
    </row>
    <row r="624" spans="1:5" x14ac:dyDescent="0.25">
      <c r="A624" s="31">
        <v>24</v>
      </c>
      <c r="B624" s="74">
        <v>65.790000000000006</v>
      </c>
      <c r="C624" s="31" t="s">
        <v>49800</v>
      </c>
      <c r="D624" s="31" t="s">
        <v>21</v>
      </c>
      <c r="E624" s="32">
        <f t="shared" si="10"/>
        <v>1578.96</v>
      </c>
    </row>
    <row r="625" spans="1:5" x14ac:dyDescent="0.25">
      <c r="A625" s="31">
        <v>2</v>
      </c>
      <c r="B625" s="74">
        <v>65.790000000000006</v>
      </c>
      <c r="C625" s="31" t="s">
        <v>49801</v>
      </c>
      <c r="D625" s="31" t="s">
        <v>22</v>
      </c>
      <c r="E625" s="32">
        <f t="shared" si="10"/>
        <v>131.58000000000001</v>
      </c>
    </row>
    <row r="626" spans="1:5" x14ac:dyDescent="0.25">
      <c r="A626" s="31">
        <v>24</v>
      </c>
      <c r="B626" s="74">
        <v>65.790000000000006</v>
      </c>
      <c r="C626" s="31" t="s">
        <v>49801</v>
      </c>
      <c r="D626" s="31" t="s">
        <v>17</v>
      </c>
      <c r="E626" s="32">
        <f t="shared" si="10"/>
        <v>1578.96</v>
      </c>
    </row>
    <row r="627" spans="1:5" x14ac:dyDescent="0.25">
      <c r="A627" s="31">
        <v>50</v>
      </c>
      <c r="B627" s="74">
        <v>65.78</v>
      </c>
      <c r="C627" s="31" t="s">
        <v>49802</v>
      </c>
      <c r="D627" s="31" t="s">
        <v>21</v>
      </c>
      <c r="E627" s="32">
        <f t="shared" si="10"/>
        <v>3289</v>
      </c>
    </row>
    <row r="628" spans="1:5" x14ac:dyDescent="0.25">
      <c r="A628" s="31">
        <v>50</v>
      </c>
      <c r="B628" s="74">
        <v>65.78</v>
      </c>
      <c r="C628" s="31" t="s">
        <v>49803</v>
      </c>
      <c r="D628" s="31" t="s">
        <v>21</v>
      </c>
      <c r="E628" s="32">
        <f t="shared" si="10"/>
        <v>3289</v>
      </c>
    </row>
    <row r="629" spans="1:5" x14ac:dyDescent="0.25">
      <c r="A629" s="31">
        <v>8</v>
      </c>
      <c r="B629" s="74">
        <v>65.760000000000005</v>
      </c>
      <c r="C629" s="31" t="s">
        <v>49804</v>
      </c>
      <c r="D629" s="31" t="s">
        <v>23</v>
      </c>
      <c r="E629" s="32">
        <f t="shared" si="10"/>
        <v>526.08000000000004</v>
      </c>
    </row>
    <row r="630" spans="1:5" x14ac:dyDescent="0.25">
      <c r="A630" s="31">
        <v>12</v>
      </c>
      <c r="B630" s="74">
        <v>65.8</v>
      </c>
      <c r="C630" s="31" t="s">
        <v>49805</v>
      </c>
      <c r="D630" s="31" t="s">
        <v>21</v>
      </c>
      <c r="E630" s="32">
        <f t="shared" si="10"/>
        <v>789.59999999999991</v>
      </c>
    </row>
    <row r="631" spans="1:5" x14ac:dyDescent="0.25">
      <c r="A631" s="31">
        <v>38</v>
      </c>
      <c r="B631" s="74">
        <v>65.8</v>
      </c>
      <c r="C631" s="31" t="s">
        <v>49806</v>
      </c>
      <c r="D631" s="31" t="s">
        <v>17</v>
      </c>
      <c r="E631" s="32">
        <f t="shared" si="10"/>
        <v>2500.4</v>
      </c>
    </row>
    <row r="632" spans="1:5" x14ac:dyDescent="0.25">
      <c r="A632" s="31">
        <v>40</v>
      </c>
      <c r="B632" s="74">
        <v>65.83</v>
      </c>
      <c r="C632" s="31" t="s">
        <v>49807</v>
      </c>
      <c r="D632" s="31" t="s">
        <v>21</v>
      </c>
      <c r="E632" s="32">
        <f t="shared" si="10"/>
        <v>2633.2</v>
      </c>
    </row>
    <row r="633" spans="1:5" x14ac:dyDescent="0.25">
      <c r="A633" s="31">
        <v>8</v>
      </c>
      <c r="B633" s="74">
        <v>65.83</v>
      </c>
      <c r="C633" s="31" t="s">
        <v>49807</v>
      </c>
      <c r="D633" s="31" t="s">
        <v>21</v>
      </c>
      <c r="E633" s="32">
        <f t="shared" si="10"/>
        <v>526.64</v>
      </c>
    </row>
    <row r="634" spans="1:5" x14ac:dyDescent="0.25">
      <c r="A634" s="31">
        <v>2</v>
      </c>
      <c r="B634" s="74">
        <v>65.83</v>
      </c>
      <c r="C634" s="31" t="s">
        <v>49808</v>
      </c>
      <c r="D634" s="31" t="s">
        <v>17</v>
      </c>
      <c r="E634" s="32">
        <f t="shared" si="10"/>
        <v>131.66</v>
      </c>
    </row>
    <row r="635" spans="1:5" x14ac:dyDescent="0.25">
      <c r="A635" s="31">
        <v>11</v>
      </c>
      <c r="B635" s="74">
        <v>65.849999999999994</v>
      </c>
      <c r="C635" s="31" t="s">
        <v>5449</v>
      </c>
      <c r="D635" s="31" t="s">
        <v>21</v>
      </c>
      <c r="E635" s="32">
        <f t="shared" si="10"/>
        <v>724.34999999999991</v>
      </c>
    </row>
    <row r="636" spans="1:5" x14ac:dyDescent="0.25">
      <c r="A636" s="31">
        <v>27</v>
      </c>
      <c r="B636" s="74">
        <v>65.849999999999994</v>
      </c>
      <c r="C636" s="31" t="s">
        <v>5449</v>
      </c>
      <c r="D636" s="31" t="s">
        <v>21</v>
      </c>
      <c r="E636" s="32">
        <f t="shared" si="10"/>
        <v>1777.9499999999998</v>
      </c>
    </row>
    <row r="637" spans="1:5" x14ac:dyDescent="0.25">
      <c r="A637" s="31">
        <v>12</v>
      </c>
      <c r="B637" s="74">
        <v>65.849999999999994</v>
      </c>
      <c r="C637" s="31" t="s">
        <v>49809</v>
      </c>
      <c r="D637" s="31" t="s">
        <v>23</v>
      </c>
      <c r="E637" s="32">
        <f t="shared" si="10"/>
        <v>790.19999999999993</v>
      </c>
    </row>
    <row r="638" spans="1:5" x14ac:dyDescent="0.25">
      <c r="A638" s="31">
        <v>2</v>
      </c>
      <c r="B638" s="74">
        <v>65.849999999999994</v>
      </c>
      <c r="C638" s="31" t="s">
        <v>49810</v>
      </c>
      <c r="D638" s="31" t="s">
        <v>22</v>
      </c>
      <c r="E638" s="32">
        <f t="shared" si="10"/>
        <v>131.69999999999999</v>
      </c>
    </row>
    <row r="639" spans="1:5" x14ac:dyDescent="0.25">
      <c r="A639" s="31">
        <v>35</v>
      </c>
      <c r="B639" s="74">
        <v>65.849999999999994</v>
      </c>
      <c r="C639" s="31" t="s">
        <v>49811</v>
      </c>
      <c r="D639" s="31" t="s">
        <v>17</v>
      </c>
      <c r="E639" s="32">
        <f t="shared" si="10"/>
        <v>2304.75</v>
      </c>
    </row>
    <row r="640" spans="1:5" x14ac:dyDescent="0.25">
      <c r="A640" s="31">
        <v>8</v>
      </c>
      <c r="B640" s="74">
        <v>65.86</v>
      </c>
      <c r="C640" s="31" t="s">
        <v>49812</v>
      </c>
      <c r="D640" s="31" t="s">
        <v>21</v>
      </c>
      <c r="E640" s="32">
        <f t="shared" si="10"/>
        <v>526.88</v>
      </c>
    </row>
    <row r="641" spans="1:5" x14ac:dyDescent="0.25">
      <c r="A641" s="31">
        <v>14</v>
      </c>
      <c r="B641" s="74">
        <v>65.86</v>
      </c>
      <c r="C641" s="31" t="s">
        <v>49812</v>
      </c>
      <c r="D641" s="31" t="s">
        <v>21</v>
      </c>
      <c r="E641" s="32">
        <f t="shared" si="10"/>
        <v>922.04</v>
      </c>
    </row>
    <row r="642" spans="1:5" x14ac:dyDescent="0.25">
      <c r="A642" s="31">
        <v>24</v>
      </c>
      <c r="B642" s="74">
        <v>65.86</v>
      </c>
      <c r="C642" s="31" t="s">
        <v>49813</v>
      </c>
      <c r="D642" s="31" t="s">
        <v>17</v>
      </c>
      <c r="E642" s="32">
        <f t="shared" ref="E642:E705" si="11">+A642*B642</f>
        <v>1580.6399999999999</v>
      </c>
    </row>
    <row r="643" spans="1:5" x14ac:dyDescent="0.25">
      <c r="A643" s="31">
        <v>2</v>
      </c>
      <c r="B643" s="74">
        <v>65.86</v>
      </c>
      <c r="C643" s="31" t="s">
        <v>49814</v>
      </c>
      <c r="D643" s="31" t="s">
        <v>17</v>
      </c>
      <c r="E643" s="32">
        <f t="shared" si="11"/>
        <v>131.72</v>
      </c>
    </row>
    <row r="644" spans="1:5" x14ac:dyDescent="0.25">
      <c r="A644" s="31">
        <v>26</v>
      </c>
      <c r="B644" s="74">
        <v>65.86</v>
      </c>
      <c r="C644" s="31" t="s">
        <v>49815</v>
      </c>
      <c r="D644" s="31" t="s">
        <v>21</v>
      </c>
      <c r="E644" s="32">
        <f t="shared" si="11"/>
        <v>1712.36</v>
      </c>
    </row>
    <row r="645" spans="1:5" x14ac:dyDescent="0.25">
      <c r="A645" s="31">
        <v>20</v>
      </c>
      <c r="B645" s="74">
        <v>65.86</v>
      </c>
      <c r="C645" s="31" t="s">
        <v>49815</v>
      </c>
      <c r="D645" s="31" t="s">
        <v>21</v>
      </c>
      <c r="E645" s="32">
        <f t="shared" si="11"/>
        <v>1317.2</v>
      </c>
    </row>
    <row r="646" spans="1:5" x14ac:dyDescent="0.25">
      <c r="A646" s="31">
        <v>24</v>
      </c>
      <c r="B646" s="74">
        <v>65.86</v>
      </c>
      <c r="C646" s="31" t="s">
        <v>49816</v>
      </c>
      <c r="D646" s="31" t="s">
        <v>17</v>
      </c>
      <c r="E646" s="32">
        <f t="shared" si="11"/>
        <v>1580.6399999999999</v>
      </c>
    </row>
    <row r="647" spans="1:5" x14ac:dyDescent="0.25">
      <c r="A647" s="31">
        <v>6</v>
      </c>
      <c r="B647" s="74">
        <v>65.86</v>
      </c>
      <c r="C647" s="31" t="s">
        <v>49817</v>
      </c>
      <c r="D647" s="31" t="s">
        <v>17</v>
      </c>
      <c r="E647" s="32">
        <f t="shared" si="11"/>
        <v>395.15999999999997</v>
      </c>
    </row>
    <row r="648" spans="1:5" x14ac:dyDescent="0.25">
      <c r="A648" s="31">
        <v>9</v>
      </c>
      <c r="B648" s="74">
        <v>65.849999999999994</v>
      </c>
      <c r="C648" s="31" t="s">
        <v>49818</v>
      </c>
      <c r="D648" s="31" t="s">
        <v>21</v>
      </c>
      <c r="E648" s="32">
        <f t="shared" si="11"/>
        <v>592.65</v>
      </c>
    </row>
    <row r="649" spans="1:5" x14ac:dyDescent="0.25">
      <c r="A649" s="31">
        <v>38</v>
      </c>
      <c r="B649" s="74">
        <v>65.849999999999994</v>
      </c>
      <c r="C649" s="31" t="s">
        <v>49818</v>
      </c>
      <c r="D649" s="31" t="s">
        <v>21</v>
      </c>
      <c r="E649" s="32">
        <f t="shared" si="11"/>
        <v>2502.2999999999997</v>
      </c>
    </row>
    <row r="650" spans="1:5" x14ac:dyDescent="0.25">
      <c r="A650" s="31">
        <v>12</v>
      </c>
      <c r="B650" s="74">
        <v>65.849999999999994</v>
      </c>
      <c r="C650" s="31" t="s">
        <v>49819</v>
      </c>
      <c r="D650" s="31" t="s">
        <v>23</v>
      </c>
      <c r="E650" s="32">
        <f t="shared" si="11"/>
        <v>790.19999999999993</v>
      </c>
    </row>
    <row r="651" spans="1:5" x14ac:dyDescent="0.25">
      <c r="A651" s="31">
        <v>2</v>
      </c>
      <c r="B651" s="74">
        <v>65.849999999999994</v>
      </c>
      <c r="C651" s="31" t="s">
        <v>49820</v>
      </c>
      <c r="D651" s="31" t="s">
        <v>17</v>
      </c>
      <c r="E651" s="32">
        <f t="shared" si="11"/>
        <v>131.69999999999999</v>
      </c>
    </row>
    <row r="652" spans="1:5" x14ac:dyDescent="0.25">
      <c r="A652" s="31">
        <v>38</v>
      </c>
      <c r="B652" s="74">
        <v>65.84</v>
      </c>
      <c r="C652" s="31" t="s">
        <v>49821</v>
      </c>
      <c r="D652" s="31" t="s">
        <v>21</v>
      </c>
      <c r="E652" s="32">
        <f t="shared" si="11"/>
        <v>2501.92</v>
      </c>
    </row>
    <row r="653" spans="1:5" x14ac:dyDescent="0.25">
      <c r="A653" s="31">
        <v>11</v>
      </c>
      <c r="B653" s="74">
        <v>65.84</v>
      </c>
      <c r="C653" s="31" t="s">
        <v>49821</v>
      </c>
      <c r="D653" s="31" t="s">
        <v>21</v>
      </c>
      <c r="E653" s="32">
        <f t="shared" si="11"/>
        <v>724.24</v>
      </c>
    </row>
    <row r="654" spans="1:5" x14ac:dyDescent="0.25">
      <c r="A654" s="31">
        <v>7</v>
      </c>
      <c r="B654" s="74">
        <v>65.84</v>
      </c>
      <c r="C654" s="31" t="s">
        <v>49822</v>
      </c>
      <c r="D654" s="31" t="s">
        <v>17</v>
      </c>
      <c r="E654" s="32">
        <f t="shared" si="11"/>
        <v>460.88</v>
      </c>
    </row>
    <row r="655" spans="1:5" x14ac:dyDescent="0.25">
      <c r="A655" s="31">
        <v>5</v>
      </c>
      <c r="B655" s="74">
        <v>65.84</v>
      </c>
      <c r="C655" s="31" t="s">
        <v>49823</v>
      </c>
      <c r="D655" s="31" t="s">
        <v>17</v>
      </c>
      <c r="E655" s="32">
        <f t="shared" si="11"/>
        <v>329.20000000000005</v>
      </c>
    </row>
    <row r="656" spans="1:5" x14ac:dyDescent="0.25">
      <c r="A656" s="31">
        <v>34</v>
      </c>
      <c r="B656" s="74">
        <v>65.84</v>
      </c>
      <c r="C656" s="31" t="s">
        <v>49823</v>
      </c>
      <c r="D656" s="31" t="s">
        <v>17</v>
      </c>
      <c r="E656" s="32">
        <f t="shared" si="11"/>
        <v>2238.56</v>
      </c>
    </row>
    <row r="657" spans="1:5" x14ac:dyDescent="0.25">
      <c r="A657" s="31">
        <v>14</v>
      </c>
      <c r="B657" s="74">
        <v>65.83</v>
      </c>
      <c r="C657" s="31" t="s">
        <v>49824</v>
      </c>
      <c r="D657" s="31" t="s">
        <v>22</v>
      </c>
      <c r="E657" s="32">
        <f t="shared" si="11"/>
        <v>921.62</v>
      </c>
    </row>
    <row r="658" spans="1:5" x14ac:dyDescent="0.25">
      <c r="A658" s="31">
        <v>24</v>
      </c>
      <c r="B658" s="74">
        <v>65.819999999999993</v>
      </c>
      <c r="C658" s="31" t="s">
        <v>49825</v>
      </c>
      <c r="D658" s="31" t="s">
        <v>21</v>
      </c>
      <c r="E658" s="32">
        <f t="shared" si="11"/>
        <v>1579.6799999999998</v>
      </c>
    </row>
    <row r="659" spans="1:5" x14ac:dyDescent="0.25">
      <c r="A659" s="31">
        <v>12</v>
      </c>
      <c r="B659" s="74">
        <v>65.819999999999993</v>
      </c>
      <c r="C659" s="31" t="s">
        <v>49826</v>
      </c>
      <c r="D659" s="31" t="s">
        <v>17</v>
      </c>
      <c r="E659" s="32">
        <f t="shared" si="11"/>
        <v>789.83999999999992</v>
      </c>
    </row>
    <row r="660" spans="1:5" x14ac:dyDescent="0.25">
      <c r="A660" s="31">
        <v>14</v>
      </c>
      <c r="B660" s="74">
        <v>65.819999999999993</v>
      </c>
      <c r="C660" s="31" t="s">
        <v>49827</v>
      </c>
      <c r="D660" s="31" t="s">
        <v>23</v>
      </c>
      <c r="E660" s="32">
        <f t="shared" si="11"/>
        <v>921.4799999999999</v>
      </c>
    </row>
    <row r="661" spans="1:5" x14ac:dyDescent="0.25">
      <c r="A661" s="31">
        <v>1</v>
      </c>
      <c r="B661" s="74">
        <v>65.81</v>
      </c>
      <c r="C661" s="31" t="s">
        <v>49828</v>
      </c>
      <c r="D661" s="31" t="s">
        <v>23</v>
      </c>
      <c r="E661" s="32">
        <f t="shared" si="11"/>
        <v>65.81</v>
      </c>
    </row>
    <row r="662" spans="1:5" x14ac:dyDescent="0.25">
      <c r="A662" s="31">
        <v>38</v>
      </c>
      <c r="B662" s="74">
        <v>65.760000000000005</v>
      </c>
      <c r="C662" s="31" t="s">
        <v>49829</v>
      </c>
      <c r="D662" s="31" t="s">
        <v>21</v>
      </c>
      <c r="E662" s="32">
        <f t="shared" si="11"/>
        <v>2498.88</v>
      </c>
    </row>
    <row r="663" spans="1:5" x14ac:dyDescent="0.25">
      <c r="A663" s="31">
        <v>12</v>
      </c>
      <c r="B663" s="74">
        <v>65.760000000000005</v>
      </c>
      <c r="C663" s="31" t="s">
        <v>49830</v>
      </c>
      <c r="D663" s="31" t="s">
        <v>17</v>
      </c>
      <c r="E663" s="32">
        <f t="shared" si="11"/>
        <v>789.12000000000012</v>
      </c>
    </row>
    <row r="664" spans="1:5" x14ac:dyDescent="0.25">
      <c r="A664" s="31">
        <v>26</v>
      </c>
      <c r="B664" s="74">
        <v>65.760000000000005</v>
      </c>
      <c r="C664" s="31" t="s">
        <v>49831</v>
      </c>
      <c r="D664" s="31" t="s">
        <v>21</v>
      </c>
      <c r="E664" s="32">
        <f t="shared" si="11"/>
        <v>1709.7600000000002</v>
      </c>
    </row>
    <row r="665" spans="1:5" x14ac:dyDescent="0.25">
      <c r="A665" s="31">
        <v>24</v>
      </c>
      <c r="B665" s="74">
        <v>65.760000000000005</v>
      </c>
      <c r="C665" s="31" t="s">
        <v>49832</v>
      </c>
      <c r="D665" s="31" t="s">
        <v>17</v>
      </c>
      <c r="E665" s="32">
        <f t="shared" si="11"/>
        <v>1578.2400000000002</v>
      </c>
    </row>
    <row r="666" spans="1:5" x14ac:dyDescent="0.25">
      <c r="A666" s="31">
        <v>26</v>
      </c>
      <c r="B666" s="74">
        <v>65.760000000000005</v>
      </c>
      <c r="C666" s="31" t="s">
        <v>49833</v>
      </c>
      <c r="D666" s="31" t="s">
        <v>21</v>
      </c>
      <c r="E666" s="32">
        <f t="shared" si="11"/>
        <v>1709.7600000000002</v>
      </c>
    </row>
    <row r="667" spans="1:5" x14ac:dyDescent="0.25">
      <c r="A667" s="31">
        <v>18</v>
      </c>
      <c r="B667" s="74">
        <v>65.760000000000005</v>
      </c>
      <c r="C667" s="31" t="s">
        <v>49833</v>
      </c>
      <c r="D667" s="31" t="s">
        <v>21</v>
      </c>
      <c r="E667" s="32">
        <f t="shared" si="11"/>
        <v>1183.68</v>
      </c>
    </row>
    <row r="668" spans="1:5" x14ac:dyDescent="0.25">
      <c r="A668" s="31">
        <v>12</v>
      </c>
      <c r="B668" s="74">
        <v>65.760000000000005</v>
      </c>
      <c r="C668" s="31" t="s">
        <v>49834</v>
      </c>
      <c r="D668" s="31" t="s">
        <v>23</v>
      </c>
      <c r="E668" s="32">
        <f t="shared" si="11"/>
        <v>789.12000000000012</v>
      </c>
    </row>
    <row r="669" spans="1:5" x14ac:dyDescent="0.25">
      <c r="A669" s="31">
        <v>12</v>
      </c>
      <c r="B669" s="74">
        <v>65.760000000000005</v>
      </c>
      <c r="C669" s="31" t="s">
        <v>49834</v>
      </c>
      <c r="D669" s="31" t="s">
        <v>17</v>
      </c>
      <c r="E669" s="32">
        <f t="shared" si="11"/>
        <v>789.12000000000012</v>
      </c>
    </row>
    <row r="670" spans="1:5" x14ac:dyDescent="0.25">
      <c r="A670" s="31">
        <v>7</v>
      </c>
      <c r="B670" s="74">
        <v>65.760000000000005</v>
      </c>
      <c r="C670" s="31" t="s">
        <v>49834</v>
      </c>
      <c r="D670" s="31" t="s">
        <v>17</v>
      </c>
      <c r="E670" s="32">
        <f t="shared" si="11"/>
        <v>460.32000000000005</v>
      </c>
    </row>
    <row r="671" spans="1:5" x14ac:dyDescent="0.25">
      <c r="A671" s="31">
        <v>1</v>
      </c>
      <c r="B671" s="74">
        <v>65.760000000000005</v>
      </c>
      <c r="C671" s="31" t="s">
        <v>49835</v>
      </c>
      <c r="D671" s="31" t="s">
        <v>17</v>
      </c>
      <c r="E671" s="32">
        <f t="shared" si="11"/>
        <v>65.760000000000005</v>
      </c>
    </row>
    <row r="672" spans="1:5" x14ac:dyDescent="0.25">
      <c r="A672" s="31">
        <v>14</v>
      </c>
      <c r="B672" s="74">
        <v>65.760000000000005</v>
      </c>
      <c r="C672" s="31" t="s">
        <v>49836</v>
      </c>
      <c r="D672" s="31" t="s">
        <v>21</v>
      </c>
      <c r="E672" s="32">
        <f t="shared" si="11"/>
        <v>920.6400000000001</v>
      </c>
    </row>
    <row r="673" spans="1:5" x14ac:dyDescent="0.25">
      <c r="A673" s="31">
        <v>36</v>
      </c>
      <c r="B673" s="74">
        <v>65.760000000000005</v>
      </c>
      <c r="C673" s="31" t="s">
        <v>49837</v>
      </c>
      <c r="D673" s="31" t="s">
        <v>17</v>
      </c>
      <c r="E673" s="32">
        <f t="shared" si="11"/>
        <v>2367.36</v>
      </c>
    </row>
    <row r="674" spans="1:5" x14ac:dyDescent="0.25">
      <c r="A674" s="31">
        <v>26</v>
      </c>
      <c r="B674" s="74">
        <v>65.73</v>
      </c>
      <c r="C674" s="31" t="s">
        <v>49838</v>
      </c>
      <c r="D674" s="31" t="s">
        <v>21</v>
      </c>
      <c r="E674" s="32">
        <f t="shared" si="11"/>
        <v>1708.98</v>
      </c>
    </row>
    <row r="675" spans="1:5" x14ac:dyDescent="0.25">
      <c r="A675" s="31">
        <v>12</v>
      </c>
      <c r="B675" s="74">
        <v>65.73</v>
      </c>
      <c r="C675" s="31" t="s">
        <v>49839</v>
      </c>
      <c r="D675" s="31" t="s">
        <v>22</v>
      </c>
      <c r="E675" s="32">
        <f t="shared" si="11"/>
        <v>788.76</v>
      </c>
    </row>
    <row r="676" spans="1:5" x14ac:dyDescent="0.25">
      <c r="A676" s="31">
        <v>12</v>
      </c>
      <c r="B676" s="74">
        <v>65.73</v>
      </c>
      <c r="C676" s="31" t="s">
        <v>49839</v>
      </c>
      <c r="D676" s="31" t="s">
        <v>17</v>
      </c>
      <c r="E676" s="32">
        <f t="shared" si="11"/>
        <v>788.76</v>
      </c>
    </row>
    <row r="677" spans="1:5" x14ac:dyDescent="0.25">
      <c r="A677" s="31">
        <v>12</v>
      </c>
      <c r="B677" s="74">
        <v>65.739999999999995</v>
      </c>
      <c r="C677" s="31" t="s">
        <v>49840</v>
      </c>
      <c r="D677" s="31" t="s">
        <v>23</v>
      </c>
      <c r="E677" s="32">
        <f t="shared" si="11"/>
        <v>788.87999999999988</v>
      </c>
    </row>
    <row r="678" spans="1:5" x14ac:dyDescent="0.25">
      <c r="A678" s="31">
        <v>24</v>
      </c>
      <c r="B678" s="74">
        <v>65.81</v>
      </c>
      <c r="C678" s="31" t="s">
        <v>49841</v>
      </c>
      <c r="D678" s="31" t="s">
        <v>21</v>
      </c>
      <c r="E678" s="32">
        <f t="shared" si="11"/>
        <v>1579.44</v>
      </c>
    </row>
    <row r="679" spans="1:5" x14ac:dyDescent="0.25">
      <c r="A679" s="31">
        <v>24</v>
      </c>
      <c r="B679" s="74">
        <v>65.81</v>
      </c>
      <c r="C679" s="31" t="s">
        <v>49842</v>
      </c>
      <c r="D679" s="31" t="s">
        <v>17</v>
      </c>
      <c r="E679" s="32">
        <f t="shared" si="11"/>
        <v>1579.44</v>
      </c>
    </row>
    <row r="680" spans="1:5" x14ac:dyDescent="0.25">
      <c r="A680" s="31">
        <v>5</v>
      </c>
      <c r="B680" s="74">
        <v>65.81</v>
      </c>
      <c r="C680" s="31" t="s">
        <v>49843</v>
      </c>
      <c r="D680" s="31" t="s">
        <v>21</v>
      </c>
      <c r="E680" s="32">
        <f t="shared" si="11"/>
        <v>329.05</v>
      </c>
    </row>
    <row r="681" spans="1:5" x14ac:dyDescent="0.25">
      <c r="A681" s="31">
        <v>50</v>
      </c>
      <c r="B681" s="74">
        <v>65.81</v>
      </c>
      <c r="C681" s="31" t="s">
        <v>49844</v>
      </c>
      <c r="D681" s="31" t="s">
        <v>21</v>
      </c>
      <c r="E681" s="32">
        <f t="shared" si="11"/>
        <v>3290.5</v>
      </c>
    </row>
    <row r="682" spans="1:5" x14ac:dyDescent="0.25">
      <c r="A682" s="31">
        <v>14</v>
      </c>
      <c r="B682" s="74">
        <v>65.8</v>
      </c>
      <c r="C682" s="31" t="s">
        <v>49845</v>
      </c>
      <c r="D682" s="31" t="s">
        <v>21</v>
      </c>
      <c r="E682" s="32">
        <f t="shared" si="11"/>
        <v>921.19999999999993</v>
      </c>
    </row>
    <row r="683" spans="1:5" x14ac:dyDescent="0.25">
      <c r="A683" s="31">
        <v>18</v>
      </c>
      <c r="B683" s="74">
        <v>65.8</v>
      </c>
      <c r="C683" s="31" t="s">
        <v>49845</v>
      </c>
      <c r="D683" s="31" t="s">
        <v>21</v>
      </c>
      <c r="E683" s="32">
        <f t="shared" si="11"/>
        <v>1184.3999999999999</v>
      </c>
    </row>
    <row r="684" spans="1:5" x14ac:dyDescent="0.25">
      <c r="A684" s="31">
        <v>8</v>
      </c>
      <c r="B684" s="74">
        <v>65.8</v>
      </c>
      <c r="C684" s="31" t="s">
        <v>49845</v>
      </c>
      <c r="D684" s="31" t="s">
        <v>21</v>
      </c>
      <c r="E684" s="32">
        <f t="shared" si="11"/>
        <v>526.4</v>
      </c>
    </row>
    <row r="685" spans="1:5" x14ac:dyDescent="0.25">
      <c r="A685" s="31">
        <v>12</v>
      </c>
      <c r="B685" s="74">
        <v>65.8</v>
      </c>
      <c r="C685" s="31" t="s">
        <v>49846</v>
      </c>
      <c r="D685" s="31" t="s">
        <v>22</v>
      </c>
      <c r="E685" s="32">
        <f t="shared" si="11"/>
        <v>789.59999999999991</v>
      </c>
    </row>
    <row r="686" spans="1:5" x14ac:dyDescent="0.25">
      <c r="A686" s="31">
        <v>6</v>
      </c>
      <c r="B686" s="74">
        <v>65.8</v>
      </c>
      <c r="C686" s="31" t="s">
        <v>49846</v>
      </c>
      <c r="D686" s="31" t="s">
        <v>22</v>
      </c>
      <c r="E686" s="32">
        <f t="shared" si="11"/>
        <v>394.79999999999995</v>
      </c>
    </row>
    <row r="687" spans="1:5" x14ac:dyDescent="0.25">
      <c r="A687" s="31">
        <v>4</v>
      </c>
      <c r="B687" s="74">
        <v>65.8</v>
      </c>
      <c r="C687" s="31" t="s">
        <v>49847</v>
      </c>
      <c r="D687" s="31" t="s">
        <v>23</v>
      </c>
      <c r="E687" s="32">
        <f t="shared" si="11"/>
        <v>263.2</v>
      </c>
    </row>
    <row r="688" spans="1:5" x14ac:dyDescent="0.25">
      <c r="A688" s="31">
        <v>4</v>
      </c>
      <c r="B688" s="74">
        <v>65.8</v>
      </c>
      <c r="C688" s="31" t="s">
        <v>49848</v>
      </c>
      <c r="D688" s="31" t="s">
        <v>17</v>
      </c>
      <c r="E688" s="32">
        <f t="shared" si="11"/>
        <v>263.2</v>
      </c>
    </row>
    <row r="689" spans="1:5" x14ac:dyDescent="0.25">
      <c r="A689" s="31">
        <v>24</v>
      </c>
      <c r="B689" s="74">
        <v>65.8</v>
      </c>
      <c r="C689" s="31" t="s">
        <v>49849</v>
      </c>
      <c r="D689" s="31" t="s">
        <v>21</v>
      </c>
      <c r="E689" s="32">
        <f t="shared" si="11"/>
        <v>1579.1999999999998</v>
      </c>
    </row>
    <row r="690" spans="1:5" x14ac:dyDescent="0.25">
      <c r="A690" s="31">
        <v>18</v>
      </c>
      <c r="B690" s="74">
        <v>65.8</v>
      </c>
      <c r="C690" s="31" t="s">
        <v>49849</v>
      </c>
      <c r="D690" s="31" t="s">
        <v>21</v>
      </c>
      <c r="E690" s="32">
        <f t="shared" si="11"/>
        <v>1184.3999999999999</v>
      </c>
    </row>
    <row r="691" spans="1:5" x14ac:dyDescent="0.25">
      <c r="A691" s="31">
        <v>12</v>
      </c>
      <c r="B691" s="74">
        <v>65.8</v>
      </c>
      <c r="C691" s="31" t="s">
        <v>49850</v>
      </c>
      <c r="D691" s="31" t="s">
        <v>17</v>
      </c>
      <c r="E691" s="32">
        <f t="shared" si="11"/>
        <v>789.59999999999991</v>
      </c>
    </row>
    <row r="692" spans="1:5" x14ac:dyDescent="0.25">
      <c r="A692" s="31">
        <v>12</v>
      </c>
      <c r="B692" s="74">
        <v>65.8</v>
      </c>
      <c r="C692" s="31" t="s">
        <v>49850</v>
      </c>
      <c r="D692" s="31" t="s">
        <v>22</v>
      </c>
      <c r="E692" s="32">
        <f t="shared" si="11"/>
        <v>789.59999999999991</v>
      </c>
    </row>
    <row r="693" spans="1:5" x14ac:dyDescent="0.25">
      <c r="A693" s="31">
        <v>6</v>
      </c>
      <c r="B693" s="74">
        <v>65.8</v>
      </c>
      <c r="C693" s="31" t="s">
        <v>49851</v>
      </c>
      <c r="D693" s="31" t="s">
        <v>17</v>
      </c>
      <c r="E693" s="32">
        <f t="shared" si="11"/>
        <v>394.79999999999995</v>
      </c>
    </row>
    <row r="694" spans="1:5" x14ac:dyDescent="0.25">
      <c r="A694" s="31">
        <v>2</v>
      </c>
      <c r="B694" s="74">
        <v>65.8</v>
      </c>
      <c r="C694" s="31" t="s">
        <v>49852</v>
      </c>
      <c r="D694" s="31" t="s">
        <v>23</v>
      </c>
      <c r="E694" s="32">
        <f t="shared" si="11"/>
        <v>131.6</v>
      </c>
    </row>
    <row r="695" spans="1:5" x14ac:dyDescent="0.25">
      <c r="A695" s="31">
        <v>14</v>
      </c>
      <c r="B695" s="74">
        <v>65.790000000000006</v>
      </c>
      <c r="C695" s="31" t="s">
        <v>49853</v>
      </c>
      <c r="D695" s="31" t="s">
        <v>21</v>
      </c>
      <c r="E695" s="32">
        <f t="shared" si="11"/>
        <v>921.06000000000006</v>
      </c>
    </row>
    <row r="696" spans="1:5" x14ac:dyDescent="0.25">
      <c r="A696" s="31">
        <v>36</v>
      </c>
      <c r="B696" s="74">
        <v>65.790000000000006</v>
      </c>
      <c r="C696" s="31" t="s">
        <v>49854</v>
      </c>
      <c r="D696" s="31" t="s">
        <v>17</v>
      </c>
      <c r="E696" s="32">
        <f t="shared" si="11"/>
        <v>2368.44</v>
      </c>
    </row>
    <row r="697" spans="1:5" x14ac:dyDescent="0.25">
      <c r="A697" s="31">
        <v>38</v>
      </c>
      <c r="B697" s="74">
        <v>65.790000000000006</v>
      </c>
      <c r="C697" s="31" t="s">
        <v>49855</v>
      </c>
      <c r="D697" s="31" t="s">
        <v>21</v>
      </c>
      <c r="E697" s="32">
        <f t="shared" si="11"/>
        <v>2500.0200000000004</v>
      </c>
    </row>
    <row r="698" spans="1:5" x14ac:dyDescent="0.25">
      <c r="A698" s="31">
        <v>12</v>
      </c>
      <c r="B698" s="74">
        <v>65.790000000000006</v>
      </c>
      <c r="C698" s="31" t="s">
        <v>49856</v>
      </c>
      <c r="D698" s="31" t="s">
        <v>17</v>
      </c>
      <c r="E698" s="32">
        <f t="shared" si="11"/>
        <v>789.48</v>
      </c>
    </row>
    <row r="699" spans="1:5" x14ac:dyDescent="0.25">
      <c r="A699" s="31">
        <v>10</v>
      </c>
      <c r="B699" s="74">
        <v>65.78</v>
      </c>
      <c r="C699" s="31" t="s">
        <v>49857</v>
      </c>
      <c r="D699" s="31" t="s">
        <v>21</v>
      </c>
      <c r="E699" s="32">
        <f t="shared" si="11"/>
        <v>657.8</v>
      </c>
    </row>
    <row r="700" spans="1:5" x14ac:dyDescent="0.25">
      <c r="A700" s="31">
        <v>14</v>
      </c>
      <c r="B700" s="74">
        <v>65.83</v>
      </c>
      <c r="C700" s="31" t="s">
        <v>49858</v>
      </c>
      <c r="D700" s="31" t="s">
        <v>21</v>
      </c>
      <c r="E700" s="32">
        <f t="shared" si="11"/>
        <v>921.62</v>
      </c>
    </row>
    <row r="701" spans="1:5" x14ac:dyDescent="0.25">
      <c r="A701" s="31">
        <v>12</v>
      </c>
      <c r="B701" s="74">
        <v>65.83</v>
      </c>
      <c r="C701" s="31" t="s">
        <v>49859</v>
      </c>
      <c r="D701" s="31" t="s">
        <v>23</v>
      </c>
      <c r="E701" s="32">
        <f t="shared" si="11"/>
        <v>789.96</v>
      </c>
    </row>
    <row r="702" spans="1:5" x14ac:dyDescent="0.25">
      <c r="A702" s="31">
        <v>24</v>
      </c>
      <c r="B702" s="74">
        <v>65.83</v>
      </c>
      <c r="C702" s="31" t="s">
        <v>49860</v>
      </c>
      <c r="D702" s="31" t="s">
        <v>17</v>
      </c>
      <c r="E702" s="32">
        <f t="shared" si="11"/>
        <v>1579.92</v>
      </c>
    </row>
    <row r="703" spans="1:5" x14ac:dyDescent="0.25">
      <c r="A703" s="31">
        <v>27</v>
      </c>
      <c r="B703" s="74">
        <v>65.819999999999993</v>
      </c>
      <c r="C703" s="31" t="s">
        <v>49861</v>
      </c>
      <c r="D703" s="31" t="s">
        <v>21</v>
      </c>
      <c r="E703" s="32">
        <f t="shared" si="11"/>
        <v>1777.1399999999999</v>
      </c>
    </row>
    <row r="704" spans="1:5" x14ac:dyDescent="0.25">
      <c r="A704" s="31">
        <v>24</v>
      </c>
      <c r="B704" s="74">
        <v>65.819999999999993</v>
      </c>
      <c r="C704" s="31" t="s">
        <v>49861</v>
      </c>
      <c r="D704" s="31" t="s">
        <v>21</v>
      </c>
      <c r="E704" s="32">
        <f t="shared" si="11"/>
        <v>1579.6799999999998</v>
      </c>
    </row>
    <row r="705" spans="1:5" x14ac:dyDescent="0.25">
      <c r="A705" s="31">
        <v>12</v>
      </c>
      <c r="B705" s="74">
        <v>65.819999999999993</v>
      </c>
      <c r="C705" s="31" t="s">
        <v>49862</v>
      </c>
      <c r="D705" s="31" t="s">
        <v>23</v>
      </c>
      <c r="E705" s="32">
        <f t="shared" si="11"/>
        <v>789.83999999999992</v>
      </c>
    </row>
    <row r="706" spans="1:5" x14ac:dyDescent="0.25">
      <c r="A706" s="31">
        <v>9</v>
      </c>
      <c r="B706" s="74">
        <v>65.819999999999993</v>
      </c>
      <c r="C706" s="31" t="s">
        <v>49863</v>
      </c>
      <c r="D706" s="31" t="s">
        <v>23</v>
      </c>
      <c r="E706" s="32">
        <f t="shared" ref="E706:E769" si="12">+A706*B706</f>
        <v>592.37999999999988</v>
      </c>
    </row>
    <row r="707" spans="1:5" x14ac:dyDescent="0.25">
      <c r="A707" s="31">
        <v>2</v>
      </c>
      <c r="B707" s="74">
        <v>65.819999999999993</v>
      </c>
      <c r="C707" s="31" t="s">
        <v>49864</v>
      </c>
      <c r="D707" s="31" t="s">
        <v>17</v>
      </c>
      <c r="E707" s="32">
        <f t="shared" si="12"/>
        <v>131.63999999999999</v>
      </c>
    </row>
    <row r="708" spans="1:5" x14ac:dyDescent="0.25">
      <c r="A708" s="31">
        <v>10</v>
      </c>
      <c r="B708" s="74">
        <v>65.819999999999993</v>
      </c>
      <c r="C708" s="31" t="s">
        <v>49865</v>
      </c>
      <c r="D708" s="31" t="s">
        <v>21</v>
      </c>
      <c r="E708" s="32">
        <f t="shared" si="12"/>
        <v>658.19999999999993</v>
      </c>
    </row>
    <row r="709" spans="1:5" x14ac:dyDescent="0.25">
      <c r="A709" s="31">
        <v>11</v>
      </c>
      <c r="B709" s="74">
        <v>65.819999999999993</v>
      </c>
      <c r="C709" s="31" t="s">
        <v>49866</v>
      </c>
      <c r="D709" s="31" t="s">
        <v>17</v>
      </c>
      <c r="E709" s="32">
        <f t="shared" si="12"/>
        <v>724.02</v>
      </c>
    </row>
    <row r="710" spans="1:5" x14ac:dyDescent="0.25">
      <c r="A710" s="31">
        <v>30</v>
      </c>
      <c r="B710" s="74">
        <v>65.819999999999993</v>
      </c>
      <c r="C710" s="31" t="s">
        <v>1964</v>
      </c>
      <c r="D710" s="31" t="s">
        <v>21</v>
      </c>
      <c r="E710" s="32">
        <f t="shared" si="12"/>
        <v>1974.6</v>
      </c>
    </row>
    <row r="711" spans="1:5" x14ac:dyDescent="0.25">
      <c r="A711" s="31">
        <v>20</v>
      </c>
      <c r="B711" s="74">
        <v>65.819999999999993</v>
      </c>
      <c r="C711" s="31" t="s">
        <v>49867</v>
      </c>
      <c r="D711" s="31" t="s">
        <v>23</v>
      </c>
      <c r="E711" s="32">
        <f t="shared" si="12"/>
        <v>1316.3999999999999</v>
      </c>
    </row>
    <row r="712" spans="1:5" x14ac:dyDescent="0.25">
      <c r="A712" s="31">
        <v>2</v>
      </c>
      <c r="B712" s="74">
        <v>65.81</v>
      </c>
      <c r="C712" s="31" t="s">
        <v>49868</v>
      </c>
      <c r="D712" s="31" t="s">
        <v>21</v>
      </c>
      <c r="E712" s="32">
        <f t="shared" si="12"/>
        <v>131.62</v>
      </c>
    </row>
    <row r="713" spans="1:5" x14ac:dyDescent="0.25">
      <c r="A713" s="31">
        <v>27</v>
      </c>
      <c r="B713" s="74">
        <v>65.81</v>
      </c>
      <c r="C713" s="31" t="s">
        <v>49868</v>
      </c>
      <c r="D713" s="31" t="s">
        <v>21</v>
      </c>
      <c r="E713" s="32">
        <f t="shared" si="12"/>
        <v>1776.8700000000001</v>
      </c>
    </row>
    <row r="714" spans="1:5" x14ac:dyDescent="0.25">
      <c r="A714" s="31">
        <v>12</v>
      </c>
      <c r="B714" s="74">
        <v>65.81</v>
      </c>
      <c r="C714" s="31" t="s">
        <v>49869</v>
      </c>
      <c r="D714" s="31" t="s">
        <v>22</v>
      </c>
      <c r="E714" s="32">
        <f t="shared" si="12"/>
        <v>789.72</v>
      </c>
    </row>
    <row r="715" spans="1:5" x14ac:dyDescent="0.25">
      <c r="A715" s="31">
        <v>9</v>
      </c>
      <c r="B715" s="74">
        <v>65.81</v>
      </c>
      <c r="C715" s="31" t="s">
        <v>49869</v>
      </c>
      <c r="D715" s="31" t="s">
        <v>22</v>
      </c>
      <c r="E715" s="32">
        <f t="shared" si="12"/>
        <v>592.29</v>
      </c>
    </row>
    <row r="716" spans="1:5" x14ac:dyDescent="0.25">
      <c r="A716" s="31">
        <v>14</v>
      </c>
      <c r="B716" s="74">
        <v>65.790000000000006</v>
      </c>
      <c r="C716" s="31" t="s">
        <v>49870</v>
      </c>
      <c r="D716" s="31" t="s">
        <v>21</v>
      </c>
      <c r="E716" s="32">
        <f t="shared" si="12"/>
        <v>921.06000000000006</v>
      </c>
    </row>
    <row r="717" spans="1:5" x14ac:dyDescent="0.25">
      <c r="A717" s="31">
        <v>24</v>
      </c>
      <c r="B717" s="74">
        <v>65.790000000000006</v>
      </c>
      <c r="C717" s="31" t="s">
        <v>49871</v>
      </c>
      <c r="D717" s="31" t="s">
        <v>21</v>
      </c>
      <c r="E717" s="32">
        <f t="shared" si="12"/>
        <v>1578.96</v>
      </c>
    </row>
    <row r="718" spans="1:5" x14ac:dyDescent="0.25">
      <c r="A718" s="31">
        <v>12</v>
      </c>
      <c r="B718" s="74">
        <v>65.790000000000006</v>
      </c>
      <c r="C718" s="31" t="s">
        <v>49872</v>
      </c>
      <c r="D718" s="31" t="s">
        <v>17</v>
      </c>
      <c r="E718" s="32">
        <f t="shared" si="12"/>
        <v>789.48</v>
      </c>
    </row>
    <row r="719" spans="1:5" x14ac:dyDescent="0.25">
      <c r="A719" s="31">
        <v>9</v>
      </c>
      <c r="B719" s="74">
        <v>65.78</v>
      </c>
      <c r="C719" s="31" t="s">
        <v>49873</v>
      </c>
      <c r="D719" s="31" t="s">
        <v>17</v>
      </c>
      <c r="E719" s="32">
        <f t="shared" si="12"/>
        <v>592.02</v>
      </c>
    </row>
    <row r="720" spans="1:5" x14ac:dyDescent="0.25">
      <c r="A720" s="31">
        <v>12</v>
      </c>
      <c r="B720" s="74">
        <v>65.78</v>
      </c>
      <c r="C720" s="31" t="s">
        <v>49873</v>
      </c>
      <c r="D720" s="31" t="s">
        <v>23</v>
      </c>
      <c r="E720" s="32">
        <f t="shared" si="12"/>
        <v>789.36</v>
      </c>
    </row>
    <row r="721" spans="1:5" x14ac:dyDescent="0.25">
      <c r="A721" s="31">
        <v>24</v>
      </c>
      <c r="B721" s="74">
        <v>65.78</v>
      </c>
      <c r="C721" s="31" t="s">
        <v>49874</v>
      </c>
      <c r="D721" s="31" t="s">
        <v>21</v>
      </c>
      <c r="E721" s="32">
        <f t="shared" si="12"/>
        <v>1578.72</v>
      </c>
    </row>
    <row r="722" spans="1:5" x14ac:dyDescent="0.25">
      <c r="A722" s="31">
        <v>2</v>
      </c>
      <c r="B722" s="74">
        <v>65.78</v>
      </c>
      <c r="C722" s="31" t="s">
        <v>49875</v>
      </c>
      <c r="D722" s="31" t="s">
        <v>22</v>
      </c>
      <c r="E722" s="32">
        <f t="shared" si="12"/>
        <v>131.56</v>
      </c>
    </row>
    <row r="723" spans="1:5" x14ac:dyDescent="0.25">
      <c r="A723" s="31">
        <v>3</v>
      </c>
      <c r="B723" s="74">
        <v>65.78</v>
      </c>
      <c r="C723" s="31" t="s">
        <v>49876</v>
      </c>
      <c r="D723" s="31" t="s">
        <v>17</v>
      </c>
      <c r="E723" s="32">
        <f t="shared" si="12"/>
        <v>197.34</v>
      </c>
    </row>
    <row r="724" spans="1:5" x14ac:dyDescent="0.25">
      <c r="A724" s="31">
        <v>24</v>
      </c>
      <c r="B724" s="74">
        <v>65.77</v>
      </c>
      <c r="C724" s="31" t="s">
        <v>49877</v>
      </c>
      <c r="D724" s="31" t="s">
        <v>21</v>
      </c>
      <c r="E724" s="32">
        <f t="shared" si="12"/>
        <v>1578.48</v>
      </c>
    </row>
    <row r="725" spans="1:5" x14ac:dyDescent="0.25">
      <c r="A725" s="31">
        <v>12</v>
      </c>
      <c r="B725" s="74">
        <v>65.77</v>
      </c>
      <c r="C725" s="31" t="s">
        <v>49878</v>
      </c>
      <c r="D725" s="31" t="s">
        <v>17</v>
      </c>
      <c r="E725" s="32">
        <f t="shared" si="12"/>
        <v>789.24</v>
      </c>
    </row>
    <row r="726" spans="1:5" x14ac:dyDescent="0.25">
      <c r="A726" s="31">
        <v>7</v>
      </c>
      <c r="B726" s="74">
        <v>65.77</v>
      </c>
      <c r="C726" s="31" t="s">
        <v>49879</v>
      </c>
      <c r="D726" s="31" t="s">
        <v>21</v>
      </c>
      <c r="E726" s="32">
        <f t="shared" si="12"/>
        <v>460.39</v>
      </c>
    </row>
    <row r="727" spans="1:5" x14ac:dyDescent="0.25">
      <c r="A727" s="31">
        <v>19</v>
      </c>
      <c r="B727" s="74">
        <v>65.77</v>
      </c>
      <c r="C727" s="31" t="s">
        <v>8930</v>
      </c>
      <c r="D727" s="31" t="s">
        <v>21</v>
      </c>
      <c r="E727" s="32">
        <f t="shared" si="12"/>
        <v>1249.6299999999999</v>
      </c>
    </row>
    <row r="728" spans="1:5" x14ac:dyDescent="0.25">
      <c r="A728" s="31">
        <v>11</v>
      </c>
      <c r="B728" s="74">
        <v>65.77</v>
      </c>
      <c r="C728" s="31" t="s">
        <v>8930</v>
      </c>
      <c r="D728" s="31" t="s">
        <v>21</v>
      </c>
      <c r="E728" s="32">
        <f t="shared" si="12"/>
        <v>723.46999999999991</v>
      </c>
    </row>
    <row r="729" spans="1:5" x14ac:dyDescent="0.25">
      <c r="A729" s="31">
        <v>14</v>
      </c>
      <c r="B729" s="74">
        <v>65.77</v>
      </c>
      <c r="C729" s="31" t="s">
        <v>49880</v>
      </c>
      <c r="D729" s="31" t="s">
        <v>23</v>
      </c>
      <c r="E729" s="32">
        <f t="shared" si="12"/>
        <v>920.78</v>
      </c>
    </row>
    <row r="730" spans="1:5" x14ac:dyDescent="0.25">
      <c r="A730" s="31">
        <v>9</v>
      </c>
      <c r="B730" s="74">
        <v>65.77</v>
      </c>
      <c r="C730" s="31" t="s">
        <v>49880</v>
      </c>
      <c r="D730" s="31" t="s">
        <v>17</v>
      </c>
      <c r="E730" s="32">
        <f t="shared" si="12"/>
        <v>591.92999999999995</v>
      </c>
    </row>
    <row r="731" spans="1:5" x14ac:dyDescent="0.25">
      <c r="A731" s="31">
        <v>9</v>
      </c>
      <c r="B731" s="74">
        <v>65.77</v>
      </c>
      <c r="C731" s="31" t="s">
        <v>49880</v>
      </c>
      <c r="D731" s="31" t="s">
        <v>22</v>
      </c>
      <c r="E731" s="32">
        <f t="shared" si="12"/>
        <v>591.92999999999995</v>
      </c>
    </row>
    <row r="732" spans="1:5" x14ac:dyDescent="0.25">
      <c r="A732" s="31">
        <v>6</v>
      </c>
      <c r="B732" s="74">
        <v>65.77</v>
      </c>
      <c r="C732" s="31" t="s">
        <v>49881</v>
      </c>
      <c r="D732" s="31" t="s">
        <v>17</v>
      </c>
      <c r="E732" s="32">
        <f t="shared" si="12"/>
        <v>394.62</v>
      </c>
    </row>
    <row r="733" spans="1:5" x14ac:dyDescent="0.25">
      <c r="A733" s="31">
        <v>26</v>
      </c>
      <c r="B733" s="74">
        <v>65.73</v>
      </c>
      <c r="C733" s="31" t="s">
        <v>49882</v>
      </c>
      <c r="D733" s="31" t="s">
        <v>21</v>
      </c>
      <c r="E733" s="32">
        <f t="shared" si="12"/>
        <v>1708.98</v>
      </c>
    </row>
    <row r="734" spans="1:5" x14ac:dyDescent="0.25">
      <c r="A734" s="31">
        <v>20</v>
      </c>
      <c r="B734" s="74">
        <v>65.73</v>
      </c>
      <c r="C734" s="31" t="s">
        <v>49883</v>
      </c>
      <c r="D734" s="31" t="s">
        <v>17</v>
      </c>
      <c r="E734" s="32">
        <f t="shared" si="12"/>
        <v>1314.6000000000001</v>
      </c>
    </row>
    <row r="735" spans="1:5" x14ac:dyDescent="0.25">
      <c r="A735" s="31">
        <v>27</v>
      </c>
      <c r="B735" s="74">
        <v>65.73</v>
      </c>
      <c r="C735" s="31" t="s">
        <v>49884</v>
      </c>
      <c r="D735" s="31" t="s">
        <v>21</v>
      </c>
      <c r="E735" s="32">
        <f t="shared" si="12"/>
        <v>1774.71</v>
      </c>
    </row>
    <row r="736" spans="1:5" x14ac:dyDescent="0.25">
      <c r="A736" s="31">
        <v>4</v>
      </c>
      <c r="B736" s="74">
        <v>65.73</v>
      </c>
      <c r="C736" s="31" t="s">
        <v>49885</v>
      </c>
      <c r="D736" s="31" t="s">
        <v>17</v>
      </c>
      <c r="E736" s="32">
        <f t="shared" si="12"/>
        <v>262.92</v>
      </c>
    </row>
    <row r="737" spans="1:5" x14ac:dyDescent="0.25">
      <c r="A737" s="31">
        <v>38</v>
      </c>
      <c r="B737" s="74">
        <v>65.73</v>
      </c>
      <c r="C737" s="31" t="s">
        <v>49886</v>
      </c>
      <c r="D737" s="31" t="s">
        <v>21</v>
      </c>
      <c r="E737" s="32">
        <f t="shared" si="12"/>
        <v>2497.7400000000002</v>
      </c>
    </row>
    <row r="738" spans="1:5" x14ac:dyDescent="0.25">
      <c r="A738" s="31">
        <v>12</v>
      </c>
      <c r="B738" s="74">
        <v>65.73</v>
      </c>
      <c r="C738" s="31" t="s">
        <v>49887</v>
      </c>
      <c r="D738" s="31" t="s">
        <v>17</v>
      </c>
      <c r="E738" s="32">
        <f t="shared" si="12"/>
        <v>788.76</v>
      </c>
    </row>
    <row r="739" spans="1:5" x14ac:dyDescent="0.25">
      <c r="A739" s="31">
        <v>2</v>
      </c>
      <c r="B739" s="74">
        <v>65.72</v>
      </c>
      <c r="C739" s="31" t="s">
        <v>49888</v>
      </c>
      <c r="D739" s="31" t="s">
        <v>23</v>
      </c>
      <c r="E739" s="32">
        <f t="shared" si="12"/>
        <v>131.44</v>
      </c>
    </row>
    <row r="740" spans="1:5" x14ac:dyDescent="0.25">
      <c r="A740" s="31">
        <v>4</v>
      </c>
      <c r="B740" s="74">
        <v>65.72</v>
      </c>
      <c r="C740" s="31" t="s">
        <v>49889</v>
      </c>
      <c r="D740" s="31" t="s">
        <v>22</v>
      </c>
      <c r="E740" s="32">
        <f t="shared" si="12"/>
        <v>262.88</v>
      </c>
    </row>
    <row r="741" spans="1:5" x14ac:dyDescent="0.25">
      <c r="A741" s="31">
        <v>26</v>
      </c>
      <c r="B741" s="74">
        <v>65.72</v>
      </c>
      <c r="C741" s="31" t="s">
        <v>49890</v>
      </c>
      <c r="D741" s="31" t="s">
        <v>21</v>
      </c>
      <c r="E741" s="32">
        <f t="shared" si="12"/>
        <v>1708.72</v>
      </c>
    </row>
    <row r="742" spans="1:5" x14ac:dyDescent="0.25">
      <c r="A742" s="31">
        <v>9</v>
      </c>
      <c r="B742" s="74">
        <v>65.72</v>
      </c>
      <c r="C742" s="31" t="s">
        <v>49891</v>
      </c>
      <c r="D742" s="31" t="s">
        <v>17</v>
      </c>
      <c r="E742" s="32">
        <f t="shared" si="12"/>
        <v>591.48</v>
      </c>
    </row>
    <row r="743" spans="1:5" x14ac:dyDescent="0.25">
      <c r="A743" s="31">
        <v>6</v>
      </c>
      <c r="B743" s="74">
        <v>65.78</v>
      </c>
      <c r="C743" s="31" t="s">
        <v>49892</v>
      </c>
      <c r="D743" s="31" t="s">
        <v>21</v>
      </c>
      <c r="E743" s="32">
        <f t="shared" si="12"/>
        <v>394.68</v>
      </c>
    </row>
    <row r="744" spans="1:5" x14ac:dyDescent="0.25">
      <c r="A744" s="31">
        <v>14</v>
      </c>
      <c r="B744" s="74">
        <v>65.78</v>
      </c>
      <c r="C744" s="31" t="s">
        <v>49892</v>
      </c>
      <c r="D744" s="31" t="s">
        <v>21</v>
      </c>
      <c r="E744" s="32">
        <f t="shared" si="12"/>
        <v>920.92000000000007</v>
      </c>
    </row>
    <row r="745" spans="1:5" x14ac:dyDescent="0.25">
      <c r="A745" s="31">
        <v>12</v>
      </c>
      <c r="B745" s="74">
        <v>65.78</v>
      </c>
      <c r="C745" s="31" t="s">
        <v>49893</v>
      </c>
      <c r="D745" s="31" t="s">
        <v>17</v>
      </c>
      <c r="E745" s="32">
        <f t="shared" si="12"/>
        <v>789.36</v>
      </c>
    </row>
    <row r="746" spans="1:5" x14ac:dyDescent="0.25">
      <c r="A746" s="31">
        <v>24</v>
      </c>
      <c r="B746" s="74">
        <v>65.78</v>
      </c>
      <c r="C746" s="31" t="s">
        <v>49894</v>
      </c>
      <c r="D746" s="31" t="s">
        <v>23</v>
      </c>
      <c r="E746" s="32">
        <f t="shared" si="12"/>
        <v>1578.72</v>
      </c>
    </row>
    <row r="747" spans="1:5" x14ac:dyDescent="0.25">
      <c r="A747" s="31">
        <v>2</v>
      </c>
      <c r="B747" s="74">
        <v>65.78</v>
      </c>
      <c r="C747" s="31" t="s">
        <v>49895</v>
      </c>
      <c r="D747" s="31" t="s">
        <v>23</v>
      </c>
      <c r="E747" s="32">
        <f t="shared" si="12"/>
        <v>131.56</v>
      </c>
    </row>
    <row r="748" spans="1:5" x14ac:dyDescent="0.25">
      <c r="A748" s="31">
        <v>18</v>
      </c>
      <c r="B748" s="74">
        <v>65.78</v>
      </c>
      <c r="C748" s="31" t="s">
        <v>49896</v>
      </c>
      <c r="D748" s="31" t="s">
        <v>17</v>
      </c>
      <c r="E748" s="32">
        <f t="shared" si="12"/>
        <v>1184.04</v>
      </c>
    </row>
    <row r="749" spans="1:5" x14ac:dyDescent="0.25">
      <c r="A749" s="31">
        <v>12</v>
      </c>
      <c r="B749" s="74">
        <v>65.77</v>
      </c>
      <c r="C749" s="31" t="s">
        <v>49897</v>
      </c>
      <c r="D749" s="31" t="s">
        <v>23</v>
      </c>
      <c r="E749" s="32">
        <f t="shared" si="12"/>
        <v>789.24</v>
      </c>
    </row>
    <row r="750" spans="1:5" x14ac:dyDescent="0.25">
      <c r="A750" s="31">
        <v>26</v>
      </c>
      <c r="B750" s="74">
        <v>65.760000000000005</v>
      </c>
      <c r="C750" s="31" t="s">
        <v>49898</v>
      </c>
      <c r="D750" s="31" t="s">
        <v>21</v>
      </c>
      <c r="E750" s="32">
        <f t="shared" si="12"/>
        <v>1709.7600000000002</v>
      </c>
    </row>
    <row r="751" spans="1:5" x14ac:dyDescent="0.25">
      <c r="A751" s="31">
        <v>24</v>
      </c>
      <c r="B751" s="74">
        <v>65.760000000000005</v>
      </c>
      <c r="C751" s="31" t="s">
        <v>49899</v>
      </c>
      <c r="D751" s="31" t="s">
        <v>17</v>
      </c>
      <c r="E751" s="32">
        <f t="shared" si="12"/>
        <v>1578.2400000000002</v>
      </c>
    </row>
    <row r="752" spans="1:5" x14ac:dyDescent="0.25">
      <c r="A752" s="31">
        <v>36</v>
      </c>
      <c r="B752" s="74">
        <v>65.75</v>
      </c>
      <c r="C752" s="31" t="s">
        <v>49900</v>
      </c>
      <c r="D752" s="31" t="s">
        <v>21</v>
      </c>
      <c r="E752" s="32">
        <f t="shared" si="12"/>
        <v>2367</v>
      </c>
    </row>
    <row r="753" spans="1:5" x14ac:dyDescent="0.25">
      <c r="A753" s="31">
        <v>14</v>
      </c>
      <c r="B753" s="74">
        <v>65.75</v>
      </c>
      <c r="C753" s="31" t="s">
        <v>49901</v>
      </c>
      <c r="D753" s="31" t="s">
        <v>17</v>
      </c>
      <c r="E753" s="32">
        <f t="shared" si="12"/>
        <v>920.5</v>
      </c>
    </row>
    <row r="754" spans="1:5" x14ac:dyDescent="0.25">
      <c r="A754" s="31">
        <v>2</v>
      </c>
      <c r="B754" s="74">
        <v>65.75</v>
      </c>
      <c r="C754" s="31" t="s">
        <v>49902</v>
      </c>
      <c r="D754" s="31" t="s">
        <v>21</v>
      </c>
      <c r="E754" s="32">
        <f t="shared" si="12"/>
        <v>131.5</v>
      </c>
    </row>
    <row r="755" spans="1:5" x14ac:dyDescent="0.25">
      <c r="A755" s="31">
        <v>36</v>
      </c>
      <c r="B755" s="74">
        <v>65.75</v>
      </c>
      <c r="C755" s="31" t="s">
        <v>49903</v>
      </c>
      <c r="D755" s="31" t="s">
        <v>17</v>
      </c>
      <c r="E755" s="32">
        <f t="shared" si="12"/>
        <v>2367</v>
      </c>
    </row>
    <row r="756" spans="1:5" x14ac:dyDescent="0.25">
      <c r="A756" s="31">
        <v>12</v>
      </c>
      <c r="B756" s="74">
        <v>65.75</v>
      </c>
      <c r="C756" s="31" t="s">
        <v>49904</v>
      </c>
      <c r="D756" s="31" t="s">
        <v>23</v>
      </c>
      <c r="E756" s="32">
        <f t="shared" si="12"/>
        <v>789</v>
      </c>
    </row>
    <row r="757" spans="1:5" x14ac:dyDescent="0.25">
      <c r="A757" s="31">
        <v>30</v>
      </c>
      <c r="B757" s="74">
        <v>65.72</v>
      </c>
      <c r="C757" s="31" t="s">
        <v>49905</v>
      </c>
      <c r="D757" s="31" t="s">
        <v>21</v>
      </c>
      <c r="E757" s="32">
        <f t="shared" si="12"/>
        <v>1971.6</v>
      </c>
    </row>
    <row r="758" spans="1:5" x14ac:dyDescent="0.25">
      <c r="A758" s="31">
        <v>4</v>
      </c>
      <c r="B758" s="74">
        <v>65.72</v>
      </c>
      <c r="C758" s="31" t="s">
        <v>49906</v>
      </c>
      <c r="D758" s="31" t="s">
        <v>17</v>
      </c>
      <c r="E758" s="32">
        <f t="shared" si="12"/>
        <v>262.88</v>
      </c>
    </row>
    <row r="759" spans="1:5" x14ac:dyDescent="0.25">
      <c r="A759" s="31">
        <v>10</v>
      </c>
      <c r="B759" s="74">
        <v>65.72</v>
      </c>
      <c r="C759" s="31" t="s">
        <v>49907</v>
      </c>
      <c r="D759" s="31" t="s">
        <v>23</v>
      </c>
      <c r="E759" s="32">
        <f t="shared" si="12"/>
        <v>657.2</v>
      </c>
    </row>
    <row r="760" spans="1:5" x14ac:dyDescent="0.25">
      <c r="A760" s="31">
        <v>24</v>
      </c>
      <c r="B760" s="74">
        <v>65.709999999999994</v>
      </c>
      <c r="C760" s="31" t="s">
        <v>49908</v>
      </c>
      <c r="D760" s="31" t="s">
        <v>21</v>
      </c>
      <c r="E760" s="32">
        <f t="shared" si="12"/>
        <v>1577.04</v>
      </c>
    </row>
    <row r="761" spans="1:5" x14ac:dyDescent="0.25">
      <c r="A761" s="31">
        <v>2</v>
      </c>
      <c r="B761" s="74">
        <v>65.709999999999994</v>
      </c>
      <c r="C761" s="31" t="s">
        <v>49908</v>
      </c>
      <c r="D761" s="31" t="s">
        <v>21</v>
      </c>
      <c r="E761" s="32">
        <f t="shared" si="12"/>
        <v>131.41999999999999</v>
      </c>
    </row>
    <row r="762" spans="1:5" x14ac:dyDescent="0.25">
      <c r="A762" s="31">
        <v>24</v>
      </c>
      <c r="B762" s="74">
        <v>65.709999999999994</v>
      </c>
      <c r="C762" s="31" t="s">
        <v>49909</v>
      </c>
      <c r="D762" s="31" t="s">
        <v>17</v>
      </c>
      <c r="E762" s="32">
        <f t="shared" si="12"/>
        <v>1577.04</v>
      </c>
    </row>
    <row r="763" spans="1:5" x14ac:dyDescent="0.25">
      <c r="A763" s="31">
        <v>18</v>
      </c>
      <c r="B763" s="74">
        <v>65.709999999999994</v>
      </c>
      <c r="C763" s="31" t="s">
        <v>49910</v>
      </c>
      <c r="D763" s="31" t="s">
        <v>21</v>
      </c>
      <c r="E763" s="32">
        <f t="shared" si="12"/>
        <v>1182.78</v>
      </c>
    </row>
    <row r="764" spans="1:5" x14ac:dyDescent="0.25">
      <c r="A764" s="31">
        <v>6</v>
      </c>
      <c r="B764" s="74">
        <v>65.709999999999994</v>
      </c>
      <c r="C764" s="31" t="s">
        <v>49911</v>
      </c>
      <c r="D764" s="31" t="s">
        <v>23</v>
      </c>
      <c r="E764" s="32">
        <f t="shared" si="12"/>
        <v>394.26</v>
      </c>
    </row>
    <row r="765" spans="1:5" x14ac:dyDescent="0.25">
      <c r="A765" s="31">
        <v>2</v>
      </c>
      <c r="B765" s="74">
        <v>65.709999999999994</v>
      </c>
      <c r="C765" s="31" t="s">
        <v>49911</v>
      </c>
      <c r="D765" s="31" t="s">
        <v>22</v>
      </c>
      <c r="E765" s="32">
        <f t="shared" si="12"/>
        <v>131.41999999999999</v>
      </c>
    </row>
    <row r="766" spans="1:5" x14ac:dyDescent="0.25">
      <c r="A766" s="31">
        <v>26</v>
      </c>
      <c r="B766" s="74">
        <v>65.7</v>
      </c>
      <c r="C766" s="31" t="s">
        <v>49912</v>
      </c>
      <c r="D766" s="31" t="s">
        <v>21</v>
      </c>
      <c r="E766" s="32">
        <f t="shared" si="12"/>
        <v>1708.2</v>
      </c>
    </row>
    <row r="767" spans="1:5" x14ac:dyDescent="0.25">
      <c r="A767" s="31">
        <v>8</v>
      </c>
      <c r="B767" s="74">
        <v>65.7</v>
      </c>
      <c r="C767" s="31" t="s">
        <v>49913</v>
      </c>
      <c r="D767" s="31" t="s">
        <v>21</v>
      </c>
      <c r="E767" s="32">
        <f t="shared" si="12"/>
        <v>525.6</v>
      </c>
    </row>
    <row r="768" spans="1:5" x14ac:dyDescent="0.25">
      <c r="A768" s="31">
        <v>24</v>
      </c>
      <c r="B768" s="74">
        <v>65.7</v>
      </c>
      <c r="C768" s="31" t="s">
        <v>49914</v>
      </c>
      <c r="D768" s="31" t="s">
        <v>17</v>
      </c>
      <c r="E768" s="32">
        <f t="shared" si="12"/>
        <v>1576.8000000000002</v>
      </c>
    </row>
    <row r="769" spans="1:5" x14ac:dyDescent="0.25">
      <c r="A769" s="31">
        <v>18</v>
      </c>
      <c r="B769" s="74">
        <v>65.7</v>
      </c>
      <c r="C769" s="31" t="s">
        <v>49915</v>
      </c>
      <c r="D769" s="31" t="s">
        <v>17</v>
      </c>
      <c r="E769" s="32">
        <f t="shared" si="12"/>
        <v>1182.6000000000001</v>
      </c>
    </row>
    <row r="770" spans="1:5" x14ac:dyDescent="0.25">
      <c r="A770" s="31">
        <v>38</v>
      </c>
      <c r="B770" s="74">
        <v>65.739999999999995</v>
      </c>
      <c r="C770" s="31" t="s">
        <v>49916</v>
      </c>
      <c r="D770" s="31" t="s">
        <v>21</v>
      </c>
      <c r="E770" s="32">
        <f t="shared" ref="E770:E833" si="13">+A770*B770</f>
        <v>2498.12</v>
      </c>
    </row>
    <row r="771" spans="1:5" x14ac:dyDescent="0.25">
      <c r="A771" s="31">
        <v>12</v>
      </c>
      <c r="B771" s="74">
        <v>65.739999999999995</v>
      </c>
      <c r="C771" s="31" t="s">
        <v>49917</v>
      </c>
      <c r="D771" s="31" t="s">
        <v>23</v>
      </c>
      <c r="E771" s="32">
        <f t="shared" si="13"/>
        <v>788.87999999999988</v>
      </c>
    </row>
    <row r="772" spans="1:5" x14ac:dyDescent="0.25">
      <c r="A772" s="31">
        <v>26</v>
      </c>
      <c r="B772" s="74">
        <v>65.739999999999995</v>
      </c>
      <c r="C772" s="31" t="s">
        <v>49918</v>
      </c>
      <c r="D772" s="31" t="s">
        <v>21</v>
      </c>
      <c r="E772" s="32">
        <f t="shared" si="13"/>
        <v>1709.2399999999998</v>
      </c>
    </row>
    <row r="773" spans="1:5" x14ac:dyDescent="0.25">
      <c r="A773" s="31">
        <v>26</v>
      </c>
      <c r="B773" s="74">
        <v>65.739999999999995</v>
      </c>
      <c r="C773" s="31" t="s">
        <v>49919</v>
      </c>
      <c r="D773" s="31" t="s">
        <v>21</v>
      </c>
      <c r="E773" s="32">
        <f t="shared" si="13"/>
        <v>1709.2399999999998</v>
      </c>
    </row>
    <row r="774" spans="1:5" x14ac:dyDescent="0.25">
      <c r="A774" s="31">
        <v>7</v>
      </c>
      <c r="B774" s="74">
        <v>65.739999999999995</v>
      </c>
      <c r="C774" s="31" t="s">
        <v>49919</v>
      </c>
      <c r="D774" s="31" t="s">
        <v>21</v>
      </c>
      <c r="E774" s="32">
        <f t="shared" si="13"/>
        <v>460.17999999999995</v>
      </c>
    </row>
    <row r="775" spans="1:5" x14ac:dyDescent="0.25">
      <c r="A775" s="31">
        <v>24</v>
      </c>
      <c r="B775" s="74">
        <v>65.739999999999995</v>
      </c>
      <c r="C775" s="31" t="s">
        <v>49920</v>
      </c>
      <c r="D775" s="31" t="s">
        <v>23</v>
      </c>
      <c r="E775" s="32">
        <f t="shared" si="13"/>
        <v>1577.7599999999998</v>
      </c>
    </row>
    <row r="776" spans="1:5" x14ac:dyDescent="0.25">
      <c r="A776" s="31">
        <v>2</v>
      </c>
      <c r="B776" s="74">
        <v>65.73</v>
      </c>
      <c r="C776" s="31" t="s">
        <v>49921</v>
      </c>
      <c r="D776" s="31" t="s">
        <v>17</v>
      </c>
      <c r="E776" s="32">
        <f t="shared" si="13"/>
        <v>131.46</v>
      </c>
    </row>
    <row r="777" spans="1:5" x14ac:dyDescent="0.25">
      <c r="A777" s="31">
        <v>13</v>
      </c>
      <c r="B777" s="74">
        <v>65.760000000000005</v>
      </c>
      <c r="C777" s="31" t="s">
        <v>49922</v>
      </c>
      <c r="D777" s="31" t="s">
        <v>21</v>
      </c>
      <c r="E777" s="32">
        <f t="shared" si="13"/>
        <v>854.88000000000011</v>
      </c>
    </row>
    <row r="778" spans="1:5" x14ac:dyDescent="0.25">
      <c r="A778" s="31">
        <v>4</v>
      </c>
      <c r="B778" s="74">
        <v>65.760000000000005</v>
      </c>
      <c r="C778" s="31" t="s">
        <v>49922</v>
      </c>
      <c r="D778" s="31" t="s">
        <v>21</v>
      </c>
      <c r="E778" s="32">
        <f t="shared" si="13"/>
        <v>263.04000000000002</v>
      </c>
    </row>
    <row r="779" spans="1:5" x14ac:dyDescent="0.25">
      <c r="A779" s="31">
        <v>46</v>
      </c>
      <c r="B779" s="74">
        <v>65.760000000000005</v>
      </c>
      <c r="C779" s="31" t="s">
        <v>49922</v>
      </c>
      <c r="D779" s="31" t="s">
        <v>21</v>
      </c>
      <c r="E779" s="32">
        <f t="shared" si="13"/>
        <v>3024.96</v>
      </c>
    </row>
    <row r="780" spans="1:5" x14ac:dyDescent="0.25">
      <c r="A780" s="31">
        <v>11</v>
      </c>
      <c r="B780" s="74">
        <v>65.760000000000005</v>
      </c>
      <c r="C780" s="31" t="s">
        <v>49923</v>
      </c>
      <c r="D780" s="31" t="s">
        <v>22</v>
      </c>
      <c r="E780" s="32">
        <f t="shared" si="13"/>
        <v>723.36</v>
      </c>
    </row>
    <row r="781" spans="1:5" x14ac:dyDescent="0.25">
      <c r="A781" s="31">
        <v>22</v>
      </c>
      <c r="B781" s="74">
        <v>65.760000000000005</v>
      </c>
      <c r="C781" s="31" t="s">
        <v>49924</v>
      </c>
      <c r="D781" s="31" t="s">
        <v>17</v>
      </c>
      <c r="E781" s="32">
        <f t="shared" si="13"/>
        <v>1446.72</v>
      </c>
    </row>
    <row r="782" spans="1:5" x14ac:dyDescent="0.25">
      <c r="A782" s="31">
        <v>38</v>
      </c>
      <c r="B782" s="74">
        <v>65.75</v>
      </c>
      <c r="C782" s="31" t="s">
        <v>49925</v>
      </c>
      <c r="D782" s="31" t="s">
        <v>21</v>
      </c>
      <c r="E782" s="32">
        <f t="shared" si="13"/>
        <v>2498.5</v>
      </c>
    </row>
    <row r="783" spans="1:5" x14ac:dyDescent="0.25">
      <c r="A783" s="31">
        <v>14</v>
      </c>
      <c r="B783" s="74">
        <v>65.760000000000005</v>
      </c>
      <c r="C783" s="31" t="s">
        <v>49926</v>
      </c>
      <c r="D783" s="31" t="s">
        <v>21</v>
      </c>
      <c r="E783" s="32">
        <f t="shared" si="13"/>
        <v>920.6400000000001</v>
      </c>
    </row>
    <row r="784" spans="1:5" x14ac:dyDescent="0.25">
      <c r="A784" s="31">
        <v>12</v>
      </c>
      <c r="B784" s="74">
        <v>65.760000000000005</v>
      </c>
      <c r="C784" s="31" t="s">
        <v>49927</v>
      </c>
      <c r="D784" s="31" t="s">
        <v>22</v>
      </c>
      <c r="E784" s="32">
        <f t="shared" si="13"/>
        <v>789.12000000000012</v>
      </c>
    </row>
    <row r="785" spans="1:5" x14ac:dyDescent="0.25">
      <c r="A785" s="31">
        <v>12</v>
      </c>
      <c r="B785" s="74">
        <v>65.760000000000005</v>
      </c>
      <c r="C785" s="31" t="s">
        <v>49927</v>
      </c>
      <c r="D785" s="31" t="s">
        <v>17</v>
      </c>
      <c r="E785" s="32">
        <f t="shared" si="13"/>
        <v>789.12000000000012</v>
      </c>
    </row>
    <row r="786" spans="1:5" x14ac:dyDescent="0.25">
      <c r="A786" s="31">
        <v>12</v>
      </c>
      <c r="B786" s="74">
        <v>65.760000000000005</v>
      </c>
      <c r="C786" s="31" t="s">
        <v>49927</v>
      </c>
      <c r="D786" s="31" t="s">
        <v>23</v>
      </c>
      <c r="E786" s="32">
        <f t="shared" si="13"/>
        <v>789.12000000000012</v>
      </c>
    </row>
    <row r="787" spans="1:5" x14ac:dyDescent="0.25">
      <c r="A787" s="31">
        <v>12</v>
      </c>
      <c r="B787" s="74">
        <v>65.75</v>
      </c>
      <c r="C787" s="31" t="s">
        <v>49928</v>
      </c>
      <c r="D787" s="31" t="s">
        <v>17</v>
      </c>
      <c r="E787" s="32">
        <f t="shared" si="13"/>
        <v>789</v>
      </c>
    </row>
    <row r="788" spans="1:5" x14ac:dyDescent="0.25">
      <c r="A788" s="31">
        <v>12</v>
      </c>
      <c r="B788" s="74">
        <v>65.739999999999995</v>
      </c>
      <c r="C788" s="31" t="s">
        <v>627</v>
      </c>
      <c r="D788" s="31" t="s">
        <v>21</v>
      </c>
      <c r="E788" s="32">
        <f t="shared" si="13"/>
        <v>788.87999999999988</v>
      </c>
    </row>
    <row r="789" spans="1:5" x14ac:dyDescent="0.25">
      <c r="A789" s="31">
        <v>24</v>
      </c>
      <c r="B789" s="74">
        <v>65.739999999999995</v>
      </c>
      <c r="C789" s="31" t="s">
        <v>627</v>
      </c>
      <c r="D789" s="31" t="s">
        <v>21</v>
      </c>
      <c r="E789" s="32">
        <f t="shared" si="13"/>
        <v>1577.7599999999998</v>
      </c>
    </row>
    <row r="790" spans="1:5" x14ac:dyDescent="0.25">
      <c r="A790" s="31">
        <v>2</v>
      </c>
      <c r="B790" s="74">
        <v>65.739999999999995</v>
      </c>
      <c r="C790" s="31" t="s">
        <v>49929</v>
      </c>
      <c r="D790" s="31" t="s">
        <v>22</v>
      </c>
      <c r="E790" s="32">
        <f t="shared" si="13"/>
        <v>131.47999999999999</v>
      </c>
    </row>
    <row r="791" spans="1:5" x14ac:dyDescent="0.25">
      <c r="A791" s="31">
        <v>12</v>
      </c>
      <c r="B791" s="74">
        <v>65.739999999999995</v>
      </c>
      <c r="C791" s="31" t="s">
        <v>49929</v>
      </c>
      <c r="D791" s="31" t="s">
        <v>17</v>
      </c>
      <c r="E791" s="32">
        <f t="shared" si="13"/>
        <v>788.87999999999988</v>
      </c>
    </row>
    <row r="792" spans="1:5" x14ac:dyDescent="0.25">
      <c r="A792" s="31">
        <v>12</v>
      </c>
      <c r="B792" s="74">
        <v>65.739999999999995</v>
      </c>
      <c r="C792" s="31" t="s">
        <v>49929</v>
      </c>
      <c r="D792" s="31" t="s">
        <v>23</v>
      </c>
      <c r="E792" s="32">
        <f t="shared" si="13"/>
        <v>788.87999999999988</v>
      </c>
    </row>
    <row r="793" spans="1:5" x14ac:dyDescent="0.25">
      <c r="A793" s="31">
        <v>12</v>
      </c>
      <c r="B793" s="74">
        <v>65.739999999999995</v>
      </c>
      <c r="C793" s="31" t="s">
        <v>49930</v>
      </c>
      <c r="D793" s="31" t="s">
        <v>23</v>
      </c>
      <c r="E793" s="32">
        <f t="shared" si="13"/>
        <v>788.87999999999988</v>
      </c>
    </row>
    <row r="794" spans="1:5" x14ac:dyDescent="0.25">
      <c r="A794" s="31">
        <v>11</v>
      </c>
      <c r="B794" s="74">
        <v>65.75</v>
      </c>
      <c r="C794" s="31" t="s">
        <v>49931</v>
      </c>
      <c r="D794" s="31" t="s">
        <v>21</v>
      </c>
      <c r="E794" s="32">
        <f t="shared" si="13"/>
        <v>723.25</v>
      </c>
    </row>
    <row r="795" spans="1:5" x14ac:dyDescent="0.25">
      <c r="A795" s="31">
        <v>12</v>
      </c>
      <c r="B795" s="74">
        <v>65.75</v>
      </c>
      <c r="C795" s="31" t="s">
        <v>49931</v>
      </c>
      <c r="D795" s="31" t="s">
        <v>21</v>
      </c>
      <c r="E795" s="32">
        <f t="shared" si="13"/>
        <v>789</v>
      </c>
    </row>
    <row r="796" spans="1:5" x14ac:dyDescent="0.25">
      <c r="A796" s="31">
        <v>20</v>
      </c>
      <c r="B796" s="74">
        <v>65.75</v>
      </c>
      <c r="C796" s="31" t="s">
        <v>49932</v>
      </c>
      <c r="D796" s="31" t="s">
        <v>17</v>
      </c>
      <c r="E796" s="32">
        <f t="shared" si="13"/>
        <v>1315</v>
      </c>
    </row>
    <row r="797" spans="1:5" x14ac:dyDescent="0.25">
      <c r="A797" s="31">
        <v>12</v>
      </c>
      <c r="B797" s="74">
        <v>65.75</v>
      </c>
      <c r="C797" s="31" t="s">
        <v>49932</v>
      </c>
      <c r="D797" s="31" t="s">
        <v>23</v>
      </c>
      <c r="E797" s="32">
        <f t="shared" si="13"/>
        <v>789</v>
      </c>
    </row>
    <row r="798" spans="1:5" x14ac:dyDescent="0.25">
      <c r="A798" s="31">
        <v>6</v>
      </c>
      <c r="B798" s="74">
        <v>65.75</v>
      </c>
      <c r="C798" s="31" t="s">
        <v>49932</v>
      </c>
      <c r="D798" s="31" t="s">
        <v>17</v>
      </c>
      <c r="E798" s="32">
        <f t="shared" si="13"/>
        <v>394.5</v>
      </c>
    </row>
    <row r="799" spans="1:5" x14ac:dyDescent="0.25">
      <c r="A799" s="31">
        <v>9</v>
      </c>
      <c r="B799" s="74">
        <v>65.75</v>
      </c>
      <c r="C799" s="31" t="s">
        <v>49933</v>
      </c>
      <c r="D799" s="31" t="s">
        <v>23</v>
      </c>
      <c r="E799" s="32">
        <f t="shared" si="13"/>
        <v>591.75</v>
      </c>
    </row>
    <row r="800" spans="1:5" x14ac:dyDescent="0.25">
      <c r="A800" s="31">
        <v>12</v>
      </c>
      <c r="B800" s="74">
        <v>65.77</v>
      </c>
      <c r="C800" s="31" t="s">
        <v>49934</v>
      </c>
      <c r="D800" s="31" t="s">
        <v>21</v>
      </c>
      <c r="E800" s="32">
        <f t="shared" si="13"/>
        <v>789.24</v>
      </c>
    </row>
    <row r="801" spans="1:5" x14ac:dyDescent="0.25">
      <c r="A801" s="31">
        <v>26</v>
      </c>
      <c r="B801" s="74">
        <v>65.77</v>
      </c>
      <c r="C801" s="31" t="s">
        <v>49935</v>
      </c>
      <c r="D801" s="31" t="s">
        <v>17</v>
      </c>
      <c r="E801" s="32">
        <f t="shared" si="13"/>
        <v>1710.02</v>
      </c>
    </row>
    <row r="802" spans="1:5" x14ac:dyDescent="0.25">
      <c r="A802" s="31">
        <v>12</v>
      </c>
      <c r="B802" s="74">
        <v>65.77</v>
      </c>
      <c r="C802" s="31" t="s">
        <v>49935</v>
      </c>
      <c r="D802" s="31" t="s">
        <v>23</v>
      </c>
      <c r="E802" s="32">
        <f t="shared" si="13"/>
        <v>789.24</v>
      </c>
    </row>
    <row r="803" spans="1:5" x14ac:dyDescent="0.25">
      <c r="A803" s="31">
        <v>12</v>
      </c>
      <c r="B803" s="74">
        <v>65.760000000000005</v>
      </c>
      <c r="C803" s="31" t="s">
        <v>49936</v>
      </c>
      <c r="D803" s="31" t="s">
        <v>21</v>
      </c>
      <c r="E803" s="32">
        <f t="shared" si="13"/>
        <v>789.12000000000012</v>
      </c>
    </row>
    <row r="804" spans="1:5" x14ac:dyDescent="0.25">
      <c r="A804" s="31">
        <v>23</v>
      </c>
      <c r="B804" s="74">
        <v>65.760000000000005</v>
      </c>
      <c r="C804" s="31" t="s">
        <v>49936</v>
      </c>
      <c r="D804" s="31" t="s">
        <v>21</v>
      </c>
      <c r="E804" s="32">
        <f t="shared" si="13"/>
        <v>1512.48</v>
      </c>
    </row>
    <row r="805" spans="1:5" x14ac:dyDescent="0.25">
      <c r="A805" s="31">
        <v>14</v>
      </c>
      <c r="B805" s="74">
        <v>65.77</v>
      </c>
      <c r="C805" s="31" t="s">
        <v>49937</v>
      </c>
      <c r="D805" s="31" t="s">
        <v>21</v>
      </c>
      <c r="E805" s="32">
        <f t="shared" si="13"/>
        <v>920.78</v>
      </c>
    </row>
    <row r="806" spans="1:5" x14ac:dyDescent="0.25">
      <c r="A806" s="31">
        <v>24</v>
      </c>
      <c r="B806" s="74">
        <v>65.77</v>
      </c>
      <c r="C806" s="31" t="s">
        <v>49938</v>
      </c>
      <c r="D806" s="31" t="s">
        <v>17</v>
      </c>
      <c r="E806" s="32">
        <f t="shared" si="13"/>
        <v>1578.48</v>
      </c>
    </row>
    <row r="807" spans="1:5" x14ac:dyDescent="0.25">
      <c r="A807" s="31">
        <v>12</v>
      </c>
      <c r="B807" s="74">
        <v>65.77</v>
      </c>
      <c r="C807" s="31" t="s">
        <v>49938</v>
      </c>
      <c r="D807" s="31" t="s">
        <v>23</v>
      </c>
      <c r="E807" s="32">
        <f t="shared" si="13"/>
        <v>789.24</v>
      </c>
    </row>
    <row r="808" spans="1:5" x14ac:dyDescent="0.25">
      <c r="A808" s="31">
        <v>29</v>
      </c>
      <c r="B808" s="74">
        <v>65.760000000000005</v>
      </c>
      <c r="C808" s="31" t="s">
        <v>49939</v>
      </c>
      <c r="D808" s="31" t="s">
        <v>21</v>
      </c>
      <c r="E808" s="32">
        <f t="shared" si="13"/>
        <v>1907.0400000000002</v>
      </c>
    </row>
    <row r="809" spans="1:5" x14ac:dyDescent="0.25">
      <c r="A809" s="31">
        <v>14</v>
      </c>
      <c r="B809" s="74">
        <v>65.760000000000005</v>
      </c>
      <c r="C809" s="31" t="s">
        <v>49940</v>
      </c>
      <c r="D809" s="31" t="s">
        <v>21</v>
      </c>
      <c r="E809" s="32">
        <f t="shared" si="13"/>
        <v>920.6400000000001</v>
      </c>
    </row>
    <row r="810" spans="1:5" x14ac:dyDescent="0.25">
      <c r="A810" s="31">
        <v>36</v>
      </c>
      <c r="B810" s="74">
        <v>65.760000000000005</v>
      </c>
      <c r="C810" s="31" t="s">
        <v>49941</v>
      </c>
      <c r="D810" s="31" t="s">
        <v>17</v>
      </c>
      <c r="E810" s="32">
        <f t="shared" si="13"/>
        <v>2367.36</v>
      </c>
    </row>
    <row r="811" spans="1:5" x14ac:dyDescent="0.25">
      <c r="A811" s="31">
        <v>21</v>
      </c>
      <c r="B811" s="74">
        <v>65.75</v>
      </c>
      <c r="C811" s="31" t="s">
        <v>49942</v>
      </c>
      <c r="D811" s="31" t="s">
        <v>21</v>
      </c>
      <c r="E811" s="32">
        <f t="shared" si="13"/>
        <v>1380.75</v>
      </c>
    </row>
    <row r="812" spans="1:5" x14ac:dyDescent="0.25">
      <c r="A812" s="31">
        <v>18</v>
      </c>
      <c r="B812" s="74">
        <v>65.75</v>
      </c>
      <c r="C812" s="31" t="s">
        <v>49943</v>
      </c>
      <c r="D812" s="31" t="s">
        <v>23</v>
      </c>
      <c r="E812" s="32">
        <f t="shared" si="13"/>
        <v>1183.5</v>
      </c>
    </row>
    <row r="813" spans="1:5" x14ac:dyDescent="0.25">
      <c r="A813" s="31">
        <v>11</v>
      </c>
      <c r="B813" s="74">
        <v>65.75</v>
      </c>
      <c r="C813" s="31" t="s">
        <v>49943</v>
      </c>
      <c r="D813" s="31" t="s">
        <v>22</v>
      </c>
      <c r="E813" s="32">
        <f t="shared" si="13"/>
        <v>723.25</v>
      </c>
    </row>
    <row r="814" spans="1:5" x14ac:dyDescent="0.25">
      <c r="A814" s="31">
        <v>36</v>
      </c>
      <c r="B814" s="74">
        <v>65.75</v>
      </c>
      <c r="C814" s="31" t="s">
        <v>49944</v>
      </c>
      <c r="D814" s="31" t="s">
        <v>21</v>
      </c>
      <c r="E814" s="32">
        <f t="shared" si="13"/>
        <v>2367</v>
      </c>
    </row>
    <row r="815" spans="1:5" x14ac:dyDescent="0.25">
      <c r="A815" s="31">
        <v>2</v>
      </c>
      <c r="B815" s="74">
        <v>65.75</v>
      </c>
      <c r="C815" s="31" t="s">
        <v>49945</v>
      </c>
      <c r="D815" s="31" t="s">
        <v>23</v>
      </c>
      <c r="E815" s="32">
        <f t="shared" si="13"/>
        <v>131.5</v>
      </c>
    </row>
    <row r="816" spans="1:5" x14ac:dyDescent="0.25">
      <c r="A816" s="31">
        <v>12</v>
      </c>
      <c r="B816" s="74">
        <v>65.75</v>
      </c>
      <c r="C816" s="31" t="s">
        <v>49945</v>
      </c>
      <c r="D816" s="31" t="s">
        <v>22</v>
      </c>
      <c r="E816" s="32">
        <f t="shared" si="13"/>
        <v>789</v>
      </c>
    </row>
    <row r="817" spans="1:5" x14ac:dyDescent="0.25">
      <c r="A817" s="31">
        <v>25</v>
      </c>
      <c r="B817" s="74">
        <v>65.739999999999995</v>
      </c>
      <c r="C817" s="31" t="s">
        <v>49946</v>
      </c>
      <c r="D817" s="31" t="s">
        <v>21</v>
      </c>
      <c r="E817" s="32">
        <f t="shared" si="13"/>
        <v>1643.4999999999998</v>
      </c>
    </row>
    <row r="818" spans="1:5" x14ac:dyDescent="0.25">
      <c r="A818" s="31">
        <v>11</v>
      </c>
      <c r="B818" s="74">
        <v>65.739999999999995</v>
      </c>
      <c r="C818" s="31" t="s">
        <v>49947</v>
      </c>
      <c r="D818" s="31" t="s">
        <v>21</v>
      </c>
      <c r="E818" s="32">
        <f t="shared" si="13"/>
        <v>723.14</v>
      </c>
    </row>
    <row r="819" spans="1:5" x14ac:dyDescent="0.25">
      <c r="A819" s="31">
        <v>2</v>
      </c>
      <c r="B819" s="74">
        <v>65.739999999999995</v>
      </c>
      <c r="C819" s="31" t="s">
        <v>49948</v>
      </c>
      <c r="D819" s="31" t="s">
        <v>23</v>
      </c>
      <c r="E819" s="32">
        <f t="shared" si="13"/>
        <v>131.47999999999999</v>
      </c>
    </row>
    <row r="820" spans="1:5" x14ac:dyDescent="0.25">
      <c r="A820" s="31">
        <v>2</v>
      </c>
      <c r="B820" s="74">
        <v>65.739999999999995</v>
      </c>
      <c r="C820" s="31" t="s">
        <v>49949</v>
      </c>
      <c r="D820" s="31" t="s">
        <v>21</v>
      </c>
      <c r="E820" s="32">
        <f t="shared" si="13"/>
        <v>131.47999999999999</v>
      </c>
    </row>
    <row r="821" spans="1:5" x14ac:dyDescent="0.25">
      <c r="A821" s="31">
        <v>2</v>
      </c>
      <c r="B821" s="74">
        <v>65.739999999999995</v>
      </c>
      <c r="C821" s="31" t="s">
        <v>49950</v>
      </c>
      <c r="D821" s="31" t="s">
        <v>17</v>
      </c>
      <c r="E821" s="32">
        <f t="shared" si="13"/>
        <v>131.47999999999999</v>
      </c>
    </row>
    <row r="822" spans="1:5" x14ac:dyDescent="0.25">
      <c r="A822" s="31">
        <v>18</v>
      </c>
      <c r="B822" s="74">
        <v>65.72</v>
      </c>
      <c r="C822" s="31" t="s">
        <v>49951</v>
      </c>
      <c r="D822" s="31" t="s">
        <v>21</v>
      </c>
      <c r="E822" s="32">
        <f t="shared" si="13"/>
        <v>1182.96</v>
      </c>
    </row>
    <row r="823" spans="1:5" x14ac:dyDescent="0.25">
      <c r="A823" s="31">
        <v>36</v>
      </c>
      <c r="B823" s="74">
        <v>65.73</v>
      </c>
      <c r="C823" s="31" t="s">
        <v>49951</v>
      </c>
      <c r="D823" s="31" t="s">
        <v>21</v>
      </c>
      <c r="E823" s="32">
        <f t="shared" si="13"/>
        <v>2366.2800000000002</v>
      </c>
    </row>
    <row r="824" spans="1:5" x14ac:dyDescent="0.25">
      <c r="A824" s="31">
        <v>3</v>
      </c>
      <c r="B824" s="74">
        <v>65.709999999999994</v>
      </c>
      <c r="C824" s="31" t="s">
        <v>49951</v>
      </c>
      <c r="D824" s="31" t="s">
        <v>21</v>
      </c>
      <c r="E824" s="32">
        <f t="shared" si="13"/>
        <v>197.13</v>
      </c>
    </row>
    <row r="825" spans="1:5" x14ac:dyDescent="0.25">
      <c r="A825" s="31">
        <v>14</v>
      </c>
      <c r="B825" s="74">
        <v>65.73</v>
      </c>
      <c r="C825" s="31" t="s">
        <v>49952</v>
      </c>
      <c r="D825" s="31" t="s">
        <v>17</v>
      </c>
      <c r="E825" s="32">
        <f t="shared" si="13"/>
        <v>920.22</v>
      </c>
    </row>
    <row r="826" spans="1:5" x14ac:dyDescent="0.25">
      <c r="A826" s="31">
        <v>1</v>
      </c>
      <c r="B826" s="74">
        <v>65.709999999999994</v>
      </c>
      <c r="C826" s="31" t="s">
        <v>49953</v>
      </c>
      <c r="D826" s="31" t="s">
        <v>17</v>
      </c>
      <c r="E826" s="32">
        <f t="shared" si="13"/>
        <v>65.709999999999994</v>
      </c>
    </row>
    <row r="827" spans="1:5" x14ac:dyDescent="0.25">
      <c r="A827" s="31">
        <v>8</v>
      </c>
      <c r="B827" s="74">
        <v>65.72</v>
      </c>
      <c r="C827" s="31" t="s">
        <v>49954</v>
      </c>
      <c r="D827" s="31" t="s">
        <v>17</v>
      </c>
      <c r="E827" s="32">
        <f t="shared" si="13"/>
        <v>525.76</v>
      </c>
    </row>
    <row r="828" spans="1:5" x14ac:dyDescent="0.25">
      <c r="A828" s="31">
        <v>12</v>
      </c>
      <c r="B828" s="74">
        <v>65.72</v>
      </c>
      <c r="C828" s="31" t="s">
        <v>49955</v>
      </c>
      <c r="D828" s="31" t="s">
        <v>23</v>
      </c>
      <c r="E828" s="32">
        <f t="shared" si="13"/>
        <v>788.64</v>
      </c>
    </row>
    <row r="829" spans="1:5" x14ac:dyDescent="0.25">
      <c r="A829" s="31">
        <v>8</v>
      </c>
      <c r="B829" s="74">
        <v>65.72</v>
      </c>
      <c r="C829" s="31" t="s">
        <v>49955</v>
      </c>
      <c r="D829" s="31" t="s">
        <v>23</v>
      </c>
      <c r="E829" s="32">
        <f t="shared" si="13"/>
        <v>525.76</v>
      </c>
    </row>
    <row r="830" spans="1:5" x14ac:dyDescent="0.25">
      <c r="A830" s="31">
        <v>2</v>
      </c>
      <c r="B830" s="74">
        <v>65.709999999999994</v>
      </c>
      <c r="C830" s="31" t="s">
        <v>49956</v>
      </c>
      <c r="D830" s="31" t="s">
        <v>23</v>
      </c>
      <c r="E830" s="32">
        <f t="shared" si="13"/>
        <v>131.41999999999999</v>
      </c>
    </row>
    <row r="831" spans="1:5" x14ac:dyDescent="0.25">
      <c r="A831" s="31">
        <v>36</v>
      </c>
      <c r="B831" s="74">
        <v>65.72</v>
      </c>
      <c r="C831" s="31" t="s">
        <v>49957</v>
      </c>
      <c r="D831" s="31" t="s">
        <v>21</v>
      </c>
      <c r="E831" s="32">
        <f t="shared" si="13"/>
        <v>2365.92</v>
      </c>
    </row>
    <row r="832" spans="1:5" x14ac:dyDescent="0.25">
      <c r="A832" s="31">
        <v>14</v>
      </c>
      <c r="B832" s="74">
        <v>65.72</v>
      </c>
      <c r="C832" s="31" t="s">
        <v>49958</v>
      </c>
      <c r="D832" s="31" t="s">
        <v>17</v>
      </c>
      <c r="E832" s="32">
        <f t="shared" si="13"/>
        <v>920.07999999999993</v>
      </c>
    </row>
    <row r="833" spans="1:5" x14ac:dyDescent="0.25">
      <c r="A833" s="31">
        <v>38</v>
      </c>
      <c r="B833" s="74">
        <v>65.8</v>
      </c>
      <c r="C833" s="31" t="s">
        <v>49959</v>
      </c>
      <c r="D833" s="31" t="s">
        <v>21</v>
      </c>
      <c r="E833" s="32">
        <f t="shared" si="13"/>
        <v>2500.4</v>
      </c>
    </row>
    <row r="834" spans="1:5" x14ac:dyDescent="0.25">
      <c r="A834" s="31">
        <v>12</v>
      </c>
      <c r="B834" s="74">
        <v>65.8</v>
      </c>
      <c r="C834" s="31" t="s">
        <v>49960</v>
      </c>
      <c r="D834" s="31" t="s">
        <v>23</v>
      </c>
      <c r="E834" s="32">
        <f t="shared" ref="E834:E897" si="14">+A834*B834</f>
        <v>789.59999999999991</v>
      </c>
    </row>
    <row r="835" spans="1:5" x14ac:dyDescent="0.25">
      <c r="A835" s="31">
        <v>36</v>
      </c>
      <c r="B835" s="74">
        <v>65.81</v>
      </c>
      <c r="C835" s="31" t="s">
        <v>642</v>
      </c>
      <c r="D835" s="31" t="s">
        <v>21</v>
      </c>
      <c r="E835" s="32">
        <f t="shared" si="14"/>
        <v>2369.16</v>
      </c>
    </row>
    <row r="836" spans="1:5" x14ac:dyDescent="0.25">
      <c r="A836" s="31">
        <v>14</v>
      </c>
      <c r="B836" s="74">
        <v>65.81</v>
      </c>
      <c r="C836" s="31" t="s">
        <v>49961</v>
      </c>
      <c r="D836" s="31" t="s">
        <v>17</v>
      </c>
      <c r="E836" s="32">
        <f t="shared" si="14"/>
        <v>921.34</v>
      </c>
    </row>
    <row r="837" spans="1:5" x14ac:dyDescent="0.25">
      <c r="A837" s="31">
        <v>13</v>
      </c>
      <c r="B837" s="74">
        <v>65.8</v>
      </c>
      <c r="C837" s="31" t="s">
        <v>49962</v>
      </c>
      <c r="D837" s="31" t="s">
        <v>21</v>
      </c>
      <c r="E837" s="32">
        <f t="shared" si="14"/>
        <v>855.4</v>
      </c>
    </row>
    <row r="838" spans="1:5" x14ac:dyDescent="0.25">
      <c r="A838" s="31">
        <v>25</v>
      </c>
      <c r="B838" s="74">
        <v>65.8</v>
      </c>
      <c r="C838" s="31" t="s">
        <v>49962</v>
      </c>
      <c r="D838" s="31" t="s">
        <v>21</v>
      </c>
      <c r="E838" s="32">
        <f t="shared" si="14"/>
        <v>1645</v>
      </c>
    </row>
    <row r="839" spans="1:5" x14ac:dyDescent="0.25">
      <c r="A839" s="31">
        <v>12</v>
      </c>
      <c r="B839" s="74">
        <v>65.8</v>
      </c>
      <c r="C839" s="31" t="s">
        <v>49963</v>
      </c>
      <c r="D839" s="31" t="s">
        <v>23</v>
      </c>
      <c r="E839" s="32">
        <f t="shared" si="14"/>
        <v>789.59999999999991</v>
      </c>
    </row>
    <row r="840" spans="1:5" x14ac:dyDescent="0.25">
      <c r="A840" s="31">
        <v>14</v>
      </c>
      <c r="B840" s="74">
        <v>65.78</v>
      </c>
      <c r="C840" s="31" t="s">
        <v>49964</v>
      </c>
      <c r="D840" s="31" t="s">
        <v>21</v>
      </c>
      <c r="E840" s="32">
        <f t="shared" si="14"/>
        <v>920.92000000000007</v>
      </c>
    </row>
    <row r="841" spans="1:5" x14ac:dyDescent="0.25">
      <c r="A841" s="31">
        <v>26</v>
      </c>
      <c r="B841" s="74">
        <v>65.790000000000006</v>
      </c>
      <c r="C841" s="31" t="s">
        <v>49964</v>
      </c>
      <c r="D841" s="31" t="s">
        <v>21</v>
      </c>
      <c r="E841" s="32">
        <f t="shared" si="14"/>
        <v>1710.5400000000002</v>
      </c>
    </row>
    <row r="842" spans="1:5" x14ac:dyDescent="0.25">
      <c r="A842" s="31">
        <v>38</v>
      </c>
      <c r="B842" s="74">
        <v>65.790000000000006</v>
      </c>
      <c r="C842" s="31" t="s">
        <v>49964</v>
      </c>
      <c r="D842" s="31" t="s">
        <v>21</v>
      </c>
      <c r="E842" s="32">
        <f t="shared" si="14"/>
        <v>2500.0200000000004</v>
      </c>
    </row>
    <row r="843" spans="1:5" x14ac:dyDescent="0.25">
      <c r="A843" s="31">
        <v>6</v>
      </c>
      <c r="B843" s="74">
        <v>65.8</v>
      </c>
      <c r="C843" s="31" t="s">
        <v>49964</v>
      </c>
      <c r="D843" s="31" t="s">
        <v>21</v>
      </c>
      <c r="E843" s="32">
        <f t="shared" si="14"/>
        <v>394.79999999999995</v>
      </c>
    </row>
    <row r="844" spans="1:5" x14ac:dyDescent="0.25">
      <c r="A844" s="31">
        <v>4</v>
      </c>
      <c r="B844" s="74">
        <v>65.8</v>
      </c>
      <c r="C844" s="31" t="s">
        <v>49965</v>
      </c>
      <c r="D844" s="31" t="s">
        <v>17</v>
      </c>
      <c r="E844" s="32">
        <f t="shared" si="14"/>
        <v>263.2</v>
      </c>
    </row>
    <row r="845" spans="1:5" x14ac:dyDescent="0.25">
      <c r="A845" s="31">
        <v>12</v>
      </c>
      <c r="B845" s="74">
        <v>65.790000000000006</v>
      </c>
      <c r="C845" s="31" t="s">
        <v>49966</v>
      </c>
      <c r="D845" s="31" t="s">
        <v>17</v>
      </c>
      <c r="E845" s="32">
        <f t="shared" si="14"/>
        <v>789.48</v>
      </c>
    </row>
    <row r="846" spans="1:5" x14ac:dyDescent="0.25">
      <c r="A846" s="31">
        <v>24</v>
      </c>
      <c r="B846" s="74">
        <v>65.790000000000006</v>
      </c>
      <c r="C846" s="31" t="s">
        <v>49967</v>
      </c>
      <c r="D846" s="31" t="s">
        <v>17</v>
      </c>
      <c r="E846" s="32">
        <f t="shared" si="14"/>
        <v>1578.96</v>
      </c>
    </row>
    <row r="847" spans="1:5" x14ac:dyDescent="0.25">
      <c r="A847" s="31">
        <v>50</v>
      </c>
      <c r="B847" s="74">
        <v>65.849999999999994</v>
      </c>
      <c r="C847" s="31" t="s">
        <v>49968</v>
      </c>
      <c r="D847" s="31" t="s">
        <v>21</v>
      </c>
      <c r="E847" s="32">
        <f t="shared" si="14"/>
        <v>3292.4999999999995</v>
      </c>
    </row>
    <row r="848" spans="1:5" x14ac:dyDescent="0.25">
      <c r="A848" s="31">
        <v>26</v>
      </c>
      <c r="B848" s="74">
        <v>65.849999999999994</v>
      </c>
      <c r="C848" s="31" t="s">
        <v>49969</v>
      </c>
      <c r="D848" s="31" t="s">
        <v>21</v>
      </c>
      <c r="E848" s="32">
        <f t="shared" si="14"/>
        <v>1712.1</v>
      </c>
    </row>
    <row r="849" spans="1:5" x14ac:dyDescent="0.25">
      <c r="A849" s="31">
        <v>12</v>
      </c>
      <c r="B849" s="74">
        <v>65.849999999999994</v>
      </c>
      <c r="C849" s="31" t="s">
        <v>49970</v>
      </c>
      <c r="D849" s="31" t="s">
        <v>17</v>
      </c>
      <c r="E849" s="32">
        <f t="shared" si="14"/>
        <v>790.19999999999993</v>
      </c>
    </row>
    <row r="850" spans="1:5" x14ac:dyDescent="0.25">
      <c r="A850" s="31">
        <v>12</v>
      </c>
      <c r="B850" s="74">
        <v>65.849999999999994</v>
      </c>
      <c r="C850" s="31" t="s">
        <v>49970</v>
      </c>
      <c r="D850" s="31" t="s">
        <v>22</v>
      </c>
      <c r="E850" s="32">
        <f t="shared" si="14"/>
        <v>790.19999999999993</v>
      </c>
    </row>
    <row r="851" spans="1:5" x14ac:dyDescent="0.25">
      <c r="A851" s="31">
        <v>26</v>
      </c>
      <c r="B851" s="74">
        <v>65.849999999999994</v>
      </c>
      <c r="C851" s="31" t="s">
        <v>49971</v>
      </c>
      <c r="D851" s="31" t="s">
        <v>21</v>
      </c>
      <c r="E851" s="32">
        <f t="shared" si="14"/>
        <v>1712.1</v>
      </c>
    </row>
    <row r="852" spans="1:5" x14ac:dyDescent="0.25">
      <c r="A852" s="31">
        <v>24</v>
      </c>
      <c r="B852" s="74">
        <v>65.849999999999994</v>
      </c>
      <c r="C852" s="31" t="s">
        <v>49972</v>
      </c>
      <c r="D852" s="31" t="s">
        <v>17</v>
      </c>
      <c r="E852" s="32">
        <f t="shared" si="14"/>
        <v>1580.3999999999999</v>
      </c>
    </row>
    <row r="853" spans="1:5" x14ac:dyDescent="0.25">
      <c r="A853" s="31">
        <v>2</v>
      </c>
      <c r="B853" s="74">
        <v>65.84</v>
      </c>
      <c r="C853" s="31" t="s">
        <v>49973</v>
      </c>
      <c r="D853" s="31" t="s">
        <v>22</v>
      </c>
      <c r="E853" s="32">
        <f t="shared" si="14"/>
        <v>131.68</v>
      </c>
    </row>
    <row r="854" spans="1:5" x14ac:dyDescent="0.25">
      <c r="A854" s="31">
        <v>34</v>
      </c>
      <c r="B854" s="74">
        <v>65.84</v>
      </c>
      <c r="C854" s="31" t="s">
        <v>49974</v>
      </c>
      <c r="D854" s="31" t="s">
        <v>21</v>
      </c>
      <c r="E854" s="32">
        <f t="shared" si="14"/>
        <v>2238.56</v>
      </c>
    </row>
    <row r="855" spans="1:5" x14ac:dyDescent="0.25">
      <c r="A855" s="31">
        <v>36</v>
      </c>
      <c r="B855" s="74">
        <v>65.849999999999994</v>
      </c>
      <c r="C855" s="31" t="s">
        <v>49975</v>
      </c>
      <c r="D855" s="31" t="s">
        <v>21</v>
      </c>
      <c r="E855" s="32">
        <f t="shared" si="14"/>
        <v>2370.6</v>
      </c>
    </row>
    <row r="856" spans="1:5" x14ac:dyDescent="0.25">
      <c r="A856" s="31">
        <v>14</v>
      </c>
      <c r="B856" s="74">
        <v>65.849999999999994</v>
      </c>
      <c r="C856" s="31" t="s">
        <v>49976</v>
      </c>
      <c r="D856" s="31" t="s">
        <v>17</v>
      </c>
      <c r="E856" s="32">
        <f t="shared" si="14"/>
        <v>921.89999999999986</v>
      </c>
    </row>
    <row r="857" spans="1:5" x14ac:dyDescent="0.25">
      <c r="A857" s="31">
        <v>38</v>
      </c>
      <c r="B857" s="74">
        <v>65.849999999999994</v>
      </c>
      <c r="C857" s="31" t="s">
        <v>49977</v>
      </c>
      <c r="D857" s="31" t="s">
        <v>21</v>
      </c>
      <c r="E857" s="32">
        <f t="shared" si="14"/>
        <v>2502.2999999999997</v>
      </c>
    </row>
    <row r="858" spans="1:5" x14ac:dyDescent="0.25">
      <c r="A858" s="31">
        <v>12</v>
      </c>
      <c r="B858" s="74">
        <v>65.849999999999994</v>
      </c>
      <c r="C858" s="31" t="s">
        <v>49978</v>
      </c>
      <c r="D858" s="31" t="s">
        <v>17</v>
      </c>
      <c r="E858" s="32">
        <f t="shared" si="14"/>
        <v>790.19999999999993</v>
      </c>
    </row>
    <row r="859" spans="1:5" x14ac:dyDescent="0.25">
      <c r="A859" s="31">
        <v>12</v>
      </c>
      <c r="B859" s="74">
        <v>65.819999999999993</v>
      </c>
      <c r="C859" s="31" t="s">
        <v>4294</v>
      </c>
      <c r="D859" s="31" t="s">
        <v>21</v>
      </c>
      <c r="E859" s="32">
        <f t="shared" si="14"/>
        <v>789.83999999999992</v>
      </c>
    </row>
    <row r="860" spans="1:5" x14ac:dyDescent="0.25">
      <c r="A860" s="31">
        <v>36</v>
      </c>
      <c r="B860" s="74">
        <v>65.819999999999993</v>
      </c>
      <c r="C860" s="31" t="s">
        <v>49979</v>
      </c>
      <c r="D860" s="31" t="s">
        <v>21</v>
      </c>
      <c r="E860" s="32">
        <f t="shared" si="14"/>
        <v>2369.5199999999995</v>
      </c>
    </row>
    <row r="861" spans="1:5" x14ac:dyDescent="0.25">
      <c r="A861" s="31">
        <v>2</v>
      </c>
      <c r="B861" s="74">
        <v>65.819999999999993</v>
      </c>
      <c r="C861" s="31" t="s">
        <v>49980</v>
      </c>
      <c r="D861" s="31" t="s">
        <v>22</v>
      </c>
      <c r="E861" s="32">
        <f t="shared" si="14"/>
        <v>131.63999999999999</v>
      </c>
    </row>
    <row r="862" spans="1:5" x14ac:dyDescent="0.25">
      <c r="A862" s="31">
        <v>36</v>
      </c>
      <c r="B862" s="74">
        <v>65.819999999999993</v>
      </c>
      <c r="C862" s="31" t="s">
        <v>49981</v>
      </c>
      <c r="D862" s="31" t="s">
        <v>17</v>
      </c>
      <c r="E862" s="32">
        <f t="shared" si="14"/>
        <v>2369.5199999999995</v>
      </c>
    </row>
    <row r="863" spans="1:5" x14ac:dyDescent="0.25">
      <c r="A863" s="31">
        <v>12</v>
      </c>
      <c r="B863" s="74">
        <v>65.819999999999993</v>
      </c>
      <c r="C863" s="31" t="s">
        <v>49982</v>
      </c>
      <c r="D863" s="31" t="s">
        <v>23</v>
      </c>
      <c r="E863" s="32">
        <f t="shared" si="14"/>
        <v>789.83999999999992</v>
      </c>
    </row>
    <row r="864" spans="1:5" x14ac:dyDescent="0.25">
      <c r="A864" s="31">
        <v>27</v>
      </c>
      <c r="B864" s="74">
        <v>65.819999999999993</v>
      </c>
      <c r="C864" s="31" t="s">
        <v>49983</v>
      </c>
      <c r="D864" s="31" t="s">
        <v>21</v>
      </c>
      <c r="E864" s="32">
        <f t="shared" si="14"/>
        <v>1777.1399999999999</v>
      </c>
    </row>
    <row r="865" spans="1:5" x14ac:dyDescent="0.25">
      <c r="A865" s="31">
        <v>11</v>
      </c>
      <c r="B865" s="74">
        <v>65.819999999999993</v>
      </c>
      <c r="C865" s="31" t="s">
        <v>49984</v>
      </c>
      <c r="D865" s="31" t="s">
        <v>17</v>
      </c>
      <c r="E865" s="32">
        <f t="shared" si="14"/>
        <v>724.02</v>
      </c>
    </row>
    <row r="866" spans="1:5" x14ac:dyDescent="0.25">
      <c r="A866" s="31">
        <v>15</v>
      </c>
      <c r="B866" s="74">
        <v>65.819999999999993</v>
      </c>
      <c r="C866" s="31" t="s">
        <v>49985</v>
      </c>
      <c r="D866" s="31" t="s">
        <v>21</v>
      </c>
      <c r="E866" s="32">
        <f t="shared" si="14"/>
        <v>987.3</v>
      </c>
    </row>
    <row r="867" spans="1:5" x14ac:dyDescent="0.25">
      <c r="A867" s="31">
        <v>24</v>
      </c>
      <c r="B867" s="74">
        <v>65.849999999999994</v>
      </c>
      <c r="C867" s="31" t="s">
        <v>653</v>
      </c>
      <c r="D867" s="31" t="s">
        <v>21</v>
      </c>
      <c r="E867" s="32">
        <f t="shared" si="14"/>
        <v>1580.3999999999999</v>
      </c>
    </row>
    <row r="868" spans="1:5" x14ac:dyDescent="0.25">
      <c r="A868" s="31">
        <v>12</v>
      </c>
      <c r="B868" s="74">
        <v>65.849999999999994</v>
      </c>
      <c r="C868" s="31" t="s">
        <v>49986</v>
      </c>
      <c r="D868" s="31" t="s">
        <v>22</v>
      </c>
      <c r="E868" s="32">
        <f t="shared" si="14"/>
        <v>790.19999999999993</v>
      </c>
    </row>
    <row r="869" spans="1:5" x14ac:dyDescent="0.25">
      <c r="A869" s="31">
        <v>12</v>
      </c>
      <c r="B869" s="74">
        <v>65.849999999999994</v>
      </c>
      <c r="C869" s="31" t="s">
        <v>49986</v>
      </c>
      <c r="D869" s="31" t="s">
        <v>23</v>
      </c>
      <c r="E869" s="32">
        <f t="shared" si="14"/>
        <v>790.19999999999993</v>
      </c>
    </row>
    <row r="870" spans="1:5" x14ac:dyDescent="0.25">
      <c r="A870" s="31">
        <v>2</v>
      </c>
      <c r="B870" s="74">
        <v>65.849999999999994</v>
      </c>
      <c r="C870" s="31" t="s">
        <v>49987</v>
      </c>
      <c r="D870" s="31" t="s">
        <v>17</v>
      </c>
      <c r="E870" s="32">
        <f t="shared" si="14"/>
        <v>131.69999999999999</v>
      </c>
    </row>
    <row r="871" spans="1:5" x14ac:dyDescent="0.25">
      <c r="A871" s="31">
        <v>50</v>
      </c>
      <c r="B871" s="74">
        <v>65.87</v>
      </c>
      <c r="C871" s="31" t="s">
        <v>49988</v>
      </c>
      <c r="D871" s="31" t="s">
        <v>21</v>
      </c>
      <c r="E871" s="32">
        <f t="shared" si="14"/>
        <v>3293.5</v>
      </c>
    </row>
    <row r="872" spans="1:5" x14ac:dyDescent="0.25">
      <c r="A872" s="31">
        <v>24</v>
      </c>
      <c r="B872" s="74">
        <v>65.86</v>
      </c>
      <c r="C872" s="31" t="s">
        <v>49989</v>
      </c>
      <c r="D872" s="31" t="s">
        <v>21</v>
      </c>
      <c r="E872" s="32">
        <f t="shared" si="14"/>
        <v>1580.6399999999999</v>
      </c>
    </row>
    <row r="873" spans="1:5" x14ac:dyDescent="0.25">
      <c r="A873" s="31">
        <v>24</v>
      </c>
      <c r="B873" s="74">
        <v>65.86</v>
      </c>
      <c r="C873" s="31" t="s">
        <v>49990</v>
      </c>
      <c r="D873" s="31" t="s">
        <v>17</v>
      </c>
      <c r="E873" s="32">
        <f t="shared" si="14"/>
        <v>1580.6399999999999</v>
      </c>
    </row>
    <row r="874" spans="1:5" x14ac:dyDescent="0.25">
      <c r="A874" s="31">
        <v>2</v>
      </c>
      <c r="B874" s="74">
        <v>65.86</v>
      </c>
      <c r="C874" s="31" t="s">
        <v>3113</v>
      </c>
      <c r="D874" s="31" t="s">
        <v>23</v>
      </c>
      <c r="E874" s="32">
        <f t="shared" si="14"/>
        <v>131.72</v>
      </c>
    </row>
    <row r="875" spans="1:5" x14ac:dyDescent="0.25">
      <c r="A875" s="31">
        <v>14</v>
      </c>
      <c r="B875" s="74">
        <v>65.88</v>
      </c>
      <c r="C875" s="31" t="s">
        <v>49991</v>
      </c>
      <c r="D875" s="31" t="s">
        <v>21</v>
      </c>
      <c r="E875" s="32">
        <f t="shared" si="14"/>
        <v>922.31999999999994</v>
      </c>
    </row>
    <row r="876" spans="1:5" x14ac:dyDescent="0.25">
      <c r="A876" s="31">
        <v>24</v>
      </c>
      <c r="B876" s="74">
        <v>65.88</v>
      </c>
      <c r="C876" s="31" t="s">
        <v>49992</v>
      </c>
      <c r="D876" s="31" t="s">
        <v>17</v>
      </c>
      <c r="E876" s="32">
        <f t="shared" si="14"/>
        <v>1581.12</v>
      </c>
    </row>
    <row r="877" spans="1:5" x14ac:dyDescent="0.25">
      <c r="A877" s="31">
        <v>12</v>
      </c>
      <c r="B877" s="74">
        <v>65.88</v>
      </c>
      <c r="C877" s="31" t="s">
        <v>49993</v>
      </c>
      <c r="D877" s="31" t="s">
        <v>22</v>
      </c>
      <c r="E877" s="32">
        <f t="shared" si="14"/>
        <v>790.56</v>
      </c>
    </row>
    <row r="878" spans="1:5" x14ac:dyDescent="0.25">
      <c r="A878" s="31">
        <v>6</v>
      </c>
      <c r="B878" s="74">
        <v>65.89</v>
      </c>
      <c r="C878" s="31" t="s">
        <v>49994</v>
      </c>
      <c r="D878" s="31" t="s">
        <v>21</v>
      </c>
      <c r="E878" s="32">
        <f t="shared" si="14"/>
        <v>395.34000000000003</v>
      </c>
    </row>
    <row r="879" spans="1:5" x14ac:dyDescent="0.25">
      <c r="A879" s="31">
        <v>18</v>
      </c>
      <c r="B879" s="74">
        <v>65.89</v>
      </c>
      <c r="C879" s="31" t="s">
        <v>49994</v>
      </c>
      <c r="D879" s="31" t="s">
        <v>21</v>
      </c>
      <c r="E879" s="32">
        <f t="shared" si="14"/>
        <v>1186.02</v>
      </c>
    </row>
    <row r="880" spans="1:5" x14ac:dyDescent="0.25">
      <c r="A880" s="31">
        <v>36</v>
      </c>
      <c r="B880" s="74">
        <v>65.89</v>
      </c>
      <c r="C880" s="31" t="s">
        <v>49994</v>
      </c>
      <c r="D880" s="31" t="s">
        <v>21</v>
      </c>
      <c r="E880" s="32">
        <f t="shared" si="14"/>
        <v>2372.04</v>
      </c>
    </row>
    <row r="881" spans="1:5" x14ac:dyDescent="0.25">
      <c r="A881" s="31">
        <v>12</v>
      </c>
      <c r="B881" s="74">
        <v>65.89</v>
      </c>
      <c r="C881" s="31" t="s">
        <v>49995</v>
      </c>
      <c r="D881" s="31" t="s">
        <v>17</v>
      </c>
      <c r="E881" s="32">
        <f t="shared" si="14"/>
        <v>790.68000000000006</v>
      </c>
    </row>
    <row r="882" spans="1:5" x14ac:dyDescent="0.25">
      <c r="A882" s="31">
        <v>12</v>
      </c>
      <c r="B882" s="74">
        <v>65.89</v>
      </c>
      <c r="C882" s="31" t="s">
        <v>49996</v>
      </c>
      <c r="D882" s="31" t="s">
        <v>23</v>
      </c>
      <c r="E882" s="32">
        <f t="shared" si="14"/>
        <v>790.68000000000006</v>
      </c>
    </row>
    <row r="883" spans="1:5" x14ac:dyDescent="0.25">
      <c r="A883" s="31">
        <v>2</v>
      </c>
      <c r="B883" s="74">
        <v>65.89</v>
      </c>
      <c r="C883" s="31" t="s">
        <v>49996</v>
      </c>
      <c r="D883" s="31" t="s">
        <v>22</v>
      </c>
      <c r="E883" s="32">
        <f t="shared" si="14"/>
        <v>131.78</v>
      </c>
    </row>
    <row r="884" spans="1:5" x14ac:dyDescent="0.25">
      <c r="A884" s="31">
        <v>12</v>
      </c>
      <c r="B884" s="74">
        <v>65.89</v>
      </c>
      <c r="C884" s="31" t="s">
        <v>49996</v>
      </c>
      <c r="D884" s="31" t="s">
        <v>22</v>
      </c>
      <c r="E884" s="32">
        <f t="shared" si="14"/>
        <v>790.68000000000006</v>
      </c>
    </row>
    <row r="885" spans="1:5" x14ac:dyDescent="0.25">
      <c r="A885" s="31">
        <v>9</v>
      </c>
      <c r="B885" s="74">
        <v>65.88</v>
      </c>
      <c r="C885" s="31" t="s">
        <v>49997</v>
      </c>
      <c r="D885" s="31" t="s">
        <v>21</v>
      </c>
      <c r="E885" s="32">
        <f t="shared" si="14"/>
        <v>592.91999999999996</v>
      </c>
    </row>
    <row r="886" spans="1:5" x14ac:dyDescent="0.25">
      <c r="A886" s="31">
        <v>36</v>
      </c>
      <c r="B886" s="74">
        <v>65.88</v>
      </c>
      <c r="C886" s="31" t="s">
        <v>49997</v>
      </c>
      <c r="D886" s="31" t="s">
        <v>21</v>
      </c>
      <c r="E886" s="32">
        <f t="shared" si="14"/>
        <v>2371.6799999999998</v>
      </c>
    </row>
    <row r="887" spans="1:5" x14ac:dyDescent="0.25">
      <c r="A887" s="31">
        <v>12</v>
      </c>
      <c r="B887" s="74">
        <v>65.88</v>
      </c>
      <c r="C887" s="31" t="s">
        <v>49997</v>
      </c>
      <c r="D887" s="31" t="s">
        <v>21</v>
      </c>
      <c r="E887" s="32">
        <f t="shared" si="14"/>
        <v>790.56</v>
      </c>
    </row>
    <row r="888" spans="1:5" x14ac:dyDescent="0.25">
      <c r="A888" s="31">
        <v>2</v>
      </c>
      <c r="B888" s="74">
        <v>65.88</v>
      </c>
      <c r="C888" s="31" t="s">
        <v>49998</v>
      </c>
      <c r="D888" s="31" t="s">
        <v>23</v>
      </c>
      <c r="E888" s="32">
        <f t="shared" si="14"/>
        <v>131.76</v>
      </c>
    </row>
    <row r="889" spans="1:5" x14ac:dyDescent="0.25">
      <c r="A889" s="31">
        <v>2</v>
      </c>
      <c r="B889" s="74">
        <v>65.88</v>
      </c>
      <c r="C889" s="31" t="s">
        <v>49999</v>
      </c>
      <c r="D889" s="31" t="s">
        <v>17</v>
      </c>
      <c r="E889" s="32">
        <f t="shared" si="14"/>
        <v>131.76</v>
      </c>
    </row>
    <row r="890" spans="1:5" x14ac:dyDescent="0.25">
      <c r="A890" s="31">
        <v>3</v>
      </c>
      <c r="B890" s="74">
        <v>65.88</v>
      </c>
      <c r="C890" s="31" t="s">
        <v>49999</v>
      </c>
      <c r="D890" s="31" t="s">
        <v>23</v>
      </c>
      <c r="E890" s="32">
        <f t="shared" si="14"/>
        <v>197.64</v>
      </c>
    </row>
    <row r="891" spans="1:5" x14ac:dyDescent="0.25">
      <c r="A891" s="31">
        <v>14</v>
      </c>
      <c r="B891" s="74">
        <v>65.88</v>
      </c>
      <c r="C891" s="31" t="s">
        <v>50000</v>
      </c>
      <c r="D891" s="31" t="s">
        <v>21</v>
      </c>
      <c r="E891" s="32">
        <f t="shared" si="14"/>
        <v>922.31999999999994</v>
      </c>
    </row>
    <row r="892" spans="1:5" x14ac:dyDescent="0.25">
      <c r="A892" s="31">
        <v>87</v>
      </c>
      <c r="B892" s="74">
        <v>65.88</v>
      </c>
      <c r="C892" s="31" t="s">
        <v>50000</v>
      </c>
      <c r="D892" s="31" t="s">
        <v>21</v>
      </c>
      <c r="E892" s="32">
        <f t="shared" si="14"/>
        <v>5731.5599999999995</v>
      </c>
    </row>
    <row r="893" spans="1:5" x14ac:dyDescent="0.25">
      <c r="A893" s="31">
        <v>36</v>
      </c>
      <c r="B893" s="74">
        <v>65.88</v>
      </c>
      <c r="C893" s="31" t="s">
        <v>50001</v>
      </c>
      <c r="D893" s="31" t="s">
        <v>17</v>
      </c>
      <c r="E893" s="32">
        <f t="shared" si="14"/>
        <v>2371.6799999999998</v>
      </c>
    </row>
    <row r="894" spans="1:5" x14ac:dyDescent="0.25">
      <c r="A894" s="31">
        <v>26</v>
      </c>
      <c r="B894" s="74">
        <v>65.88</v>
      </c>
      <c r="C894" s="31" t="s">
        <v>50001</v>
      </c>
      <c r="D894" s="31" t="s">
        <v>17</v>
      </c>
      <c r="E894" s="32">
        <f t="shared" si="14"/>
        <v>1712.8799999999999</v>
      </c>
    </row>
    <row r="895" spans="1:5" x14ac:dyDescent="0.25">
      <c r="A895" s="31">
        <v>42</v>
      </c>
      <c r="B895" s="74">
        <v>65.88</v>
      </c>
      <c r="C895" s="31" t="s">
        <v>50002</v>
      </c>
      <c r="D895" s="31" t="s">
        <v>23</v>
      </c>
      <c r="E895" s="32">
        <f t="shared" si="14"/>
        <v>2766.96</v>
      </c>
    </row>
    <row r="896" spans="1:5" x14ac:dyDescent="0.25">
      <c r="A896" s="31">
        <v>16</v>
      </c>
      <c r="B896" s="74">
        <v>65.88</v>
      </c>
      <c r="C896" s="31" t="s">
        <v>50003</v>
      </c>
      <c r="D896" s="31" t="s">
        <v>21</v>
      </c>
      <c r="E896" s="32">
        <f t="shared" si="14"/>
        <v>1054.08</v>
      </c>
    </row>
    <row r="897" spans="1:5" x14ac:dyDescent="0.25">
      <c r="A897" s="31">
        <v>8</v>
      </c>
      <c r="B897" s="74">
        <v>65.88</v>
      </c>
      <c r="C897" s="31" t="s">
        <v>50003</v>
      </c>
      <c r="D897" s="31" t="s">
        <v>21</v>
      </c>
      <c r="E897" s="32">
        <f t="shared" si="14"/>
        <v>527.04</v>
      </c>
    </row>
    <row r="898" spans="1:5" x14ac:dyDescent="0.25">
      <c r="A898" s="31">
        <v>16</v>
      </c>
      <c r="B898" s="74">
        <v>65.88</v>
      </c>
      <c r="C898" s="31" t="s">
        <v>50004</v>
      </c>
      <c r="D898" s="31" t="s">
        <v>23</v>
      </c>
      <c r="E898" s="32">
        <f t="shared" ref="E898:E961" si="15">+A898*B898</f>
        <v>1054.08</v>
      </c>
    </row>
    <row r="899" spans="1:5" x14ac:dyDescent="0.25">
      <c r="A899" s="31">
        <v>16</v>
      </c>
      <c r="B899" s="74">
        <v>65.88</v>
      </c>
      <c r="C899" s="31" t="s">
        <v>50005</v>
      </c>
      <c r="D899" s="31" t="s">
        <v>17</v>
      </c>
      <c r="E899" s="32">
        <f t="shared" si="15"/>
        <v>1054.08</v>
      </c>
    </row>
    <row r="900" spans="1:5" x14ac:dyDescent="0.25">
      <c r="A900" s="31">
        <v>2</v>
      </c>
      <c r="B900" s="74">
        <v>65.88</v>
      </c>
      <c r="C900" s="31" t="s">
        <v>50005</v>
      </c>
      <c r="D900" s="31" t="s">
        <v>17</v>
      </c>
      <c r="E900" s="32">
        <f t="shared" si="15"/>
        <v>131.76</v>
      </c>
    </row>
    <row r="901" spans="1:5" x14ac:dyDescent="0.25">
      <c r="A901" s="31">
        <v>2</v>
      </c>
      <c r="B901" s="74">
        <v>65.87</v>
      </c>
      <c r="C901" s="31" t="s">
        <v>50006</v>
      </c>
      <c r="D901" s="31" t="s">
        <v>17</v>
      </c>
      <c r="E901" s="32">
        <f t="shared" si="15"/>
        <v>131.74</v>
      </c>
    </row>
    <row r="902" spans="1:5" x14ac:dyDescent="0.25">
      <c r="A902" s="31">
        <v>54</v>
      </c>
      <c r="B902" s="74">
        <v>65.86</v>
      </c>
      <c r="C902" s="31" t="s">
        <v>50007</v>
      </c>
      <c r="D902" s="31" t="s">
        <v>21</v>
      </c>
      <c r="E902" s="32">
        <f t="shared" si="15"/>
        <v>3556.44</v>
      </c>
    </row>
    <row r="903" spans="1:5" x14ac:dyDescent="0.25">
      <c r="A903" s="31">
        <v>20</v>
      </c>
      <c r="B903" s="74">
        <v>65.86</v>
      </c>
      <c r="C903" s="31" t="s">
        <v>50008</v>
      </c>
      <c r="D903" s="31" t="s">
        <v>17</v>
      </c>
      <c r="E903" s="32">
        <f t="shared" si="15"/>
        <v>1317.2</v>
      </c>
    </row>
    <row r="904" spans="1:5" x14ac:dyDescent="0.25">
      <c r="A904" s="31">
        <v>12</v>
      </c>
      <c r="B904" s="74">
        <v>65.88</v>
      </c>
      <c r="C904" s="31" t="s">
        <v>50009</v>
      </c>
      <c r="D904" s="31" t="s">
        <v>17</v>
      </c>
      <c r="E904" s="32">
        <f t="shared" si="15"/>
        <v>790.56</v>
      </c>
    </row>
    <row r="905" spans="1:5" x14ac:dyDescent="0.25">
      <c r="A905" s="31">
        <v>47</v>
      </c>
      <c r="B905" s="74">
        <v>65.88</v>
      </c>
      <c r="C905" s="31" t="s">
        <v>50010</v>
      </c>
      <c r="D905" s="31" t="s">
        <v>23</v>
      </c>
      <c r="E905" s="32">
        <f t="shared" si="15"/>
        <v>3096.3599999999997</v>
      </c>
    </row>
    <row r="906" spans="1:5" x14ac:dyDescent="0.25">
      <c r="A906" s="31">
        <v>35</v>
      </c>
      <c r="B906" s="74">
        <v>65.88</v>
      </c>
      <c r="C906" s="31" t="s">
        <v>50010</v>
      </c>
      <c r="D906" s="31" t="s">
        <v>17</v>
      </c>
      <c r="E906" s="32">
        <f t="shared" si="15"/>
        <v>2305.7999999999997</v>
      </c>
    </row>
    <row r="907" spans="1:5" x14ac:dyDescent="0.25">
      <c r="A907" s="31">
        <v>95</v>
      </c>
      <c r="B907" s="74">
        <v>65.88</v>
      </c>
      <c r="C907" s="31" t="s">
        <v>664</v>
      </c>
      <c r="D907" s="31" t="s">
        <v>21</v>
      </c>
      <c r="E907" s="32">
        <f t="shared" si="15"/>
        <v>6258.5999999999995</v>
      </c>
    </row>
    <row r="908" spans="1:5" x14ac:dyDescent="0.25">
      <c r="A908" s="31">
        <v>50</v>
      </c>
      <c r="B908" s="74">
        <v>65.88</v>
      </c>
      <c r="C908" s="31" t="s">
        <v>50011</v>
      </c>
      <c r="D908" s="31" t="s">
        <v>21</v>
      </c>
      <c r="E908" s="32">
        <f t="shared" si="15"/>
        <v>3294</v>
      </c>
    </row>
    <row r="909" spans="1:5" x14ac:dyDescent="0.25">
      <c r="A909" s="31">
        <v>26</v>
      </c>
      <c r="B909" s="74">
        <v>65.88</v>
      </c>
      <c r="C909" s="31" t="s">
        <v>50012</v>
      </c>
      <c r="D909" s="31" t="s">
        <v>21</v>
      </c>
      <c r="E909" s="32">
        <f t="shared" si="15"/>
        <v>1712.8799999999999</v>
      </c>
    </row>
    <row r="910" spans="1:5" x14ac:dyDescent="0.25">
      <c r="A910" s="31">
        <v>24</v>
      </c>
      <c r="B910" s="74">
        <v>65.88</v>
      </c>
      <c r="C910" s="31" t="s">
        <v>50013</v>
      </c>
      <c r="D910" s="31" t="s">
        <v>23</v>
      </c>
      <c r="E910" s="32">
        <f t="shared" si="15"/>
        <v>1581.12</v>
      </c>
    </row>
    <row r="911" spans="1:5" x14ac:dyDescent="0.25">
      <c r="A911" s="31">
        <v>14</v>
      </c>
      <c r="B911" s="74">
        <v>65.87</v>
      </c>
      <c r="C911" s="31" t="s">
        <v>50014</v>
      </c>
      <c r="D911" s="31" t="s">
        <v>23</v>
      </c>
      <c r="E911" s="32">
        <f t="shared" si="15"/>
        <v>922.18000000000006</v>
      </c>
    </row>
    <row r="912" spans="1:5" x14ac:dyDescent="0.25">
      <c r="A912" s="31">
        <v>9</v>
      </c>
      <c r="B912" s="74">
        <v>65.87</v>
      </c>
      <c r="C912" s="31" t="s">
        <v>50015</v>
      </c>
      <c r="D912" s="31" t="s">
        <v>17</v>
      </c>
      <c r="E912" s="32">
        <f t="shared" si="15"/>
        <v>592.83000000000004</v>
      </c>
    </row>
    <row r="913" spans="1:5" x14ac:dyDescent="0.25">
      <c r="A913" s="31">
        <v>17</v>
      </c>
      <c r="B913" s="74">
        <v>65.87</v>
      </c>
      <c r="C913" s="31" t="s">
        <v>50016</v>
      </c>
      <c r="D913" s="31" t="s">
        <v>21</v>
      </c>
      <c r="E913" s="32">
        <f t="shared" si="15"/>
        <v>1119.79</v>
      </c>
    </row>
    <row r="914" spans="1:5" x14ac:dyDescent="0.25">
      <c r="A914" s="31">
        <v>9</v>
      </c>
      <c r="B914" s="74">
        <v>65.87</v>
      </c>
      <c r="C914" s="31" t="s">
        <v>50016</v>
      </c>
      <c r="D914" s="31" t="s">
        <v>21</v>
      </c>
      <c r="E914" s="32">
        <f t="shared" si="15"/>
        <v>592.83000000000004</v>
      </c>
    </row>
    <row r="915" spans="1:5" x14ac:dyDescent="0.25">
      <c r="A915" s="31">
        <v>108</v>
      </c>
      <c r="B915" s="74">
        <v>65.87</v>
      </c>
      <c r="C915" s="31" t="s">
        <v>50016</v>
      </c>
      <c r="D915" s="31" t="s">
        <v>21</v>
      </c>
      <c r="E915" s="32">
        <f t="shared" si="15"/>
        <v>7113.9600000000009</v>
      </c>
    </row>
    <row r="916" spans="1:5" x14ac:dyDescent="0.25">
      <c r="A916" s="31">
        <v>14</v>
      </c>
      <c r="B916" s="74">
        <v>65.87</v>
      </c>
      <c r="C916" s="31" t="s">
        <v>50016</v>
      </c>
      <c r="D916" s="31" t="s">
        <v>21</v>
      </c>
      <c r="E916" s="32">
        <f t="shared" si="15"/>
        <v>922.18000000000006</v>
      </c>
    </row>
    <row r="917" spans="1:5" x14ac:dyDescent="0.25">
      <c r="A917" s="31">
        <v>27</v>
      </c>
      <c r="B917" s="74">
        <v>65.87</v>
      </c>
      <c r="C917" s="31" t="s">
        <v>50016</v>
      </c>
      <c r="D917" s="31" t="s">
        <v>21</v>
      </c>
      <c r="E917" s="32">
        <f t="shared" si="15"/>
        <v>1778.4900000000002</v>
      </c>
    </row>
    <row r="918" spans="1:5" x14ac:dyDescent="0.25">
      <c r="A918" s="31">
        <v>35</v>
      </c>
      <c r="B918" s="74">
        <v>65.87</v>
      </c>
      <c r="C918" s="31" t="s">
        <v>50017</v>
      </c>
      <c r="D918" s="31" t="s">
        <v>23</v>
      </c>
      <c r="E918" s="32">
        <f t="shared" si="15"/>
        <v>2305.4500000000003</v>
      </c>
    </row>
    <row r="919" spans="1:5" x14ac:dyDescent="0.25">
      <c r="A919" s="31">
        <v>12</v>
      </c>
      <c r="B919" s="74">
        <v>65.87</v>
      </c>
      <c r="C919" s="31" t="s">
        <v>50018</v>
      </c>
      <c r="D919" s="31" t="s">
        <v>17</v>
      </c>
      <c r="E919" s="32">
        <f t="shared" si="15"/>
        <v>790.44</v>
      </c>
    </row>
    <row r="920" spans="1:5" x14ac:dyDescent="0.25">
      <c r="A920" s="31">
        <v>20</v>
      </c>
      <c r="B920" s="74">
        <v>65.86</v>
      </c>
      <c r="C920" s="31" t="s">
        <v>1222</v>
      </c>
      <c r="D920" s="31" t="s">
        <v>21</v>
      </c>
      <c r="E920" s="32">
        <f t="shared" si="15"/>
        <v>1317.2</v>
      </c>
    </row>
    <row r="921" spans="1:5" x14ac:dyDescent="0.25">
      <c r="A921" s="31">
        <v>15</v>
      </c>
      <c r="B921" s="74">
        <v>65.86</v>
      </c>
      <c r="C921" s="31" t="s">
        <v>50019</v>
      </c>
      <c r="D921" s="31" t="s">
        <v>21</v>
      </c>
      <c r="E921" s="32">
        <f t="shared" si="15"/>
        <v>987.9</v>
      </c>
    </row>
    <row r="922" spans="1:5" x14ac:dyDescent="0.25">
      <c r="A922" s="31">
        <v>5</v>
      </c>
      <c r="B922" s="74">
        <v>65.86</v>
      </c>
      <c r="C922" s="31" t="s">
        <v>50020</v>
      </c>
      <c r="D922" s="31" t="s">
        <v>17</v>
      </c>
      <c r="E922" s="32">
        <f t="shared" si="15"/>
        <v>329.3</v>
      </c>
    </row>
    <row r="923" spans="1:5" x14ac:dyDescent="0.25">
      <c r="A923" s="31">
        <v>4</v>
      </c>
      <c r="B923" s="74">
        <v>65.86</v>
      </c>
      <c r="C923" s="31" t="s">
        <v>50020</v>
      </c>
      <c r="D923" s="31" t="s">
        <v>17</v>
      </c>
      <c r="E923" s="32">
        <f t="shared" si="15"/>
        <v>263.44</v>
      </c>
    </row>
    <row r="924" spans="1:5" x14ac:dyDescent="0.25">
      <c r="A924" s="31">
        <v>1</v>
      </c>
      <c r="B924" s="74">
        <v>65.86</v>
      </c>
      <c r="C924" s="31" t="s">
        <v>50020</v>
      </c>
      <c r="D924" s="31" t="s">
        <v>22</v>
      </c>
      <c r="E924" s="32">
        <f t="shared" si="15"/>
        <v>65.86</v>
      </c>
    </row>
    <row r="925" spans="1:5" x14ac:dyDescent="0.25">
      <c r="A925" s="31">
        <v>6</v>
      </c>
      <c r="B925" s="74">
        <v>65.86</v>
      </c>
      <c r="C925" s="31" t="s">
        <v>50020</v>
      </c>
      <c r="D925" s="31" t="s">
        <v>23</v>
      </c>
      <c r="E925" s="32">
        <f t="shared" si="15"/>
        <v>395.15999999999997</v>
      </c>
    </row>
    <row r="926" spans="1:5" x14ac:dyDescent="0.25">
      <c r="A926" s="31">
        <v>38</v>
      </c>
      <c r="B926" s="74">
        <v>65.87</v>
      </c>
      <c r="C926" s="31" t="s">
        <v>50021</v>
      </c>
      <c r="D926" s="31" t="s">
        <v>21</v>
      </c>
      <c r="E926" s="32">
        <f t="shared" si="15"/>
        <v>2503.0600000000004</v>
      </c>
    </row>
    <row r="927" spans="1:5" x14ac:dyDescent="0.25">
      <c r="A927" s="31">
        <v>110</v>
      </c>
      <c r="B927" s="74">
        <v>65.87</v>
      </c>
      <c r="C927" s="31" t="s">
        <v>50021</v>
      </c>
      <c r="D927" s="31" t="s">
        <v>21</v>
      </c>
      <c r="E927" s="32">
        <f t="shared" si="15"/>
        <v>7245.7000000000007</v>
      </c>
    </row>
    <row r="928" spans="1:5" x14ac:dyDescent="0.25">
      <c r="A928" s="31">
        <v>36</v>
      </c>
      <c r="B928" s="74">
        <v>65.87</v>
      </c>
      <c r="C928" s="31" t="s">
        <v>50021</v>
      </c>
      <c r="D928" s="31" t="s">
        <v>21</v>
      </c>
      <c r="E928" s="32">
        <f t="shared" si="15"/>
        <v>2371.3200000000002</v>
      </c>
    </row>
    <row r="929" spans="1:5" x14ac:dyDescent="0.25">
      <c r="A929" s="31">
        <v>18</v>
      </c>
      <c r="B929" s="74">
        <v>65.87</v>
      </c>
      <c r="C929" s="31" t="s">
        <v>50021</v>
      </c>
      <c r="D929" s="31" t="s">
        <v>21</v>
      </c>
      <c r="E929" s="32">
        <f t="shared" si="15"/>
        <v>1185.6600000000001</v>
      </c>
    </row>
    <row r="930" spans="1:5" x14ac:dyDescent="0.25">
      <c r="A930" s="31">
        <v>12</v>
      </c>
      <c r="B930" s="74">
        <v>65.87</v>
      </c>
      <c r="C930" s="31" t="s">
        <v>50022</v>
      </c>
      <c r="D930" s="31" t="s">
        <v>17</v>
      </c>
      <c r="E930" s="32">
        <f t="shared" si="15"/>
        <v>790.44</v>
      </c>
    </row>
    <row r="931" spans="1:5" x14ac:dyDescent="0.25">
      <c r="A931" s="31">
        <v>2</v>
      </c>
      <c r="B931" s="74">
        <v>65.87</v>
      </c>
      <c r="C931" s="31" t="s">
        <v>50022</v>
      </c>
      <c r="D931" s="31" t="s">
        <v>23</v>
      </c>
      <c r="E931" s="32">
        <f t="shared" si="15"/>
        <v>131.74</v>
      </c>
    </row>
    <row r="932" spans="1:5" x14ac:dyDescent="0.25">
      <c r="A932" s="31">
        <v>64</v>
      </c>
      <c r="B932" s="74">
        <v>65.87</v>
      </c>
      <c r="C932" s="31" t="s">
        <v>50023</v>
      </c>
      <c r="D932" s="31" t="s">
        <v>22</v>
      </c>
      <c r="E932" s="32">
        <f t="shared" si="15"/>
        <v>4215.68</v>
      </c>
    </row>
    <row r="933" spans="1:5" x14ac:dyDescent="0.25">
      <c r="A933" s="31">
        <v>2</v>
      </c>
      <c r="B933" s="74">
        <v>65.87</v>
      </c>
      <c r="C933" s="31" t="s">
        <v>50024</v>
      </c>
      <c r="D933" s="31" t="s">
        <v>23</v>
      </c>
      <c r="E933" s="32">
        <f t="shared" si="15"/>
        <v>131.74</v>
      </c>
    </row>
    <row r="934" spans="1:5" x14ac:dyDescent="0.25">
      <c r="A934" s="31">
        <v>64</v>
      </c>
      <c r="B934" s="74">
        <v>65.87</v>
      </c>
      <c r="C934" s="31" t="s">
        <v>50025</v>
      </c>
      <c r="D934" s="31" t="s">
        <v>17</v>
      </c>
      <c r="E934" s="32">
        <f t="shared" si="15"/>
        <v>4215.68</v>
      </c>
    </row>
    <row r="935" spans="1:5" x14ac:dyDescent="0.25">
      <c r="A935" s="31">
        <v>12</v>
      </c>
      <c r="B935" s="74">
        <v>65.87</v>
      </c>
      <c r="C935" s="31" t="s">
        <v>50026</v>
      </c>
      <c r="D935" s="31" t="s">
        <v>23</v>
      </c>
      <c r="E935" s="32">
        <f t="shared" si="15"/>
        <v>790.44</v>
      </c>
    </row>
    <row r="936" spans="1:5" x14ac:dyDescent="0.25">
      <c r="A936" s="31">
        <v>12</v>
      </c>
      <c r="B936" s="74">
        <v>65.849999999999994</v>
      </c>
      <c r="C936" s="31" t="s">
        <v>50027</v>
      </c>
      <c r="D936" s="31" t="s">
        <v>22</v>
      </c>
      <c r="E936" s="32">
        <f t="shared" si="15"/>
        <v>790.19999999999993</v>
      </c>
    </row>
    <row r="937" spans="1:5" x14ac:dyDescent="0.25">
      <c r="A937" s="31">
        <v>6</v>
      </c>
      <c r="B937" s="74">
        <v>65.88</v>
      </c>
      <c r="C937" s="31" t="s">
        <v>50028</v>
      </c>
      <c r="D937" s="31" t="s">
        <v>21</v>
      </c>
      <c r="E937" s="32">
        <f t="shared" si="15"/>
        <v>395.28</v>
      </c>
    </row>
    <row r="938" spans="1:5" x14ac:dyDescent="0.25">
      <c r="A938" s="31">
        <v>36</v>
      </c>
      <c r="B938" s="74">
        <v>65.88</v>
      </c>
      <c r="C938" s="31" t="s">
        <v>50028</v>
      </c>
      <c r="D938" s="31" t="s">
        <v>21</v>
      </c>
      <c r="E938" s="32">
        <f t="shared" si="15"/>
        <v>2371.6799999999998</v>
      </c>
    </row>
    <row r="939" spans="1:5" x14ac:dyDescent="0.25">
      <c r="A939" s="31">
        <v>14</v>
      </c>
      <c r="B939" s="74">
        <v>65.88</v>
      </c>
      <c r="C939" s="31" t="s">
        <v>50029</v>
      </c>
      <c r="D939" s="31" t="s">
        <v>17</v>
      </c>
      <c r="E939" s="32">
        <f t="shared" si="15"/>
        <v>922.31999999999994</v>
      </c>
    </row>
    <row r="940" spans="1:5" x14ac:dyDescent="0.25">
      <c r="A940" s="31">
        <v>40</v>
      </c>
      <c r="B940" s="74">
        <v>65.88</v>
      </c>
      <c r="C940" s="31" t="s">
        <v>50030</v>
      </c>
      <c r="D940" s="31" t="s">
        <v>23</v>
      </c>
      <c r="E940" s="32">
        <f t="shared" si="15"/>
        <v>2635.2</v>
      </c>
    </row>
    <row r="941" spans="1:5" x14ac:dyDescent="0.25">
      <c r="A941" s="31">
        <v>70</v>
      </c>
      <c r="B941" s="74">
        <v>65.88</v>
      </c>
      <c r="C941" s="31" t="s">
        <v>50030</v>
      </c>
      <c r="D941" s="31" t="s">
        <v>17</v>
      </c>
      <c r="E941" s="32">
        <f t="shared" si="15"/>
        <v>4611.5999999999995</v>
      </c>
    </row>
    <row r="942" spans="1:5" x14ac:dyDescent="0.25">
      <c r="A942" s="31">
        <v>41</v>
      </c>
      <c r="B942" s="74">
        <v>65.94</v>
      </c>
      <c r="C942" s="31" t="s">
        <v>50031</v>
      </c>
      <c r="D942" s="31" t="s">
        <v>21</v>
      </c>
      <c r="E942" s="32">
        <f t="shared" si="15"/>
        <v>2703.54</v>
      </c>
    </row>
    <row r="943" spans="1:5" x14ac:dyDescent="0.25">
      <c r="A943" s="31">
        <v>80</v>
      </c>
      <c r="B943" s="74">
        <v>65.94</v>
      </c>
      <c r="C943" s="31" t="s">
        <v>50032</v>
      </c>
      <c r="D943" s="31" t="s">
        <v>23</v>
      </c>
      <c r="E943" s="32">
        <f t="shared" si="15"/>
        <v>5275.2</v>
      </c>
    </row>
    <row r="944" spans="1:5" x14ac:dyDescent="0.25">
      <c r="A944" s="31">
        <v>100</v>
      </c>
      <c r="B944" s="74">
        <v>65.94</v>
      </c>
      <c r="C944" s="31" t="s">
        <v>50032</v>
      </c>
      <c r="D944" s="31" t="s">
        <v>23</v>
      </c>
      <c r="E944" s="32">
        <f t="shared" si="15"/>
        <v>6594</v>
      </c>
    </row>
    <row r="945" spans="1:5" x14ac:dyDescent="0.25">
      <c r="A945" s="31">
        <v>70</v>
      </c>
      <c r="B945" s="74">
        <v>65.94</v>
      </c>
      <c r="C945" s="31" t="s">
        <v>50032</v>
      </c>
      <c r="D945" s="31" t="s">
        <v>22</v>
      </c>
      <c r="E945" s="32">
        <f t="shared" si="15"/>
        <v>4615.8</v>
      </c>
    </row>
    <row r="946" spans="1:5" x14ac:dyDescent="0.25">
      <c r="A946" s="31">
        <v>94</v>
      </c>
      <c r="B946" s="74">
        <v>65.94</v>
      </c>
      <c r="C946" s="31" t="s">
        <v>50032</v>
      </c>
      <c r="D946" s="31" t="s">
        <v>17</v>
      </c>
      <c r="E946" s="32">
        <f t="shared" si="15"/>
        <v>6198.36</v>
      </c>
    </row>
    <row r="947" spans="1:5" x14ac:dyDescent="0.25">
      <c r="A947" s="31">
        <v>80</v>
      </c>
      <c r="B947" s="74">
        <v>65.95</v>
      </c>
      <c r="C947" s="31" t="s">
        <v>2260</v>
      </c>
      <c r="D947" s="31" t="s">
        <v>21</v>
      </c>
      <c r="E947" s="32">
        <f t="shared" si="15"/>
        <v>5276</v>
      </c>
    </row>
    <row r="948" spans="1:5" x14ac:dyDescent="0.25">
      <c r="A948" s="31">
        <v>200</v>
      </c>
      <c r="B948" s="74">
        <v>65.95</v>
      </c>
      <c r="C948" s="31" t="s">
        <v>2260</v>
      </c>
      <c r="D948" s="31" t="s">
        <v>21</v>
      </c>
      <c r="E948" s="32">
        <f t="shared" si="15"/>
        <v>13190</v>
      </c>
    </row>
    <row r="949" spans="1:5" x14ac:dyDescent="0.25">
      <c r="A949" s="31">
        <v>36</v>
      </c>
      <c r="B949" s="74">
        <v>65.95</v>
      </c>
      <c r="C949" s="31" t="s">
        <v>50033</v>
      </c>
      <c r="D949" s="31" t="s">
        <v>21</v>
      </c>
      <c r="E949" s="32">
        <f t="shared" si="15"/>
        <v>2374.2000000000003</v>
      </c>
    </row>
    <row r="950" spans="1:5" x14ac:dyDescent="0.25">
      <c r="A950" s="31">
        <v>14</v>
      </c>
      <c r="B950" s="74">
        <v>65.95</v>
      </c>
      <c r="C950" s="31" t="s">
        <v>50034</v>
      </c>
      <c r="D950" s="31" t="s">
        <v>17</v>
      </c>
      <c r="E950" s="32">
        <f t="shared" si="15"/>
        <v>923.30000000000007</v>
      </c>
    </row>
    <row r="951" spans="1:5" x14ac:dyDescent="0.25">
      <c r="A951" s="31">
        <v>29</v>
      </c>
      <c r="B951" s="74">
        <v>65.94</v>
      </c>
      <c r="C951" s="31" t="s">
        <v>5701</v>
      </c>
      <c r="D951" s="31" t="s">
        <v>21</v>
      </c>
      <c r="E951" s="32">
        <f t="shared" si="15"/>
        <v>1912.26</v>
      </c>
    </row>
    <row r="952" spans="1:5" x14ac:dyDescent="0.25">
      <c r="A952" s="31">
        <v>26</v>
      </c>
      <c r="B952" s="74">
        <v>65.94</v>
      </c>
      <c r="C952" s="31" t="s">
        <v>5701</v>
      </c>
      <c r="D952" s="31" t="s">
        <v>21</v>
      </c>
      <c r="E952" s="32">
        <f t="shared" si="15"/>
        <v>1714.44</v>
      </c>
    </row>
    <row r="953" spans="1:5" x14ac:dyDescent="0.25">
      <c r="A953" s="31">
        <v>12</v>
      </c>
      <c r="B953" s="74">
        <v>65.94</v>
      </c>
      <c r="C953" s="31" t="s">
        <v>5701</v>
      </c>
      <c r="D953" s="31" t="s">
        <v>21</v>
      </c>
      <c r="E953" s="32">
        <f t="shared" si="15"/>
        <v>791.28</v>
      </c>
    </row>
    <row r="954" spans="1:5" x14ac:dyDescent="0.25">
      <c r="A954" s="31">
        <v>10</v>
      </c>
      <c r="B954" s="74">
        <v>65.94</v>
      </c>
      <c r="C954" s="31" t="s">
        <v>50035</v>
      </c>
      <c r="D954" s="31" t="s">
        <v>17</v>
      </c>
      <c r="E954" s="32">
        <f t="shared" si="15"/>
        <v>659.4</v>
      </c>
    </row>
    <row r="955" spans="1:5" x14ac:dyDescent="0.25">
      <c r="A955" s="31">
        <v>9</v>
      </c>
      <c r="B955" s="74">
        <v>65.930000000000007</v>
      </c>
      <c r="C955" s="31" t="s">
        <v>50036</v>
      </c>
      <c r="D955" s="31" t="s">
        <v>17</v>
      </c>
      <c r="E955" s="32">
        <f t="shared" si="15"/>
        <v>593.37000000000012</v>
      </c>
    </row>
    <row r="956" spans="1:5" x14ac:dyDescent="0.25">
      <c r="A956" s="31">
        <v>38</v>
      </c>
      <c r="B956" s="74">
        <v>65.94</v>
      </c>
      <c r="C956" s="31" t="s">
        <v>50037</v>
      </c>
      <c r="D956" s="31" t="s">
        <v>17</v>
      </c>
      <c r="E956" s="32">
        <f t="shared" si="15"/>
        <v>2505.7199999999998</v>
      </c>
    </row>
    <row r="957" spans="1:5" x14ac:dyDescent="0.25">
      <c r="A957" s="31">
        <v>12</v>
      </c>
      <c r="B957" s="74">
        <v>65.94</v>
      </c>
      <c r="C957" s="31" t="s">
        <v>50038</v>
      </c>
      <c r="D957" s="31" t="s">
        <v>21</v>
      </c>
      <c r="E957" s="32">
        <f t="shared" si="15"/>
        <v>791.28</v>
      </c>
    </row>
    <row r="958" spans="1:5" x14ac:dyDescent="0.25">
      <c r="A958" s="31">
        <v>24</v>
      </c>
      <c r="B958" s="74">
        <v>65.95</v>
      </c>
      <c r="C958" s="31" t="s">
        <v>50039</v>
      </c>
      <c r="D958" s="31" t="s">
        <v>21</v>
      </c>
      <c r="E958" s="32">
        <f t="shared" si="15"/>
        <v>1582.8000000000002</v>
      </c>
    </row>
    <row r="959" spans="1:5" x14ac:dyDescent="0.25">
      <c r="A959" s="31">
        <v>12</v>
      </c>
      <c r="B959" s="74">
        <v>65.95</v>
      </c>
      <c r="C959" s="31" t="s">
        <v>50040</v>
      </c>
      <c r="D959" s="31" t="s">
        <v>22</v>
      </c>
      <c r="E959" s="32">
        <f t="shared" si="15"/>
        <v>791.40000000000009</v>
      </c>
    </row>
    <row r="960" spans="1:5" x14ac:dyDescent="0.25">
      <c r="A960" s="31">
        <v>14</v>
      </c>
      <c r="B960" s="74">
        <v>65.95</v>
      </c>
      <c r="C960" s="31" t="s">
        <v>50040</v>
      </c>
      <c r="D960" s="31" t="s">
        <v>17</v>
      </c>
      <c r="E960" s="32">
        <f t="shared" si="15"/>
        <v>923.30000000000007</v>
      </c>
    </row>
    <row r="961" spans="1:5" x14ac:dyDescent="0.25">
      <c r="A961" s="31">
        <v>160</v>
      </c>
      <c r="B961" s="74">
        <v>65.95</v>
      </c>
      <c r="C961" s="31" t="s">
        <v>679</v>
      </c>
      <c r="D961" s="31" t="s">
        <v>21</v>
      </c>
      <c r="E961" s="32">
        <f t="shared" si="15"/>
        <v>10552</v>
      </c>
    </row>
    <row r="962" spans="1:5" x14ac:dyDescent="0.25">
      <c r="A962" s="31">
        <v>14</v>
      </c>
      <c r="B962" s="74">
        <v>65.959999999999994</v>
      </c>
      <c r="C962" s="31" t="s">
        <v>50041</v>
      </c>
      <c r="D962" s="31" t="s">
        <v>21</v>
      </c>
      <c r="E962" s="32">
        <f t="shared" ref="E962:E1025" si="16">+A962*B962</f>
        <v>923.43999999999994</v>
      </c>
    </row>
    <row r="963" spans="1:5" x14ac:dyDescent="0.25">
      <c r="A963" s="31">
        <v>14</v>
      </c>
      <c r="B963" s="74">
        <v>65.959999999999994</v>
      </c>
      <c r="C963" s="31" t="s">
        <v>50041</v>
      </c>
      <c r="D963" s="31" t="s">
        <v>21</v>
      </c>
      <c r="E963" s="32">
        <f t="shared" si="16"/>
        <v>923.43999999999994</v>
      </c>
    </row>
    <row r="964" spans="1:5" x14ac:dyDescent="0.25">
      <c r="A964" s="31">
        <v>12</v>
      </c>
      <c r="B964" s="74">
        <v>65.959999999999994</v>
      </c>
      <c r="C964" s="31" t="s">
        <v>50042</v>
      </c>
      <c r="D964" s="31" t="s">
        <v>17</v>
      </c>
      <c r="E964" s="32">
        <f t="shared" si="16"/>
        <v>791.52</v>
      </c>
    </row>
    <row r="965" spans="1:5" x14ac:dyDescent="0.25">
      <c r="A965" s="31">
        <v>12</v>
      </c>
      <c r="B965" s="74">
        <v>65.959999999999994</v>
      </c>
      <c r="C965" s="31" t="s">
        <v>50042</v>
      </c>
      <c r="D965" s="31" t="s">
        <v>23</v>
      </c>
      <c r="E965" s="32">
        <f t="shared" si="16"/>
        <v>791.52</v>
      </c>
    </row>
    <row r="966" spans="1:5" x14ac:dyDescent="0.25">
      <c r="A966" s="31">
        <v>12</v>
      </c>
      <c r="B966" s="74">
        <v>65.959999999999994</v>
      </c>
      <c r="C966" s="31" t="s">
        <v>50043</v>
      </c>
      <c r="D966" s="31" t="s">
        <v>22</v>
      </c>
      <c r="E966" s="32">
        <f t="shared" si="16"/>
        <v>791.52</v>
      </c>
    </row>
    <row r="967" spans="1:5" x14ac:dyDescent="0.25">
      <c r="A967" s="31">
        <v>12</v>
      </c>
      <c r="B967" s="74">
        <v>65.959999999999994</v>
      </c>
      <c r="C967" s="31" t="s">
        <v>50044</v>
      </c>
      <c r="D967" s="31" t="s">
        <v>17</v>
      </c>
      <c r="E967" s="32">
        <f t="shared" si="16"/>
        <v>791.52</v>
      </c>
    </row>
    <row r="968" spans="1:5" x14ac:dyDescent="0.25">
      <c r="A968" s="31">
        <v>12</v>
      </c>
      <c r="B968" s="74">
        <v>65.95</v>
      </c>
      <c r="C968" s="31" t="s">
        <v>50045</v>
      </c>
      <c r="D968" s="31" t="s">
        <v>21</v>
      </c>
      <c r="E968" s="32">
        <f t="shared" si="16"/>
        <v>791.40000000000009</v>
      </c>
    </row>
    <row r="969" spans="1:5" x14ac:dyDescent="0.25">
      <c r="A969" s="31">
        <v>1</v>
      </c>
      <c r="B969" s="74">
        <v>65.95</v>
      </c>
      <c r="C969" s="31" t="s">
        <v>50046</v>
      </c>
      <c r="D969" s="31" t="s">
        <v>23</v>
      </c>
      <c r="E969" s="32">
        <f t="shared" si="16"/>
        <v>65.95</v>
      </c>
    </row>
    <row r="970" spans="1:5" x14ac:dyDescent="0.25">
      <c r="A970" s="31">
        <v>36</v>
      </c>
      <c r="B970" s="74">
        <v>65.95</v>
      </c>
      <c r="C970" s="31" t="s">
        <v>50046</v>
      </c>
      <c r="D970" s="31" t="s">
        <v>17</v>
      </c>
      <c r="E970" s="32">
        <f t="shared" si="16"/>
        <v>2374.2000000000003</v>
      </c>
    </row>
    <row r="971" spans="1:5" x14ac:dyDescent="0.25">
      <c r="A971" s="31">
        <v>27</v>
      </c>
      <c r="B971" s="74">
        <v>65.930000000000007</v>
      </c>
      <c r="C971" s="31" t="s">
        <v>50047</v>
      </c>
      <c r="D971" s="31" t="s">
        <v>21</v>
      </c>
      <c r="E971" s="32">
        <f t="shared" si="16"/>
        <v>1780.1100000000001</v>
      </c>
    </row>
    <row r="972" spans="1:5" x14ac:dyDescent="0.25">
      <c r="A972" s="31">
        <v>13</v>
      </c>
      <c r="B972" s="74">
        <v>65.930000000000007</v>
      </c>
      <c r="C972" s="31" t="s">
        <v>50047</v>
      </c>
      <c r="D972" s="31" t="s">
        <v>21</v>
      </c>
      <c r="E972" s="32">
        <f t="shared" si="16"/>
        <v>857.09000000000015</v>
      </c>
    </row>
    <row r="973" spans="1:5" x14ac:dyDescent="0.25">
      <c r="A973" s="31">
        <v>5</v>
      </c>
      <c r="B973" s="74">
        <v>65.930000000000007</v>
      </c>
      <c r="C973" s="31" t="s">
        <v>50048</v>
      </c>
      <c r="D973" s="31" t="s">
        <v>22</v>
      </c>
      <c r="E973" s="32">
        <f t="shared" si="16"/>
        <v>329.65000000000003</v>
      </c>
    </row>
    <row r="974" spans="1:5" x14ac:dyDescent="0.25">
      <c r="A974" s="31">
        <v>5</v>
      </c>
      <c r="B974" s="74">
        <v>65.930000000000007</v>
      </c>
      <c r="C974" s="31" t="s">
        <v>50049</v>
      </c>
      <c r="D974" s="31" t="s">
        <v>17</v>
      </c>
      <c r="E974" s="32">
        <f t="shared" si="16"/>
        <v>329.65000000000003</v>
      </c>
    </row>
    <row r="975" spans="1:5" x14ac:dyDescent="0.25">
      <c r="A975" s="31">
        <v>26</v>
      </c>
      <c r="B975" s="74">
        <v>65.92</v>
      </c>
      <c r="C975" s="31" t="s">
        <v>50050</v>
      </c>
      <c r="D975" s="31" t="s">
        <v>21</v>
      </c>
      <c r="E975" s="32">
        <f t="shared" si="16"/>
        <v>1713.92</v>
      </c>
    </row>
    <row r="976" spans="1:5" x14ac:dyDescent="0.25">
      <c r="A976" s="31">
        <v>12</v>
      </c>
      <c r="B976" s="74">
        <v>65.92</v>
      </c>
      <c r="C976" s="31" t="s">
        <v>50050</v>
      </c>
      <c r="D976" s="31" t="s">
        <v>21</v>
      </c>
      <c r="E976" s="32">
        <f t="shared" si="16"/>
        <v>791.04</v>
      </c>
    </row>
    <row r="977" spans="1:5" x14ac:dyDescent="0.25">
      <c r="A977" s="31">
        <v>12</v>
      </c>
      <c r="B977" s="74">
        <v>65.92</v>
      </c>
      <c r="C977" s="31" t="s">
        <v>50051</v>
      </c>
      <c r="D977" s="31" t="s">
        <v>17</v>
      </c>
      <c r="E977" s="32">
        <f t="shared" si="16"/>
        <v>791.04</v>
      </c>
    </row>
    <row r="978" spans="1:5" x14ac:dyDescent="0.25">
      <c r="A978" s="31">
        <v>12</v>
      </c>
      <c r="B978" s="74">
        <v>65.92</v>
      </c>
      <c r="C978" s="31" t="s">
        <v>50051</v>
      </c>
      <c r="D978" s="31" t="s">
        <v>22</v>
      </c>
      <c r="E978" s="32">
        <f t="shared" si="16"/>
        <v>791.04</v>
      </c>
    </row>
    <row r="979" spans="1:5" x14ac:dyDescent="0.25">
      <c r="A979" s="31">
        <v>8</v>
      </c>
      <c r="B979" s="74">
        <v>65.92</v>
      </c>
      <c r="C979" s="31" t="s">
        <v>50052</v>
      </c>
      <c r="D979" s="31" t="s">
        <v>17</v>
      </c>
      <c r="E979" s="32">
        <f t="shared" si="16"/>
        <v>527.36</v>
      </c>
    </row>
    <row r="980" spans="1:5" x14ac:dyDescent="0.25">
      <c r="A980" s="31">
        <v>3</v>
      </c>
      <c r="B980" s="74">
        <v>65.92</v>
      </c>
      <c r="C980" s="31" t="s">
        <v>50053</v>
      </c>
      <c r="D980" s="31" t="s">
        <v>22</v>
      </c>
      <c r="E980" s="32">
        <f t="shared" si="16"/>
        <v>197.76</v>
      </c>
    </row>
    <row r="981" spans="1:5" x14ac:dyDescent="0.25">
      <c r="A981" s="31">
        <v>11</v>
      </c>
      <c r="B981" s="74">
        <v>65.92</v>
      </c>
      <c r="C981" s="31" t="s">
        <v>50054</v>
      </c>
      <c r="D981" s="31" t="s">
        <v>21</v>
      </c>
      <c r="E981" s="32">
        <f t="shared" si="16"/>
        <v>725.12</v>
      </c>
    </row>
    <row r="982" spans="1:5" x14ac:dyDescent="0.25">
      <c r="A982" s="31">
        <v>12</v>
      </c>
      <c r="B982" s="74">
        <v>65.930000000000007</v>
      </c>
      <c r="C982" s="31" t="s">
        <v>50055</v>
      </c>
      <c r="D982" s="31" t="s">
        <v>17</v>
      </c>
      <c r="E982" s="32">
        <f t="shared" si="16"/>
        <v>791.16000000000008</v>
      </c>
    </row>
    <row r="983" spans="1:5" x14ac:dyDescent="0.25">
      <c r="A983" s="31">
        <v>38</v>
      </c>
      <c r="B983" s="74">
        <v>65.930000000000007</v>
      </c>
      <c r="C983" s="31" t="s">
        <v>50056</v>
      </c>
      <c r="D983" s="31" t="s">
        <v>21</v>
      </c>
      <c r="E983" s="32">
        <f t="shared" si="16"/>
        <v>2505.34</v>
      </c>
    </row>
    <row r="984" spans="1:5" x14ac:dyDescent="0.25">
      <c r="A984" s="31">
        <v>12</v>
      </c>
      <c r="B984" s="74">
        <v>65.930000000000007</v>
      </c>
      <c r="C984" s="31" t="s">
        <v>50057</v>
      </c>
      <c r="D984" s="31" t="s">
        <v>22</v>
      </c>
      <c r="E984" s="32">
        <f t="shared" si="16"/>
        <v>791.16000000000008</v>
      </c>
    </row>
    <row r="985" spans="1:5" x14ac:dyDescent="0.25">
      <c r="A985" s="31">
        <v>16</v>
      </c>
      <c r="B985" s="74">
        <v>65.94</v>
      </c>
      <c r="C985" s="31" t="s">
        <v>50058</v>
      </c>
      <c r="D985" s="31" t="s">
        <v>21</v>
      </c>
      <c r="E985" s="32">
        <f t="shared" si="16"/>
        <v>1055.04</v>
      </c>
    </row>
    <row r="986" spans="1:5" x14ac:dyDescent="0.25">
      <c r="A986" s="31">
        <v>26</v>
      </c>
      <c r="B986" s="74">
        <v>65.94</v>
      </c>
      <c r="C986" s="31" t="s">
        <v>50058</v>
      </c>
      <c r="D986" s="31" t="s">
        <v>21</v>
      </c>
      <c r="E986" s="32">
        <f t="shared" si="16"/>
        <v>1714.44</v>
      </c>
    </row>
    <row r="987" spans="1:5" x14ac:dyDescent="0.25">
      <c r="A987" s="31">
        <v>16</v>
      </c>
      <c r="B987" s="74">
        <v>65.94</v>
      </c>
      <c r="C987" s="31" t="s">
        <v>50059</v>
      </c>
      <c r="D987" s="31" t="s">
        <v>23</v>
      </c>
      <c r="E987" s="32">
        <f t="shared" si="16"/>
        <v>1055.04</v>
      </c>
    </row>
    <row r="988" spans="1:5" x14ac:dyDescent="0.25">
      <c r="A988" s="31">
        <v>26</v>
      </c>
      <c r="B988" s="74">
        <v>65.95</v>
      </c>
      <c r="C988" s="31" t="s">
        <v>8162</v>
      </c>
      <c r="D988" s="31" t="s">
        <v>21</v>
      </c>
      <c r="E988" s="32">
        <f t="shared" si="16"/>
        <v>1714.7</v>
      </c>
    </row>
    <row r="989" spans="1:5" x14ac:dyDescent="0.25">
      <c r="A989" s="31">
        <v>24</v>
      </c>
      <c r="B989" s="74">
        <v>65.95</v>
      </c>
      <c r="C989" s="31" t="s">
        <v>50060</v>
      </c>
      <c r="D989" s="31" t="s">
        <v>17</v>
      </c>
      <c r="E989" s="32">
        <f t="shared" si="16"/>
        <v>1582.8000000000002</v>
      </c>
    </row>
    <row r="990" spans="1:5" x14ac:dyDescent="0.25">
      <c r="A990" s="31">
        <v>12</v>
      </c>
      <c r="B990" s="74">
        <v>65.95</v>
      </c>
      <c r="C990" s="31" t="s">
        <v>50061</v>
      </c>
      <c r="D990" s="31" t="s">
        <v>21</v>
      </c>
      <c r="E990" s="32">
        <f t="shared" si="16"/>
        <v>791.40000000000009</v>
      </c>
    </row>
    <row r="991" spans="1:5" x14ac:dyDescent="0.25">
      <c r="A991" s="31">
        <v>19</v>
      </c>
      <c r="B991" s="74">
        <v>65.94</v>
      </c>
      <c r="C991" s="31" t="s">
        <v>50061</v>
      </c>
      <c r="D991" s="31" t="s">
        <v>21</v>
      </c>
      <c r="E991" s="32">
        <f t="shared" si="16"/>
        <v>1252.8599999999999</v>
      </c>
    </row>
    <row r="992" spans="1:5" x14ac:dyDescent="0.25">
      <c r="A992" s="31">
        <v>6</v>
      </c>
      <c r="B992" s="74">
        <v>65.95</v>
      </c>
      <c r="C992" s="31" t="s">
        <v>50061</v>
      </c>
      <c r="D992" s="31" t="s">
        <v>21</v>
      </c>
      <c r="E992" s="32">
        <f t="shared" si="16"/>
        <v>395.70000000000005</v>
      </c>
    </row>
    <row r="993" spans="1:5" x14ac:dyDescent="0.25">
      <c r="A993" s="31">
        <v>6</v>
      </c>
      <c r="B993" s="74">
        <v>65.95</v>
      </c>
      <c r="C993" s="31" t="s">
        <v>50062</v>
      </c>
      <c r="D993" s="31" t="s">
        <v>23</v>
      </c>
      <c r="E993" s="32">
        <f t="shared" si="16"/>
        <v>395.70000000000005</v>
      </c>
    </row>
    <row r="994" spans="1:5" x14ac:dyDescent="0.25">
      <c r="A994" s="31">
        <v>6</v>
      </c>
      <c r="B994" s="74">
        <v>65.95</v>
      </c>
      <c r="C994" s="31" t="s">
        <v>50062</v>
      </c>
      <c r="D994" s="31" t="s">
        <v>22</v>
      </c>
      <c r="E994" s="32">
        <f t="shared" si="16"/>
        <v>395.70000000000005</v>
      </c>
    </row>
    <row r="995" spans="1:5" x14ac:dyDescent="0.25">
      <c r="A995" s="31">
        <v>6</v>
      </c>
      <c r="B995" s="74">
        <v>65.95</v>
      </c>
      <c r="C995" s="31" t="s">
        <v>50062</v>
      </c>
      <c r="D995" s="31" t="s">
        <v>17</v>
      </c>
      <c r="E995" s="32">
        <f t="shared" si="16"/>
        <v>395.70000000000005</v>
      </c>
    </row>
    <row r="996" spans="1:5" x14ac:dyDescent="0.25">
      <c r="A996" s="31">
        <v>12</v>
      </c>
      <c r="B996" s="74">
        <v>65.94</v>
      </c>
      <c r="C996" s="31" t="s">
        <v>50063</v>
      </c>
      <c r="D996" s="31" t="s">
        <v>17</v>
      </c>
      <c r="E996" s="32">
        <f t="shared" si="16"/>
        <v>791.28</v>
      </c>
    </row>
    <row r="997" spans="1:5" x14ac:dyDescent="0.25">
      <c r="A997" s="31">
        <v>2</v>
      </c>
      <c r="B997" s="74">
        <v>65.95</v>
      </c>
      <c r="C997" s="31" t="s">
        <v>50063</v>
      </c>
      <c r="D997" s="31" t="s">
        <v>23</v>
      </c>
      <c r="E997" s="32">
        <f t="shared" si="16"/>
        <v>131.9</v>
      </c>
    </row>
    <row r="998" spans="1:5" x14ac:dyDescent="0.25">
      <c r="A998" s="31">
        <v>14</v>
      </c>
      <c r="B998" s="74">
        <v>65.94</v>
      </c>
      <c r="C998" s="31" t="s">
        <v>50064</v>
      </c>
      <c r="D998" s="31" t="s">
        <v>17</v>
      </c>
      <c r="E998" s="32">
        <f t="shared" si="16"/>
        <v>923.16</v>
      </c>
    </row>
    <row r="999" spans="1:5" x14ac:dyDescent="0.25">
      <c r="A999" s="31">
        <v>26</v>
      </c>
      <c r="B999" s="74">
        <v>65.930000000000007</v>
      </c>
      <c r="C999" s="31" t="s">
        <v>50065</v>
      </c>
      <c r="D999" s="31" t="s">
        <v>21</v>
      </c>
      <c r="E999" s="32">
        <f t="shared" si="16"/>
        <v>1714.1800000000003</v>
      </c>
    </row>
    <row r="1000" spans="1:5" x14ac:dyDescent="0.25">
      <c r="A1000" s="31">
        <v>24</v>
      </c>
      <c r="B1000" s="74">
        <v>65.94</v>
      </c>
      <c r="C1000" s="31" t="s">
        <v>50065</v>
      </c>
      <c r="D1000" s="31" t="s">
        <v>21</v>
      </c>
      <c r="E1000" s="32">
        <f t="shared" si="16"/>
        <v>1582.56</v>
      </c>
    </row>
    <row r="1001" spans="1:5" x14ac:dyDescent="0.25">
      <c r="A1001" s="31">
        <v>38</v>
      </c>
      <c r="B1001" s="74">
        <v>65.95</v>
      </c>
      <c r="C1001" s="31" t="s">
        <v>50065</v>
      </c>
      <c r="D1001" s="31" t="s">
        <v>21</v>
      </c>
      <c r="E1001" s="32">
        <f t="shared" si="16"/>
        <v>2506.1</v>
      </c>
    </row>
    <row r="1002" spans="1:5" x14ac:dyDescent="0.25">
      <c r="A1002" s="31">
        <v>12</v>
      </c>
      <c r="B1002" s="74">
        <v>65.95</v>
      </c>
      <c r="C1002" s="31" t="s">
        <v>50066</v>
      </c>
      <c r="D1002" s="31" t="s">
        <v>17</v>
      </c>
      <c r="E1002" s="32">
        <f t="shared" si="16"/>
        <v>791.40000000000009</v>
      </c>
    </row>
    <row r="1003" spans="1:5" x14ac:dyDescent="0.25">
      <c r="A1003" s="31">
        <v>3</v>
      </c>
      <c r="B1003" s="74">
        <v>65.930000000000007</v>
      </c>
      <c r="C1003" s="31" t="s">
        <v>50067</v>
      </c>
      <c r="D1003" s="31" t="s">
        <v>21</v>
      </c>
      <c r="E1003" s="32">
        <f t="shared" si="16"/>
        <v>197.79000000000002</v>
      </c>
    </row>
    <row r="1004" spans="1:5" x14ac:dyDescent="0.25">
      <c r="A1004" s="31">
        <v>8</v>
      </c>
      <c r="B1004" s="74">
        <v>65.930000000000007</v>
      </c>
      <c r="C1004" s="31" t="s">
        <v>50068</v>
      </c>
      <c r="D1004" s="31" t="s">
        <v>23</v>
      </c>
      <c r="E1004" s="32">
        <f t="shared" si="16"/>
        <v>527.44000000000005</v>
      </c>
    </row>
    <row r="1005" spans="1:5" x14ac:dyDescent="0.25">
      <c r="A1005" s="31">
        <v>3</v>
      </c>
      <c r="B1005" s="74">
        <v>65.930000000000007</v>
      </c>
      <c r="C1005" s="31" t="s">
        <v>50068</v>
      </c>
      <c r="D1005" s="31" t="s">
        <v>17</v>
      </c>
      <c r="E1005" s="32">
        <f t="shared" si="16"/>
        <v>197.79000000000002</v>
      </c>
    </row>
    <row r="1006" spans="1:5" x14ac:dyDescent="0.25">
      <c r="A1006" s="31">
        <v>30</v>
      </c>
      <c r="B1006" s="74">
        <v>65.930000000000007</v>
      </c>
      <c r="C1006" s="31" t="s">
        <v>50069</v>
      </c>
      <c r="D1006" s="31" t="s">
        <v>21</v>
      </c>
      <c r="E1006" s="32">
        <f t="shared" si="16"/>
        <v>1977.9</v>
      </c>
    </row>
    <row r="1007" spans="1:5" x14ac:dyDescent="0.25">
      <c r="A1007" s="31">
        <v>36</v>
      </c>
      <c r="B1007" s="74">
        <v>65.930000000000007</v>
      </c>
      <c r="C1007" s="31" t="s">
        <v>50069</v>
      </c>
      <c r="D1007" s="31" t="s">
        <v>21</v>
      </c>
      <c r="E1007" s="32">
        <f t="shared" si="16"/>
        <v>2373.4800000000005</v>
      </c>
    </row>
    <row r="1008" spans="1:5" x14ac:dyDescent="0.25">
      <c r="A1008" s="31">
        <v>12</v>
      </c>
      <c r="B1008" s="74">
        <v>65.930000000000007</v>
      </c>
      <c r="C1008" s="31" t="s">
        <v>50070</v>
      </c>
      <c r="D1008" s="31" t="s">
        <v>17</v>
      </c>
      <c r="E1008" s="32">
        <f t="shared" si="16"/>
        <v>791.16000000000008</v>
      </c>
    </row>
    <row r="1009" spans="1:5" x14ac:dyDescent="0.25">
      <c r="A1009" s="31">
        <v>10</v>
      </c>
      <c r="B1009" s="74">
        <v>65.930000000000007</v>
      </c>
      <c r="C1009" s="31" t="s">
        <v>50071</v>
      </c>
      <c r="D1009" s="31" t="s">
        <v>17</v>
      </c>
      <c r="E1009" s="32">
        <f t="shared" si="16"/>
        <v>659.30000000000007</v>
      </c>
    </row>
    <row r="1010" spans="1:5" x14ac:dyDescent="0.25">
      <c r="A1010" s="31">
        <v>12</v>
      </c>
      <c r="B1010" s="74">
        <v>65.92</v>
      </c>
      <c r="C1010" s="31" t="s">
        <v>50072</v>
      </c>
      <c r="D1010" s="31" t="s">
        <v>21</v>
      </c>
      <c r="E1010" s="32">
        <f t="shared" si="16"/>
        <v>791.04</v>
      </c>
    </row>
    <row r="1011" spans="1:5" x14ac:dyDescent="0.25">
      <c r="A1011" s="31">
        <v>2</v>
      </c>
      <c r="B1011" s="74">
        <v>65.930000000000007</v>
      </c>
      <c r="C1011" s="31" t="s">
        <v>50073</v>
      </c>
      <c r="D1011" s="31" t="s">
        <v>23</v>
      </c>
      <c r="E1011" s="32">
        <f t="shared" si="16"/>
        <v>131.86000000000001</v>
      </c>
    </row>
    <row r="1012" spans="1:5" x14ac:dyDescent="0.25">
      <c r="A1012" s="31">
        <v>12</v>
      </c>
      <c r="B1012" s="74">
        <v>65.92</v>
      </c>
      <c r="C1012" s="31" t="s">
        <v>50074</v>
      </c>
      <c r="D1012" s="31" t="s">
        <v>17</v>
      </c>
      <c r="E1012" s="32">
        <f t="shared" si="16"/>
        <v>791.04</v>
      </c>
    </row>
    <row r="1013" spans="1:5" x14ac:dyDescent="0.25">
      <c r="A1013" s="31">
        <v>3</v>
      </c>
      <c r="B1013" s="74">
        <v>65.92</v>
      </c>
      <c r="C1013" s="31" t="s">
        <v>50075</v>
      </c>
      <c r="D1013" s="31" t="s">
        <v>22</v>
      </c>
      <c r="E1013" s="32">
        <f t="shared" si="16"/>
        <v>197.76</v>
      </c>
    </row>
    <row r="1014" spans="1:5" x14ac:dyDescent="0.25">
      <c r="A1014" s="31">
        <v>9</v>
      </c>
      <c r="B1014" s="74">
        <v>65.92</v>
      </c>
      <c r="C1014" s="31" t="s">
        <v>50076</v>
      </c>
      <c r="D1014" s="31" t="s">
        <v>22</v>
      </c>
      <c r="E1014" s="32">
        <f t="shared" si="16"/>
        <v>593.28</v>
      </c>
    </row>
    <row r="1015" spans="1:5" x14ac:dyDescent="0.25">
      <c r="A1015" s="31">
        <v>5</v>
      </c>
      <c r="B1015" s="74">
        <v>65.92</v>
      </c>
      <c r="C1015" s="31" t="s">
        <v>688</v>
      </c>
      <c r="D1015" s="31" t="s">
        <v>21</v>
      </c>
      <c r="E1015" s="32">
        <f t="shared" si="16"/>
        <v>329.6</v>
      </c>
    </row>
    <row r="1016" spans="1:5" x14ac:dyDescent="0.25">
      <c r="A1016" s="31">
        <v>24</v>
      </c>
      <c r="B1016" s="74">
        <v>65.92</v>
      </c>
      <c r="C1016" s="31" t="s">
        <v>688</v>
      </c>
      <c r="D1016" s="31" t="s">
        <v>21</v>
      </c>
      <c r="E1016" s="32">
        <f t="shared" si="16"/>
        <v>1582.08</v>
      </c>
    </row>
    <row r="1017" spans="1:5" x14ac:dyDescent="0.25">
      <c r="A1017" s="31">
        <v>14</v>
      </c>
      <c r="B1017" s="74">
        <v>65.92</v>
      </c>
      <c r="C1017" s="31" t="s">
        <v>50077</v>
      </c>
      <c r="D1017" s="31" t="s">
        <v>17</v>
      </c>
      <c r="E1017" s="32">
        <f t="shared" si="16"/>
        <v>922.88</v>
      </c>
    </row>
    <row r="1018" spans="1:5" x14ac:dyDescent="0.25">
      <c r="A1018" s="31">
        <v>2</v>
      </c>
      <c r="B1018" s="74">
        <v>65.92</v>
      </c>
      <c r="C1018" s="31" t="s">
        <v>50078</v>
      </c>
      <c r="D1018" s="31" t="s">
        <v>17</v>
      </c>
      <c r="E1018" s="32">
        <f t="shared" si="16"/>
        <v>131.84</v>
      </c>
    </row>
    <row r="1019" spans="1:5" x14ac:dyDescent="0.25">
      <c r="A1019" s="31">
        <v>20</v>
      </c>
      <c r="B1019" s="74">
        <v>65.91</v>
      </c>
      <c r="C1019" s="31" t="s">
        <v>50079</v>
      </c>
      <c r="D1019" s="31" t="s">
        <v>21</v>
      </c>
      <c r="E1019" s="32">
        <f t="shared" si="16"/>
        <v>1318.1999999999998</v>
      </c>
    </row>
    <row r="1020" spans="1:5" x14ac:dyDescent="0.25">
      <c r="A1020" s="31">
        <v>26</v>
      </c>
      <c r="B1020" s="74">
        <v>65.91</v>
      </c>
      <c r="C1020" s="31" t="s">
        <v>50079</v>
      </c>
      <c r="D1020" s="31" t="s">
        <v>21</v>
      </c>
      <c r="E1020" s="32">
        <f t="shared" si="16"/>
        <v>1713.6599999999999</v>
      </c>
    </row>
    <row r="1021" spans="1:5" x14ac:dyDescent="0.25">
      <c r="A1021" s="31">
        <v>24</v>
      </c>
      <c r="B1021" s="74">
        <v>65.91</v>
      </c>
      <c r="C1021" s="31" t="s">
        <v>50080</v>
      </c>
      <c r="D1021" s="31" t="s">
        <v>17</v>
      </c>
      <c r="E1021" s="32">
        <f t="shared" si="16"/>
        <v>1581.84</v>
      </c>
    </row>
    <row r="1022" spans="1:5" x14ac:dyDescent="0.25">
      <c r="A1022" s="31">
        <v>6</v>
      </c>
      <c r="B1022" s="74">
        <v>65.91</v>
      </c>
      <c r="C1022" s="31" t="s">
        <v>50081</v>
      </c>
      <c r="D1022" s="31" t="s">
        <v>17</v>
      </c>
      <c r="E1022" s="32">
        <f t="shared" si="16"/>
        <v>395.46</v>
      </c>
    </row>
    <row r="1023" spans="1:5" x14ac:dyDescent="0.25">
      <c r="A1023" s="31">
        <v>34</v>
      </c>
      <c r="B1023" s="74">
        <v>65.95</v>
      </c>
      <c r="C1023" s="31" t="s">
        <v>50082</v>
      </c>
      <c r="D1023" s="31" t="s">
        <v>21</v>
      </c>
      <c r="E1023" s="32">
        <f t="shared" si="16"/>
        <v>2242.3000000000002</v>
      </c>
    </row>
    <row r="1024" spans="1:5" x14ac:dyDescent="0.25">
      <c r="A1024" s="31">
        <v>4</v>
      </c>
      <c r="B1024" s="74">
        <v>65.95</v>
      </c>
      <c r="C1024" s="31" t="s">
        <v>50083</v>
      </c>
      <c r="D1024" s="31" t="s">
        <v>21</v>
      </c>
      <c r="E1024" s="32">
        <f t="shared" si="16"/>
        <v>263.8</v>
      </c>
    </row>
    <row r="1025" spans="1:5" x14ac:dyDescent="0.25">
      <c r="A1025" s="31">
        <v>34</v>
      </c>
      <c r="B1025" s="74">
        <v>65.95</v>
      </c>
      <c r="C1025" s="31" t="s">
        <v>5735</v>
      </c>
      <c r="D1025" s="31" t="s">
        <v>21</v>
      </c>
      <c r="E1025" s="32">
        <f t="shared" si="16"/>
        <v>2242.3000000000002</v>
      </c>
    </row>
    <row r="1026" spans="1:5" x14ac:dyDescent="0.25">
      <c r="A1026" s="31">
        <v>12</v>
      </c>
      <c r="B1026" s="74">
        <v>65.95</v>
      </c>
      <c r="C1026" s="31" t="s">
        <v>50084</v>
      </c>
      <c r="D1026" s="31" t="s">
        <v>17</v>
      </c>
      <c r="E1026" s="32">
        <f t="shared" ref="E1026:E1089" si="17">+A1026*B1026</f>
        <v>791.40000000000009</v>
      </c>
    </row>
    <row r="1027" spans="1:5" x14ac:dyDescent="0.25">
      <c r="A1027" s="31">
        <v>12</v>
      </c>
      <c r="B1027" s="74">
        <v>65.959999999999994</v>
      </c>
      <c r="C1027" s="31" t="s">
        <v>7032</v>
      </c>
      <c r="D1027" s="31" t="s">
        <v>21</v>
      </c>
      <c r="E1027" s="32">
        <f t="shared" si="17"/>
        <v>791.52</v>
      </c>
    </row>
    <row r="1028" spans="1:5" x14ac:dyDescent="0.25">
      <c r="A1028" s="31">
        <v>14</v>
      </c>
      <c r="B1028" s="74">
        <v>65.959999999999994</v>
      </c>
      <c r="C1028" s="31" t="s">
        <v>50085</v>
      </c>
      <c r="D1028" s="31" t="s">
        <v>23</v>
      </c>
      <c r="E1028" s="32">
        <f t="shared" si="17"/>
        <v>923.43999999999994</v>
      </c>
    </row>
    <row r="1029" spans="1:5" x14ac:dyDescent="0.25">
      <c r="A1029" s="31">
        <v>24</v>
      </c>
      <c r="B1029" s="74">
        <v>65.959999999999994</v>
      </c>
      <c r="C1029" s="31" t="s">
        <v>50085</v>
      </c>
      <c r="D1029" s="31" t="s">
        <v>17</v>
      </c>
      <c r="E1029" s="32">
        <f t="shared" si="17"/>
        <v>1583.04</v>
      </c>
    </row>
    <row r="1030" spans="1:5" x14ac:dyDescent="0.25">
      <c r="A1030" s="31">
        <v>99</v>
      </c>
      <c r="B1030" s="74">
        <v>65.959999999999994</v>
      </c>
      <c r="C1030" s="31" t="s">
        <v>7033</v>
      </c>
      <c r="D1030" s="31" t="s">
        <v>21</v>
      </c>
      <c r="E1030" s="32">
        <f t="shared" si="17"/>
        <v>6530.0399999999991</v>
      </c>
    </row>
    <row r="1031" spans="1:5" x14ac:dyDescent="0.25">
      <c r="A1031" s="31">
        <v>20</v>
      </c>
      <c r="B1031" s="74">
        <v>65.97</v>
      </c>
      <c r="C1031" s="31" t="s">
        <v>50086</v>
      </c>
      <c r="D1031" s="31" t="s">
        <v>21</v>
      </c>
      <c r="E1031" s="32">
        <f t="shared" si="17"/>
        <v>1319.4</v>
      </c>
    </row>
    <row r="1032" spans="1:5" x14ac:dyDescent="0.25">
      <c r="A1032" s="31">
        <v>6</v>
      </c>
      <c r="B1032" s="74">
        <v>65.97</v>
      </c>
      <c r="C1032" s="31" t="s">
        <v>50086</v>
      </c>
      <c r="D1032" s="31" t="s">
        <v>21</v>
      </c>
      <c r="E1032" s="32">
        <f t="shared" si="17"/>
        <v>395.82</v>
      </c>
    </row>
    <row r="1033" spans="1:5" x14ac:dyDescent="0.25">
      <c r="A1033" s="31">
        <v>12</v>
      </c>
      <c r="B1033" s="74">
        <v>65.97</v>
      </c>
      <c r="C1033" s="31" t="s">
        <v>50087</v>
      </c>
      <c r="D1033" s="31" t="s">
        <v>23</v>
      </c>
      <c r="E1033" s="32">
        <f t="shared" si="17"/>
        <v>791.64</v>
      </c>
    </row>
    <row r="1034" spans="1:5" x14ac:dyDescent="0.25">
      <c r="A1034" s="31">
        <v>12</v>
      </c>
      <c r="B1034" s="74">
        <v>65.97</v>
      </c>
      <c r="C1034" s="31" t="s">
        <v>50088</v>
      </c>
      <c r="D1034" s="31" t="s">
        <v>17</v>
      </c>
      <c r="E1034" s="32">
        <f t="shared" si="17"/>
        <v>791.64</v>
      </c>
    </row>
    <row r="1035" spans="1:5" x14ac:dyDescent="0.25">
      <c r="A1035" s="31">
        <v>21</v>
      </c>
      <c r="B1035" s="74">
        <v>65.97</v>
      </c>
      <c r="C1035" s="31" t="s">
        <v>50089</v>
      </c>
      <c r="D1035" s="31" t="s">
        <v>21</v>
      </c>
      <c r="E1035" s="32">
        <f t="shared" si="17"/>
        <v>1385.37</v>
      </c>
    </row>
    <row r="1036" spans="1:5" x14ac:dyDescent="0.25">
      <c r="A1036" s="31">
        <v>7</v>
      </c>
      <c r="B1036" s="74">
        <v>65.97</v>
      </c>
      <c r="C1036" s="31" t="s">
        <v>50090</v>
      </c>
      <c r="D1036" s="31" t="s">
        <v>17</v>
      </c>
      <c r="E1036" s="32">
        <f t="shared" si="17"/>
        <v>461.78999999999996</v>
      </c>
    </row>
    <row r="1037" spans="1:5" x14ac:dyDescent="0.25">
      <c r="A1037" s="31">
        <v>2</v>
      </c>
      <c r="B1037" s="74">
        <v>65.97</v>
      </c>
      <c r="C1037" s="31" t="s">
        <v>50090</v>
      </c>
      <c r="D1037" s="31" t="s">
        <v>22</v>
      </c>
      <c r="E1037" s="32">
        <f t="shared" si="17"/>
        <v>131.94</v>
      </c>
    </row>
    <row r="1038" spans="1:5" x14ac:dyDescent="0.25">
      <c r="A1038" s="31">
        <v>1</v>
      </c>
      <c r="B1038" s="74">
        <v>65.959999999999994</v>
      </c>
      <c r="C1038" s="31" t="s">
        <v>50091</v>
      </c>
      <c r="D1038" s="31" t="s">
        <v>22</v>
      </c>
      <c r="E1038" s="32">
        <f t="shared" si="17"/>
        <v>65.959999999999994</v>
      </c>
    </row>
    <row r="1039" spans="1:5" x14ac:dyDescent="0.25">
      <c r="A1039" s="31">
        <v>26</v>
      </c>
      <c r="B1039" s="74">
        <v>65.97</v>
      </c>
      <c r="C1039" s="31" t="s">
        <v>50092</v>
      </c>
      <c r="D1039" s="31" t="s">
        <v>21</v>
      </c>
      <c r="E1039" s="32">
        <f t="shared" si="17"/>
        <v>1715.22</v>
      </c>
    </row>
    <row r="1040" spans="1:5" x14ac:dyDescent="0.25">
      <c r="A1040" s="31">
        <v>22</v>
      </c>
      <c r="B1040" s="74">
        <v>65.97</v>
      </c>
      <c r="C1040" s="31" t="s">
        <v>50093</v>
      </c>
      <c r="D1040" s="31" t="s">
        <v>21</v>
      </c>
      <c r="E1040" s="32">
        <f t="shared" si="17"/>
        <v>1451.34</v>
      </c>
    </row>
    <row r="1041" spans="1:5" x14ac:dyDescent="0.25">
      <c r="A1041" s="31">
        <v>12</v>
      </c>
      <c r="B1041" s="74">
        <v>65.97</v>
      </c>
      <c r="C1041" s="31" t="s">
        <v>50093</v>
      </c>
      <c r="D1041" s="31" t="s">
        <v>21</v>
      </c>
      <c r="E1041" s="32">
        <f t="shared" si="17"/>
        <v>791.64</v>
      </c>
    </row>
    <row r="1042" spans="1:5" x14ac:dyDescent="0.25">
      <c r="A1042" s="31">
        <v>28</v>
      </c>
      <c r="B1042" s="74">
        <v>65.97</v>
      </c>
      <c r="C1042" s="31" t="s">
        <v>50093</v>
      </c>
      <c r="D1042" s="31" t="s">
        <v>21</v>
      </c>
      <c r="E1042" s="32">
        <f t="shared" si="17"/>
        <v>1847.1599999999999</v>
      </c>
    </row>
    <row r="1043" spans="1:5" x14ac:dyDescent="0.25">
      <c r="A1043" s="31">
        <v>8</v>
      </c>
      <c r="B1043" s="74">
        <v>65.97</v>
      </c>
      <c r="C1043" s="31" t="s">
        <v>50094</v>
      </c>
      <c r="D1043" s="31" t="s">
        <v>17</v>
      </c>
      <c r="E1043" s="32">
        <f t="shared" si="17"/>
        <v>527.76</v>
      </c>
    </row>
    <row r="1044" spans="1:5" x14ac:dyDescent="0.25">
      <c r="A1044" s="31">
        <v>2</v>
      </c>
      <c r="B1044" s="74">
        <v>65.97</v>
      </c>
      <c r="C1044" s="31" t="s">
        <v>50095</v>
      </c>
      <c r="D1044" s="31" t="s">
        <v>17</v>
      </c>
      <c r="E1044" s="32">
        <f t="shared" si="17"/>
        <v>131.94</v>
      </c>
    </row>
    <row r="1045" spans="1:5" x14ac:dyDescent="0.25">
      <c r="A1045" s="31">
        <v>26</v>
      </c>
      <c r="B1045" s="74">
        <v>65.959999999999994</v>
      </c>
      <c r="C1045" s="31" t="s">
        <v>50096</v>
      </c>
      <c r="D1045" s="31" t="s">
        <v>21</v>
      </c>
      <c r="E1045" s="32">
        <f t="shared" si="17"/>
        <v>1714.9599999999998</v>
      </c>
    </row>
    <row r="1046" spans="1:5" x14ac:dyDescent="0.25">
      <c r="A1046" s="31">
        <v>12</v>
      </c>
      <c r="B1046" s="74">
        <v>65.959999999999994</v>
      </c>
      <c r="C1046" s="31" t="s">
        <v>50097</v>
      </c>
      <c r="D1046" s="31" t="s">
        <v>22</v>
      </c>
      <c r="E1046" s="32">
        <f t="shared" si="17"/>
        <v>791.52</v>
      </c>
    </row>
    <row r="1047" spans="1:5" x14ac:dyDescent="0.25">
      <c r="A1047" s="31">
        <v>12</v>
      </c>
      <c r="B1047" s="74">
        <v>65.959999999999994</v>
      </c>
      <c r="C1047" s="31" t="s">
        <v>50098</v>
      </c>
      <c r="D1047" s="31" t="s">
        <v>17</v>
      </c>
      <c r="E1047" s="32">
        <f t="shared" si="17"/>
        <v>791.52</v>
      </c>
    </row>
    <row r="1048" spans="1:5" x14ac:dyDescent="0.25">
      <c r="A1048" s="31">
        <v>27</v>
      </c>
      <c r="B1048" s="74">
        <v>65.959999999999994</v>
      </c>
      <c r="C1048" s="31" t="s">
        <v>5744</v>
      </c>
      <c r="D1048" s="31" t="s">
        <v>21</v>
      </c>
      <c r="E1048" s="32">
        <f t="shared" si="17"/>
        <v>1780.9199999999998</v>
      </c>
    </row>
    <row r="1049" spans="1:5" x14ac:dyDescent="0.25">
      <c r="A1049" s="31">
        <v>16</v>
      </c>
      <c r="B1049" s="74">
        <v>65.959999999999994</v>
      </c>
      <c r="C1049" s="31" t="s">
        <v>50099</v>
      </c>
      <c r="D1049" s="31" t="s">
        <v>21</v>
      </c>
      <c r="E1049" s="32">
        <f t="shared" si="17"/>
        <v>1055.3599999999999</v>
      </c>
    </row>
    <row r="1050" spans="1:5" x14ac:dyDescent="0.25">
      <c r="A1050" s="31">
        <v>18</v>
      </c>
      <c r="B1050" s="74">
        <v>65.959999999999994</v>
      </c>
      <c r="C1050" s="31" t="s">
        <v>50100</v>
      </c>
      <c r="D1050" s="31" t="s">
        <v>17</v>
      </c>
      <c r="E1050" s="32">
        <f t="shared" si="17"/>
        <v>1187.28</v>
      </c>
    </row>
    <row r="1051" spans="1:5" x14ac:dyDescent="0.25">
      <c r="A1051" s="31">
        <v>26</v>
      </c>
      <c r="B1051" s="74">
        <v>65.95</v>
      </c>
      <c r="C1051" s="31" t="s">
        <v>50101</v>
      </c>
      <c r="D1051" s="31" t="s">
        <v>21</v>
      </c>
      <c r="E1051" s="32">
        <f t="shared" si="17"/>
        <v>1714.7</v>
      </c>
    </row>
    <row r="1052" spans="1:5" x14ac:dyDescent="0.25">
      <c r="A1052" s="31">
        <v>12</v>
      </c>
      <c r="B1052" s="74">
        <v>65.95</v>
      </c>
      <c r="C1052" s="31" t="s">
        <v>50102</v>
      </c>
      <c r="D1052" s="31" t="s">
        <v>23</v>
      </c>
      <c r="E1052" s="32">
        <f t="shared" si="17"/>
        <v>791.40000000000009</v>
      </c>
    </row>
    <row r="1053" spans="1:5" x14ac:dyDescent="0.25">
      <c r="A1053" s="31">
        <v>12</v>
      </c>
      <c r="B1053" s="74">
        <v>65.95</v>
      </c>
      <c r="C1053" s="31" t="s">
        <v>50103</v>
      </c>
      <c r="D1053" s="31" t="s">
        <v>17</v>
      </c>
      <c r="E1053" s="32">
        <f t="shared" si="17"/>
        <v>791.40000000000009</v>
      </c>
    </row>
    <row r="1054" spans="1:5" x14ac:dyDescent="0.25">
      <c r="A1054" s="31">
        <v>29</v>
      </c>
      <c r="B1054" s="74">
        <v>65.95</v>
      </c>
      <c r="C1054" s="31" t="s">
        <v>50104</v>
      </c>
      <c r="D1054" s="31" t="s">
        <v>21</v>
      </c>
      <c r="E1054" s="32">
        <f t="shared" si="17"/>
        <v>1912.5500000000002</v>
      </c>
    </row>
    <row r="1055" spans="1:5" x14ac:dyDescent="0.25">
      <c r="A1055" s="31">
        <v>9</v>
      </c>
      <c r="B1055" s="74">
        <v>65.95</v>
      </c>
      <c r="C1055" s="31" t="s">
        <v>50105</v>
      </c>
      <c r="D1055" s="31" t="s">
        <v>23</v>
      </c>
      <c r="E1055" s="32">
        <f t="shared" si="17"/>
        <v>593.55000000000007</v>
      </c>
    </row>
    <row r="1056" spans="1:5" x14ac:dyDescent="0.25">
      <c r="A1056" s="31">
        <v>24</v>
      </c>
      <c r="B1056" s="74">
        <v>65.95</v>
      </c>
      <c r="C1056" s="31" t="s">
        <v>50106</v>
      </c>
      <c r="D1056" s="31" t="s">
        <v>17</v>
      </c>
      <c r="E1056" s="32">
        <f t="shared" si="17"/>
        <v>1582.8000000000002</v>
      </c>
    </row>
    <row r="1057" spans="1:5" x14ac:dyDescent="0.25">
      <c r="A1057" s="31">
        <v>2</v>
      </c>
      <c r="B1057" s="74">
        <v>65.95</v>
      </c>
      <c r="C1057" s="31" t="s">
        <v>50106</v>
      </c>
      <c r="D1057" s="31" t="s">
        <v>23</v>
      </c>
      <c r="E1057" s="32">
        <f t="shared" si="17"/>
        <v>131.9</v>
      </c>
    </row>
    <row r="1058" spans="1:5" x14ac:dyDescent="0.25">
      <c r="A1058" s="31">
        <v>24</v>
      </c>
      <c r="B1058" s="74">
        <v>65.95</v>
      </c>
      <c r="C1058" s="31" t="s">
        <v>7047</v>
      </c>
      <c r="D1058" s="31" t="s">
        <v>21</v>
      </c>
      <c r="E1058" s="32">
        <f t="shared" si="17"/>
        <v>1582.8000000000002</v>
      </c>
    </row>
    <row r="1059" spans="1:5" x14ac:dyDescent="0.25">
      <c r="A1059" s="31">
        <v>26</v>
      </c>
      <c r="B1059" s="74">
        <v>65.95</v>
      </c>
      <c r="C1059" s="31" t="s">
        <v>7047</v>
      </c>
      <c r="D1059" s="31" t="s">
        <v>21</v>
      </c>
      <c r="E1059" s="32">
        <f t="shared" si="17"/>
        <v>1714.7</v>
      </c>
    </row>
    <row r="1060" spans="1:5" x14ac:dyDescent="0.25">
      <c r="A1060" s="31">
        <v>14</v>
      </c>
      <c r="B1060" s="74">
        <v>65.959999999999994</v>
      </c>
      <c r="C1060" s="31" t="s">
        <v>50107</v>
      </c>
      <c r="D1060" s="31" t="s">
        <v>21</v>
      </c>
      <c r="E1060" s="32">
        <f t="shared" si="17"/>
        <v>923.43999999999994</v>
      </c>
    </row>
    <row r="1061" spans="1:5" x14ac:dyDescent="0.25">
      <c r="A1061" s="31">
        <v>26</v>
      </c>
      <c r="B1061" s="74">
        <v>65.959999999999994</v>
      </c>
      <c r="C1061" s="31" t="s">
        <v>50107</v>
      </c>
      <c r="D1061" s="31" t="s">
        <v>21</v>
      </c>
      <c r="E1061" s="32">
        <f t="shared" si="17"/>
        <v>1714.9599999999998</v>
      </c>
    </row>
    <row r="1062" spans="1:5" x14ac:dyDescent="0.25">
      <c r="A1062" s="31">
        <v>36</v>
      </c>
      <c r="B1062" s="74">
        <v>65.959999999999994</v>
      </c>
      <c r="C1062" s="31" t="s">
        <v>50108</v>
      </c>
      <c r="D1062" s="31" t="s">
        <v>17</v>
      </c>
      <c r="E1062" s="32">
        <f t="shared" si="17"/>
        <v>2374.56</v>
      </c>
    </row>
    <row r="1063" spans="1:5" x14ac:dyDescent="0.25">
      <c r="A1063" s="31">
        <v>24</v>
      </c>
      <c r="B1063" s="74">
        <v>65.959999999999994</v>
      </c>
      <c r="C1063" s="31" t="s">
        <v>50109</v>
      </c>
      <c r="D1063" s="31" t="s">
        <v>23</v>
      </c>
      <c r="E1063" s="32">
        <f t="shared" si="17"/>
        <v>1583.04</v>
      </c>
    </row>
    <row r="1064" spans="1:5" x14ac:dyDescent="0.25">
      <c r="A1064" s="31">
        <v>2</v>
      </c>
      <c r="B1064" s="74">
        <v>65.95</v>
      </c>
      <c r="C1064" s="31" t="s">
        <v>50110</v>
      </c>
      <c r="D1064" s="31" t="s">
        <v>21</v>
      </c>
      <c r="E1064" s="32">
        <f t="shared" si="17"/>
        <v>131.9</v>
      </c>
    </row>
    <row r="1065" spans="1:5" x14ac:dyDescent="0.25">
      <c r="A1065" s="31">
        <v>38</v>
      </c>
      <c r="B1065" s="74">
        <v>66</v>
      </c>
      <c r="C1065" s="31" t="s">
        <v>50111</v>
      </c>
      <c r="D1065" s="31" t="s">
        <v>21</v>
      </c>
      <c r="E1065" s="32">
        <f t="shared" si="17"/>
        <v>2508</v>
      </c>
    </row>
    <row r="1066" spans="1:5" x14ac:dyDescent="0.25">
      <c r="A1066" s="31">
        <v>12</v>
      </c>
      <c r="B1066" s="74">
        <v>66</v>
      </c>
      <c r="C1066" s="31" t="s">
        <v>50112</v>
      </c>
      <c r="D1066" s="31" t="s">
        <v>17</v>
      </c>
      <c r="E1066" s="32">
        <f t="shared" si="17"/>
        <v>792</v>
      </c>
    </row>
    <row r="1067" spans="1:5" x14ac:dyDescent="0.25">
      <c r="A1067" s="31">
        <v>38</v>
      </c>
      <c r="B1067" s="74">
        <v>66</v>
      </c>
      <c r="C1067" s="31" t="s">
        <v>50113</v>
      </c>
      <c r="D1067" s="31" t="s">
        <v>21</v>
      </c>
      <c r="E1067" s="32">
        <f t="shared" si="17"/>
        <v>2508</v>
      </c>
    </row>
    <row r="1068" spans="1:5" x14ac:dyDescent="0.25">
      <c r="A1068" s="31">
        <v>12</v>
      </c>
      <c r="B1068" s="74">
        <v>66</v>
      </c>
      <c r="C1068" s="31" t="s">
        <v>50114</v>
      </c>
      <c r="D1068" s="31" t="s">
        <v>17</v>
      </c>
      <c r="E1068" s="32">
        <f t="shared" si="17"/>
        <v>792</v>
      </c>
    </row>
    <row r="1069" spans="1:5" x14ac:dyDescent="0.25">
      <c r="A1069" s="31">
        <v>16</v>
      </c>
      <c r="B1069" s="74">
        <v>65.989999999999995</v>
      </c>
      <c r="C1069" s="31" t="s">
        <v>50115</v>
      </c>
      <c r="D1069" s="31" t="s">
        <v>21</v>
      </c>
      <c r="E1069" s="32">
        <f t="shared" si="17"/>
        <v>1055.8399999999999</v>
      </c>
    </row>
    <row r="1070" spans="1:5" x14ac:dyDescent="0.25">
      <c r="A1070" s="31">
        <v>50</v>
      </c>
      <c r="B1070" s="74">
        <v>65.98</v>
      </c>
      <c r="C1070" s="31" t="s">
        <v>50116</v>
      </c>
      <c r="D1070" s="31" t="s">
        <v>21</v>
      </c>
      <c r="E1070" s="32">
        <f t="shared" si="17"/>
        <v>3299</v>
      </c>
    </row>
    <row r="1071" spans="1:5" x14ac:dyDescent="0.25">
      <c r="A1071" s="31">
        <v>24</v>
      </c>
      <c r="B1071" s="74">
        <v>65.989999999999995</v>
      </c>
      <c r="C1071" s="31" t="s">
        <v>50116</v>
      </c>
      <c r="D1071" s="31" t="s">
        <v>21</v>
      </c>
      <c r="E1071" s="32">
        <f t="shared" si="17"/>
        <v>1583.7599999999998</v>
      </c>
    </row>
    <row r="1072" spans="1:5" x14ac:dyDescent="0.25">
      <c r="A1072" s="31">
        <v>10</v>
      </c>
      <c r="B1072" s="74">
        <v>65.989999999999995</v>
      </c>
      <c r="C1072" s="31" t="s">
        <v>50117</v>
      </c>
      <c r="D1072" s="31" t="s">
        <v>17</v>
      </c>
      <c r="E1072" s="32">
        <f t="shared" si="17"/>
        <v>659.9</v>
      </c>
    </row>
    <row r="1073" spans="1:5" x14ac:dyDescent="0.25">
      <c r="A1073" s="31">
        <v>8</v>
      </c>
      <c r="B1073" s="74">
        <v>65.989999999999995</v>
      </c>
      <c r="C1073" s="31" t="s">
        <v>50117</v>
      </c>
      <c r="D1073" s="31" t="s">
        <v>17</v>
      </c>
      <c r="E1073" s="32">
        <f t="shared" si="17"/>
        <v>527.91999999999996</v>
      </c>
    </row>
    <row r="1074" spans="1:5" x14ac:dyDescent="0.25">
      <c r="A1074" s="31">
        <v>8</v>
      </c>
      <c r="B1074" s="74">
        <v>65.989999999999995</v>
      </c>
      <c r="C1074" s="31" t="s">
        <v>50118</v>
      </c>
      <c r="D1074" s="31" t="s">
        <v>23</v>
      </c>
      <c r="E1074" s="32">
        <f t="shared" si="17"/>
        <v>527.91999999999996</v>
      </c>
    </row>
    <row r="1075" spans="1:5" x14ac:dyDescent="0.25">
      <c r="A1075" s="31">
        <v>26</v>
      </c>
      <c r="B1075" s="74">
        <v>65.97</v>
      </c>
      <c r="C1075" s="31" t="s">
        <v>50119</v>
      </c>
      <c r="D1075" s="31" t="s">
        <v>22</v>
      </c>
      <c r="E1075" s="32">
        <f t="shared" si="17"/>
        <v>1715.22</v>
      </c>
    </row>
    <row r="1076" spans="1:5" x14ac:dyDescent="0.25">
      <c r="A1076" s="31">
        <v>26</v>
      </c>
      <c r="B1076" s="74">
        <v>65.989999999999995</v>
      </c>
      <c r="C1076" s="31" t="s">
        <v>50120</v>
      </c>
      <c r="D1076" s="31" t="s">
        <v>21</v>
      </c>
      <c r="E1076" s="32">
        <f t="shared" si="17"/>
        <v>1715.7399999999998</v>
      </c>
    </row>
    <row r="1077" spans="1:5" x14ac:dyDescent="0.25">
      <c r="A1077" s="31">
        <v>12</v>
      </c>
      <c r="B1077" s="74">
        <v>65.989999999999995</v>
      </c>
      <c r="C1077" s="31" t="s">
        <v>50121</v>
      </c>
      <c r="D1077" s="31" t="s">
        <v>23</v>
      </c>
      <c r="E1077" s="32">
        <f t="shared" si="17"/>
        <v>791.87999999999988</v>
      </c>
    </row>
    <row r="1078" spans="1:5" x14ac:dyDescent="0.25">
      <c r="A1078" s="31">
        <v>38</v>
      </c>
      <c r="B1078" s="74">
        <v>66.02</v>
      </c>
      <c r="C1078" s="31" t="s">
        <v>50122</v>
      </c>
      <c r="D1078" s="31" t="s">
        <v>21</v>
      </c>
      <c r="E1078" s="32">
        <f t="shared" si="17"/>
        <v>2508.7599999999998</v>
      </c>
    </row>
    <row r="1079" spans="1:5" x14ac:dyDescent="0.25">
      <c r="A1079" s="31">
        <v>12</v>
      </c>
      <c r="B1079" s="74">
        <v>66.02</v>
      </c>
      <c r="C1079" s="31" t="s">
        <v>50123</v>
      </c>
      <c r="D1079" s="31" t="s">
        <v>23</v>
      </c>
      <c r="E1079" s="32">
        <f t="shared" si="17"/>
        <v>792.24</v>
      </c>
    </row>
    <row r="1080" spans="1:5" x14ac:dyDescent="0.25">
      <c r="A1080" s="31">
        <v>45</v>
      </c>
      <c r="B1080" s="74">
        <v>66.010000000000005</v>
      </c>
      <c r="C1080" s="31" t="s">
        <v>50124</v>
      </c>
      <c r="D1080" s="31" t="s">
        <v>21</v>
      </c>
      <c r="E1080" s="32">
        <f t="shared" si="17"/>
        <v>2970.4500000000003</v>
      </c>
    </row>
    <row r="1081" spans="1:5" x14ac:dyDescent="0.25">
      <c r="A1081" s="31">
        <v>44</v>
      </c>
      <c r="B1081" s="74">
        <v>66.010000000000005</v>
      </c>
      <c r="C1081" s="31" t="s">
        <v>50125</v>
      </c>
      <c r="D1081" s="31" t="s">
        <v>17</v>
      </c>
      <c r="E1081" s="32">
        <f t="shared" si="17"/>
        <v>2904.44</v>
      </c>
    </row>
    <row r="1082" spans="1:5" x14ac:dyDescent="0.25">
      <c r="A1082" s="31">
        <v>26</v>
      </c>
      <c r="B1082" s="74">
        <v>66.010000000000005</v>
      </c>
      <c r="C1082" s="31" t="s">
        <v>50126</v>
      </c>
      <c r="D1082" s="31" t="s">
        <v>21</v>
      </c>
      <c r="E1082" s="32">
        <f t="shared" si="17"/>
        <v>1716.2600000000002</v>
      </c>
    </row>
    <row r="1083" spans="1:5" x14ac:dyDescent="0.25">
      <c r="A1083" s="31">
        <v>23</v>
      </c>
      <c r="B1083" s="74">
        <v>66</v>
      </c>
      <c r="C1083" s="31" t="s">
        <v>50126</v>
      </c>
      <c r="D1083" s="31" t="s">
        <v>21</v>
      </c>
      <c r="E1083" s="32">
        <f t="shared" si="17"/>
        <v>1518</v>
      </c>
    </row>
    <row r="1084" spans="1:5" x14ac:dyDescent="0.25">
      <c r="A1084" s="31">
        <v>24</v>
      </c>
      <c r="B1084" s="74">
        <v>66.010000000000005</v>
      </c>
      <c r="C1084" s="31" t="s">
        <v>50127</v>
      </c>
      <c r="D1084" s="31" t="s">
        <v>17</v>
      </c>
      <c r="E1084" s="32">
        <f t="shared" si="17"/>
        <v>1584.2400000000002</v>
      </c>
    </row>
    <row r="1085" spans="1:5" x14ac:dyDescent="0.25">
      <c r="A1085" s="31">
        <v>38</v>
      </c>
      <c r="B1085" s="74">
        <v>66.02</v>
      </c>
      <c r="C1085" s="31" t="s">
        <v>50128</v>
      </c>
      <c r="D1085" s="31" t="s">
        <v>21</v>
      </c>
      <c r="E1085" s="32">
        <f t="shared" si="17"/>
        <v>2508.7599999999998</v>
      </c>
    </row>
    <row r="1086" spans="1:5" x14ac:dyDescent="0.25">
      <c r="A1086" s="31">
        <v>12</v>
      </c>
      <c r="B1086" s="74">
        <v>66.02</v>
      </c>
      <c r="C1086" s="31" t="s">
        <v>50129</v>
      </c>
      <c r="D1086" s="31" t="s">
        <v>17</v>
      </c>
      <c r="E1086" s="32">
        <f t="shared" si="17"/>
        <v>792.24</v>
      </c>
    </row>
    <row r="1087" spans="1:5" x14ac:dyDescent="0.25">
      <c r="A1087" s="31">
        <v>12</v>
      </c>
      <c r="B1087" s="74">
        <v>66.06</v>
      </c>
      <c r="C1087" s="31" t="s">
        <v>50130</v>
      </c>
      <c r="D1087" s="31" t="s">
        <v>22</v>
      </c>
      <c r="E1087" s="32">
        <f t="shared" si="17"/>
        <v>792.72</v>
      </c>
    </row>
    <row r="1088" spans="1:5" x14ac:dyDescent="0.25">
      <c r="A1088" s="31">
        <v>12</v>
      </c>
      <c r="B1088" s="74">
        <v>66.06</v>
      </c>
      <c r="C1088" s="31" t="s">
        <v>50131</v>
      </c>
      <c r="D1088" s="31" t="s">
        <v>21</v>
      </c>
      <c r="E1088" s="32">
        <f t="shared" si="17"/>
        <v>792.72</v>
      </c>
    </row>
    <row r="1089" spans="1:5" x14ac:dyDescent="0.25">
      <c r="A1089" s="31">
        <v>14</v>
      </c>
      <c r="B1089" s="74">
        <v>66.06</v>
      </c>
      <c r="C1089" s="31" t="s">
        <v>50131</v>
      </c>
      <c r="D1089" s="31" t="s">
        <v>21</v>
      </c>
      <c r="E1089" s="32">
        <f t="shared" si="17"/>
        <v>924.84</v>
      </c>
    </row>
    <row r="1090" spans="1:5" x14ac:dyDescent="0.25">
      <c r="A1090" s="31">
        <v>2</v>
      </c>
      <c r="B1090" s="74">
        <v>66.06</v>
      </c>
      <c r="C1090" s="31" t="s">
        <v>50131</v>
      </c>
      <c r="D1090" s="31" t="s">
        <v>21</v>
      </c>
      <c r="E1090" s="32">
        <f t="shared" ref="E1090:E1153" si="18">+A1090*B1090</f>
        <v>132.12</v>
      </c>
    </row>
    <row r="1091" spans="1:5" x14ac:dyDescent="0.25">
      <c r="A1091" s="31">
        <v>24</v>
      </c>
      <c r="B1091" s="74">
        <v>66.06</v>
      </c>
      <c r="C1091" s="31" t="s">
        <v>50132</v>
      </c>
      <c r="D1091" s="31" t="s">
        <v>17</v>
      </c>
      <c r="E1091" s="32">
        <f t="shared" si="18"/>
        <v>1585.44</v>
      </c>
    </row>
    <row r="1092" spans="1:5" x14ac:dyDescent="0.25">
      <c r="A1092" s="31">
        <v>12</v>
      </c>
      <c r="B1092" s="74">
        <v>66.06</v>
      </c>
      <c r="C1092" s="31" t="s">
        <v>50133</v>
      </c>
      <c r="D1092" s="31" t="s">
        <v>17</v>
      </c>
      <c r="E1092" s="32">
        <f t="shared" si="18"/>
        <v>792.72</v>
      </c>
    </row>
    <row r="1093" spans="1:5" x14ac:dyDescent="0.25">
      <c r="A1093" s="31">
        <v>3</v>
      </c>
      <c r="B1093" s="74">
        <v>66.06</v>
      </c>
      <c r="C1093" s="31" t="s">
        <v>50134</v>
      </c>
      <c r="D1093" s="31" t="s">
        <v>17</v>
      </c>
      <c r="E1093" s="32">
        <f t="shared" si="18"/>
        <v>198.18</v>
      </c>
    </row>
    <row r="1094" spans="1:5" x14ac:dyDescent="0.25">
      <c r="A1094" s="31">
        <v>38</v>
      </c>
      <c r="B1094" s="74">
        <v>66.06</v>
      </c>
      <c r="C1094" s="31" t="s">
        <v>50135</v>
      </c>
      <c r="D1094" s="31" t="s">
        <v>21</v>
      </c>
      <c r="E1094" s="32">
        <f t="shared" si="18"/>
        <v>2510.2800000000002</v>
      </c>
    </row>
    <row r="1095" spans="1:5" x14ac:dyDescent="0.25">
      <c r="A1095" s="31">
        <v>9</v>
      </c>
      <c r="B1095" s="74">
        <v>66.06</v>
      </c>
      <c r="C1095" s="31" t="s">
        <v>50136</v>
      </c>
      <c r="D1095" s="31" t="s">
        <v>17</v>
      </c>
      <c r="E1095" s="32">
        <f t="shared" si="18"/>
        <v>594.54</v>
      </c>
    </row>
    <row r="1096" spans="1:5" x14ac:dyDescent="0.25">
      <c r="A1096" s="31">
        <v>12</v>
      </c>
      <c r="B1096" s="74">
        <v>66.06</v>
      </c>
      <c r="C1096" s="31" t="s">
        <v>50137</v>
      </c>
      <c r="D1096" s="31" t="s">
        <v>21</v>
      </c>
      <c r="E1096" s="32">
        <f t="shared" si="18"/>
        <v>792.72</v>
      </c>
    </row>
    <row r="1097" spans="1:5" x14ac:dyDescent="0.25">
      <c r="A1097" s="31">
        <v>5</v>
      </c>
      <c r="B1097" s="74">
        <v>66.06</v>
      </c>
      <c r="C1097" s="31" t="s">
        <v>50138</v>
      </c>
      <c r="D1097" s="31" t="s">
        <v>17</v>
      </c>
      <c r="E1097" s="32">
        <f t="shared" si="18"/>
        <v>330.3</v>
      </c>
    </row>
    <row r="1098" spans="1:5" x14ac:dyDescent="0.25">
      <c r="A1098" s="31">
        <v>5</v>
      </c>
      <c r="B1098" s="74">
        <v>66.06</v>
      </c>
      <c r="C1098" s="31" t="s">
        <v>50138</v>
      </c>
      <c r="D1098" s="31" t="s">
        <v>23</v>
      </c>
      <c r="E1098" s="32">
        <f t="shared" si="18"/>
        <v>330.3</v>
      </c>
    </row>
    <row r="1099" spans="1:5" x14ac:dyDescent="0.25">
      <c r="A1099" s="31">
        <v>36</v>
      </c>
      <c r="B1099" s="74">
        <v>66.05</v>
      </c>
      <c r="C1099" s="31" t="s">
        <v>50139</v>
      </c>
      <c r="D1099" s="31" t="s">
        <v>21</v>
      </c>
      <c r="E1099" s="32">
        <f t="shared" si="18"/>
        <v>2377.7999999999997</v>
      </c>
    </row>
    <row r="1100" spans="1:5" x14ac:dyDescent="0.25">
      <c r="A1100" s="31">
        <v>12</v>
      </c>
      <c r="B1100" s="74">
        <v>66.05</v>
      </c>
      <c r="C1100" s="31" t="s">
        <v>50140</v>
      </c>
      <c r="D1100" s="31" t="s">
        <v>17</v>
      </c>
      <c r="E1100" s="32">
        <f t="shared" si="18"/>
        <v>792.59999999999991</v>
      </c>
    </row>
    <row r="1101" spans="1:5" x14ac:dyDescent="0.25">
      <c r="A1101" s="31">
        <v>12</v>
      </c>
      <c r="B1101" s="74">
        <v>66.05</v>
      </c>
      <c r="C1101" s="31" t="s">
        <v>50141</v>
      </c>
      <c r="D1101" s="31" t="s">
        <v>23</v>
      </c>
      <c r="E1101" s="32">
        <f t="shared" si="18"/>
        <v>792.59999999999991</v>
      </c>
    </row>
    <row r="1102" spans="1:5" x14ac:dyDescent="0.25">
      <c r="A1102" s="31">
        <v>2</v>
      </c>
      <c r="B1102" s="74">
        <v>66.05</v>
      </c>
      <c r="C1102" s="31" t="s">
        <v>50141</v>
      </c>
      <c r="D1102" s="31" t="s">
        <v>22</v>
      </c>
      <c r="E1102" s="32">
        <f t="shared" si="18"/>
        <v>132.1</v>
      </c>
    </row>
    <row r="1103" spans="1:5" x14ac:dyDescent="0.25">
      <c r="A1103" s="31">
        <v>26</v>
      </c>
      <c r="B1103" s="74">
        <v>66.06</v>
      </c>
      <c r="C1103" s="31" t="s">
        <v>50142</v>
      </c>
      <c r="D1103" s="31" t="s">
        <v>21</v>
      </c>
      <c r="E1103" s="32">
        <f t="shared" si="18"/>
        <v>1717.56</v>
      </c>
    </row>
    <row r="1104" spans="1:5" x14ac:dyDescent="0.25">
      <c r="A1104" s="31">
        <v>24</v>
      </c>
      <c r="B1104" s="74">
        <v>66.06</v>
      </c>
      <c r="C1104" s="31" t="s">
        <v>50143</v>
      </c>
      <c r="D1104" s="31" t="s">
        <v>17</v>
      </c>
      <c r="E1104" s="32">
        <f t="shared" si="18"/>
        <v>1585.44</v>
      </c>
    </row>
    <row r="1105" spans="1:5" x14ac:dyDescent="0.25">
      <c r="A1105" s="31">
        <v>32</v>
      </c>
      <c r="B1105" s="74">
        <v>66.05</v>
      </c>
      <c r="C1105" s="31" t="s">
        <v>50144</v>
      </c>
      <c r="D1105" s="31" t="s">
        <v>17</v>
      </c>
      <c r="E1105" s="32">
        <f t="shared" si="18"/>
        <v>2113.6</v>
      </c>
    </row>
    <row r="1106" spans="1:5" x14ac:dyDescent="0.25">
      <c r="A1106" s="31">
        <v>9</v>
      </c>
      <c r="B1106" s="74">
        <v>66.06</v>
      </c>
      <c r="C1106" s="31" t="s">
        <v>2356</v>
      </c>
      <c r="D1106" s="31" t="s">
        <v>21</v>
      </c>
      <c r="E1106" s="32">
        <f t="shared" si="18"/>
        <v>594.54</v>
      </c>
    </row>
    <row r="1107" spans="1:5" x14ac:dyDescent="0.25">
      <c r="A1107" s="31">
        <v>36</v>
      </c>
      <c r="B1107" s="74">
        <v>66.06</v>
      </c>
      <c r="C1107" s="31" t="s">
        <v>2356</v>
      </c>
      <c r="D1107" s="31" t="s">
        <v>21</v>
      </c>
      <c r="E1107" s="32">
        <f t="shared" si="18"/>
        <v>2378.16</v>
      </c>
    </row>
    <row r="1108" spans="1:5" x14ac:dyDescent="0.25">
      <c r="A1108" s="31">
        <v>14</v>
      </c>
      <c r="B1108" s="74">
        <v>66.06</v>
      </c>
      <c r="C1108" s="31" t="s">
        <v>50145</v>
      </c>
      <c r="D1108" s="31" t="s">
        <v>17</v>
      </c>
      <c r="E1108" s="32">
        <f t="shared" si="18"/>
        <v>924.84</v>
      </c>
    </row>
    <row r="1109" spans="1:5" x14ac:dyDescent="0.25">
      <c r="A1109" s="31">
        <v>3</v>
      </c>
      <c r="B1109" s="74">
        <v>66.06</v>
      </c>
      <c r="C1109" s="31" t="s">
        <v>50146</v>
      </c>
      <c r="D1109" s="31" t="s">
        <v>23</v>
      </c>
      <c r="E1109" s="32">
        <f t="shared" si="18"/>
        <v>198.18</v>
      </c>
    </row>
    <row r="1110" spans="1:5" x14ac:dyDescent="0.25">
      <c r="A1110" s="31">
        <v>3</v>
      </c>
      <c r="B1110" s="74">
        <v>66.06</v>
      </c>
      <c r="C1110" s="31" t="s">
        <v>50146</v>
      </c>
      <c r="D1110" s="31" t="s">
        <v>17</v>
      </c>
      <c r="E1110" s="32">
        <f t="shared" si="18"/>
        <v>198.18</v>
      </c>
    </row>
    <row r="1111" spans="1:5" x14ac:dyDescent="0.25">
      <c r="A1111" s="31">
        <v>12</v>
      </c>
      <c r="B1111" s="74">
        <v>66.05</v>
      </c>
      <c r="C1111" s="31" t="s">
        <v>50147</v>
      </c>
      <c r="D1111" s="31" t="s">
        <v>17</v>
      </c>
      <c r="E1111" s="32">
        <f t="shared" si="18"/>
        <v>792.59999999999991</v>
      </c>
    </row>
    <row r="1112" spans="1:5" x14ac:dyDescent="0.25">
      <c r="A1112" s="31">
        <v>2</v>
      </c>
      <c r="B1112" s="74">
        <v>66.05</v>
      </c>
      <c r="C1112" s="31" t="s">
        <v>50148</v>
      </c>
      <c r="D1112" s="31" t="s">
        <v>17</v>
      </c>
      <c r="E1112" s="32">
        <f t="shared" si="18"/>
        <v>132.1</v>
      </c>
    </row>
    <row r="1113" spans="1:5" x14ac:dyDescent="0.25">
      <c r="A1113" s="31">
        <v>36</v>
      </c>
      <c r="B1113" s="74">
        <v>66.05</v>
      </c>
      <c r="C1113" s="31" t="s">
        <v>50149</v>
      </c>
      <c r="D1113" s="31" t="s">
        <v>23</v>
      </c>
      <c r="E1113" s="32">
        <f t="shared" si="18"/>
        <v>2377.7999999999997</v>
      </c>
    </row>
    <row r="1114" spans="1:5" x14ac:dyDescent="0.25">
      <c r="A1114" s="31">
        <v>26</v>
      </c>
      <c r="B1114" s="74">
        <v>66.06</v>
      </c>
      <c r="C1114" s="31" t="s">
        <v>50150</v>
      </c>
      <c r="D1114" s="31" t="s">
        <v>21</v>
      </c>
      <c r="E1114" s="32">
        <f t="shared" si="18"/>
        <v>1717.56</v>
      </c>
    </row>
    <row r="1115" spans="1:5" x14ac:dyDescent="0.25">
      <c r="A1115" s="31">
        <v>18</v>
      </c>
      <c r="B1115" s="74">
        <v>66.06</v>
      </c>
      <c r="C1115" s="31" t="s">
        <v>50150</v>
      </c>
      <c r="D1115" s="31" t="s">
        <v>21</v>
      </c>
      <c r="E1115" s="32">
        <f t="shared" si="18"/>
        <v>1189.08</v>
      </c>
    </row>
    <row r="1116" spans="1:5" x14ac:dyDescent="0.25">
      <c r="A1116" s="31">
        <v>12</v>
      </c>
      <c r="B1116" s="74">
        <v>66.06</v>
      </c>
      <c r="C1116" s="31" t="s">
        <v>50151</v>
      </c>
      <c r="D1116" s="31" t="s">
        <v>17</v>
      </c>
      <c r="E1116" s="32">
        <f t="shared" si="18"/>
        <v>792.72</v>
      </c>
    </row>
    <row r="1117" spans="1:5" x14ac:dyDescent="0.25">
      <c r="A1117" s="31">
        <v>12</v>
      </c>
      <c r="B1117" s="74">
        <v>66.06</v>
      </c>
      <c r="C1117" s="31" t="s">
        <v>50151</v>
      </c>
      <c r="D1117" s="31" t="s">
        <v>22</v>
      </c>
      <c r="E1117" s="32">
        <f t="shared" si="18"/>
        <v>792.72</v>
      </c>
    </row>
    <row r="1118" spans="1:5" x14ac:dyDescent="0.25">
      <c r="A1118" s="31">
        <v>6</v>
      </c>
      <c r="B1118" s="74">
        <v>66.06</v>
      </c>
      <c r="C1118" s="31" t="s">
        <v>50152</v>
      </c>
      <c r="D1118" s="31" t="s">
        <v>22</v>
      </c>
      <c r="E1118" s="32">
        <f t="shared" si="18"/>
        <v>396.36</v>
      </c>
    </row>
    <row r="1119" spans="1:5" x14ac:dyDescent="0.25">
      <c r="A1119" s="31">
        <v>32</v>
      </c>
      <c r="B1119" s="74">
        <v>66.05</v>
      </c>
      <c r="C1119" s="31" t="s">
        <v>50153</v>
      </c>
      <c r="D1119" s="31" t="s">
        <v>21</v>
      </c>
      <c r="E1119" s="32">
        <f t="shared" si="18"/>
        <v>2113.6</v>
      </c>
    </row>
    <row r="1120" spans="1:5" x14ac:dyDescent="0.25">
      <c r="A1120" s="31">
        <v>3</v>
      </c>
      <c r="B1120" s="74">
        <v>66.05</v>
      </c>
      <c r="C1120" s="31" t="s">
        <v>50154</v>
      </c>
      <c r="D1120" s="31" t="s">
        <v>17</v>
      </c>
      <c r="E1120" s="32">
        <f t="shared" si="18"/>
        <v>198.14999999999998</v>
      </c>
    </row>
    <row r="1121" spans="1:5" x14ac:dyDescent="0.25">
      <c r="A1121" s="31">
        <v>44</v>
      </c>
      <c r="B1121" s="74">
        <v>66.05</v>
      </c>
      <c r="C1121" s="31" t="s">
        <v>3796</v>
      </c>
      <c r="D1121" s="31" t="s">
        <v>21</v>
      </c>
      <c r="E1121" s="32">
        <f t="shared" si="18"/>
        <v>2906.2</v>
      </c>
    </row>
    <row r="1122" spans="1:5" x14ac:dyDescent="0.25">
      <c r="A1122" s="31">
        <v>3</v>
      </c>
      <c r="B1122" s="74">
        <v>66.05</v>
      </c>
      <c r="C1122" s="31" t="s">
        <v>50155</v>
      </c>
      <c r="D1122" s="31" t="s">
        <v>17</v>
      </c>
      <c r="E1122" s="32">
        <f t="shared" si="18"/>
        <v>198.14999999999998</v>
      </c>
    </row>
    <row r="1123" spans="1:5" x14ac:dyDescent="0.25">
      <c r="A1123" s="31">
        <v>36</v>
      </c>
      <c r="B1123" s="74">
        <v>66.040000000000006</v>
      </c>
      <c r="C1123" s="31" t="s">
        <v>50156</v>
      </c>
      <c r="D1123" s="31" t="s">
        <v>21</v>
      </c>
      <c r="E1123" s="32">
        <f t="shared" si="18"/>
        <v>2377.44</v>
      </c>
    </row>
    <row r="1124" spans="1:5" x14ac:dyDescent="0.25">
      <c r="A1124" s="31">
        <v>1</v>
      </c>
      <c r="B1124" s="74">
        <v>66.040000000000006</v>
      </c>
      <c r="C1124" s="31" t="s">
        <v>50156</v>
      </c>
      <c r="D1124" s="31" t="s">
        <v>21</v>
      </c>
      <c r="E1124" s="32">
        <f t="shared" si="18"/>
        <v>66.040000000000006</v>
      </c>
    </row>
    <row r="1125" spans="1:5" x14ac:dyDescent="0.25">
      <c r="A1125" s="31">
        <v>2</v>
      </c>
      <c r="B1125" s="74">
        <v>66.040000000000006</v>
      </c>
      <c r="C1125" s="31" t="s">
        <v>50157</v>
      </c>
      <c r="D1125" s="31" t="s">
        <v>23</v>
      </c>
      <c r="E1125" s="32">
        <f t="shared" si="18"/>
        <v>132.08000000000001</v>
      </c>
    </row>
    <row r="1126" spans="1:5" x14ac:dyDescent="0.25">
      <c r="A1126" s="31">
        <v>12</v>
      </c>
      <c r="B1126" s="74">
        <v>66.040000000000006</v>
      </c>
      <c r="C1126" s="31" t="s">
        <v>50158</v>
      </c>
      <c r="D1126" s="31" t="s">
        <v>17</v>
      </c>
      <c r="E1126" s="32">
        <f t="shared" si="18"/>
        <v>792.48</v>
      </c>
    </row>
    <row r="1127" spans="1:5" x14ac:dyDescent="0.25">
      <c r="A1127" s="31">
        <v>16</v>
      </c>
      <c r="B1127" s="74">
        <v>66.010000000000005</v>
      </c>
      <c r="C1127" s="31" t="s">
        <v>50159</v>
      </c>
      <c r="D1127" s="31" t="s">
        <v>17</v>
      </c>
      <c r="E1127" s="32">
        <f t="shared" si="18"/>
        <v>1056.1600000000001</v>
      </c>
    </row>
    <row r="1128" spans="1:5" x14ac:dyDescent="0.25">
      <c r="A1128" s="31">
        <v>20</v>
      </c>
      <c r="B1128" s="74">
        <v>66.010000000000005</v>
      </c>
      <c r="C1128" s="31" t="s">
        <v>50160</v>
      </c>
      <c r="D1128" s="31" t="s">
        <v>21</v>
      </c>
      <c r="E1128" s="32">
        <f t="shared" si="18"/>
        <v>1320.2</v>
      </c>
    </row>
    <row r="1129" spans="1:5" x14ac:dyDescent="0.25">
      <c r="A1129" s="31">
        <v>18</v>
      </c>
      <c r="B1129" s="74">
        <v>66.010000000000005</v>
      </c>
      <c r="C1129" s="31" t="s">
        <v>50160</v>
      </c>
      <c r="D1129" s="31" t="s">
        <v>21</v>
      </c>
      <c r="E1129" s="32">
        <f t="shared" si="18"/>
        <v>1188.18</v>
      </c>
    </row>
    <row r="1130" spans="1:5" x14ac:dyDescent="0.25">
      <c r="A1130" s="31">
        <v>14</v>
      </c>
      <c r="B1130" s="74">
        <v>66.010000000000005</v>
      </c>
      <c r="C1130" s="31" t="s">
        <v>50160</v>
      </c>
      <c r="D1130" s="31" t="s">
        <v>21</v>
      </c>
      <c r="E1130" s="32">
        <f t="shared" si="18"/>
        <v>924.1400000000001</v>
      </c>
    </row>
    <row r="1131" spans="1:5" x14ac:dyDescent="0.25">
      <c r="A1131" s="31">
        <v>6</v>
      </c>
      <c r="B1131" s="74">
        <v>66.010000000000005</v>
      </c>
      <c r="C1131" s="31" t="s">
        <v>50161</v>
      </c>
      <c r="D1131" s="31" t="s">
        <v>23</v>
      </c>
      <c r="E1131" s="32">
        <f t="shared" si="18"/>
        <v>396.06000000000006</v>
      </c>
    </row>
    <row r="1132" spans="1:5" x14ac:dyDescent="0.25">
      <c r="A1132" s="31">
        <v>12</v>
      </c>
      <c r="B1132" s="74">
        <v>66.010000000000005</v>
      </c>
      <c r="C1132" s="31" t="s">
        <v>50161</v>
      </c>
      <c r="D1132" s="31" t="s">
        <v>23</v>
      </c>
      <c r="E1132" s="32">
        <f t="shared" si="18"/>
        <v>792.12000000000012</v>
      </c>
    </row>
    <row r="1133" spans="1:5" x14ac:dyDescent="0.25">
      <c r="A1133" s="31">
        <v>36</v>
      </c>
      <c r="B1133" s="74">
        <v>66.03</v>
      </c>
      <c r="C1133" s="31" t="s">
        <v>50162</v>
      </c>
      <c r="D1133" s="31" t="s">
        <v>21</v>
      </c>
      <c r="E1133" s="32">
        <f t="shared" si="18"/>
        <v>2377.08</v>
      </c>
    </row>
    <row r="1134" spans="1:5" x14ac:dyDescent="0.25">
      <c r="A1134" s="31">
        <v>50</v>
      </c>
      <c r="B1134" s="74">
        <v>66.03</v>
      </c>
      <c r="C1134" s="31" t="s">
        <v>50162</v>
      </c>
      <c r="D1134" s="31" t="s">
        <v>21</v>
      </c>
      <c r="E1134" s="32">
        <f t="shared" si="18"/>
        <v>3301.5</v>
      </c>
    </row>
    <row r="1135" spans="1:5" x14ac:dyDescent="0.25">
      <c r="A1135" s="31">
        <v>14</v>
      </c>
      <c r="B1135" s="74">
        <v>66.03</v>
      </c>
      <c r="C1135" s="31" t="s">
        <v>50163</v>
      </c>
      <c r="D1135" s="31" t="s">
        <v>17</v>
      </c>
      <c r="E1135" s="32">
        <f t="shared" si="18"/>
        <v>924.42000000000007</v>
      </c>
    </row>
    <row r="1136" spans="1:5" x14ac:dyDescent="0.25">
      <c r="A1136" s="31">
        <v>48</v>
      </c>
      <c r="B1136" s="74">
        <v>66.03</v>
      </c>
      <c r="C1136" s="31" t="s">
        <v>1275</v>
      </c>
      <c r="D1136" s="31" t="s">
        <v>21</v>
      </c>
      <c r="E1136" s="32">
        <f t="shared" si="18"/>
        <v>3169.44</v>
      </c>
    </row>
    <row r="1137" spans="1:5" x14ac:dyDescent="0.25">
      <c r="A1137" s="31">
        <v>2</v>
      </c>
      <c r="B1137" s="74">
        <v>66.03</v>
      </c>
      <c r="C1137" s="31" t="s">
        <v>50164</v>
      </c>
      <c r="D1137" s="31" t="s">
        <v>23</v>
      </c>
      <c r="E1137" s="32">
        <f t="shared" si="18"/>
        <v>132.06</v>
      </c>
    </row>
    <row r="1138" spans="1:5" x14ac:dyDescent="0.25">
      <c r="A1138" s="31">
        <v>21</v>
      </c>
      <c r="B1138" s="74">
        <v>66.02</v>
      </c>
      <c r="C1138" s="31" t="s">
        <v>50165</v>
      </c>
      <c r="D1138" s="31" t="s">
        <v>21</v>
      </c>
      <c r="E1138" s="32">
        <f t="shared" si="18"/>
        <v>1386.4199999999998</v>
      </c>
    </row>
    <row r="1139" spans="1:5" x14ac:dyDescent="0.25">
      <c r="A1139" s="31">
        <v>38</v>
      </c>
      <c r="B1139" s="74">
        <v>66.03</v>
      </c>
      <c r="C1139" s="31" t="s">
        <v>50166</v>
      </c>
      <c r="D1139" s="31" t="s">
        <v>21</v>
      </c>
      <c r="E1139" s="32">
        <f t="shared" si="18"/>
        <v>2509.14</v>
      </c>
    </row>
    <row r="1140" spans="1:5" x14ac:dyDescent="0.25">
      <c r="A1140" s="31">
        <v>56</v>
      </c>
      <c r="B1140" s="74">
        <v>66.03</v>
      </c>
      <c r="C1140" s="31" t="s">
        <v>50166</v>
      </c>
      <c r="D1140" s="31" t="s">
        <v>21</v>
      </c>
      <c r="E1140" s="32">
        <f t="shared" si="18"/>
        <v>3697.6800000000003</v>
      </c>
    </row>
    <row r="1141" spans="1:5" x14ac:dyDescent="0.25">
      <c r="A1141" s="31">
        <v>82</v>
      </c>
      <c r="B1141" s="74">
        <v>66.03</v>
      </c>
      <c r="C1141" s="31" t="s">
        <v>50166</v>
      </c>
      <c r="D1141" s="31" t="s">
        <v>21</v>
      </c>
      <c r="E1141" s="32">
        <f t="shared" si="18"/>
        <v>5414.46</v>
      </c>
    </row>
    <row r="1142" spans="1:5" x14ac:dyDescent="0.25">
      <c r="A1142" s="31">
        <v>48</v>
      </c>
      <c r="B1142" s="74">
        <v>66.03</v>
      </c>
      <c r="C1142" s="31" t="s">
        <v>50166</v>
      </c>
      <c r="D1142" s="31" t="s">
        <v>21</v>
      </c>
      <c r="E1142" s="32">
        <f t="shared" si="18"/>
        <v>3169.44</v>
      </c>
    </row>
    <row r="1143" spans="1:5" x14ac:dyDescent="0.25">
      <c r="A1143" s="31">
        <v>2</v>
      </c>
      <c r="B1143" s="74">
        <v>66.03</v>
      </c>
      <c r="C1143" s="31" t="s">
        <v>50167</v>
      </c>
      <c r="D1143" s="31" t="s">
        <v>23</v>
      </c>
      <c r="E1143" s="32">
        <f t="shared" si="18"/>
        <v>132.06</v>
      </c>
    </row>
    <row r="1144" spans="1:5" x14ac:dyDescent="0.25">
      <c r="A1144" s="31">
        <v>26</v>
      </c>
      <c r="B1144" s="74">
        <v>66.010000000000005</v>
      </c>
      <c r="C1144" s="31" t="s">
        <v>7105</v>
      </c>
      <c r="D1144" s="31" t="s">
        <v>21</v>
      </c>
      <c r="E1144" s="32">
        <f t="shared" si="18"/>
        <v>1716.2600000000002</v>
      </c>
    </row>
    <row r="1145" spans="1:5" x14ac:dyDescent="0.25">
      <c r="A1145" s="31">
        <v>12</v>
      </c>
      <c r="B1145" s="74">
        <v>66.010000000000005</v>
      </c>
      <c r="C1145" s="31" t="s">
        <v>50168</v>
      </c>
      <c r="D1145" s="31" t="s">
        <v>23</v>
      </c>
      <c r="E1145" s="32">
        <f t="shared" si="18"/>
        <v>792.12000000000012</v>
      </c>
    </row>
    <row r="1146" spans="1:5" x14ac:dyDescent="0.25">
      <c r="A1146" s="31">
        <v>12</v>
      </c>
      <c r="B1146" s="74">
        <v>66.010000000000005</v>
      </c>
      <c r="C1146" s="31" t="s">
        <v>50168</v>
      </c>
      <c r="D1146" s="31" t="s">
        <v>17</v>
      </c>
      <c r="E1146" s="32">
        <f t="shared" si="18"/>
        <v>792.12000000000012</v>
      </c>
    </row>
    <row r="1147" spans="1:5" x14ac:dyDescent="0.25">
      <c r="A1147" s="31">
        <v>3</v>
      </c>
      <c r="B1147" s="74">
        <v>66.010000000000005</v>
      </c>
      <c r="C1147" s="31" t="s">
        <v>50169</v>
      </c>
      <c r="D1147" s="31" t="s">
        <v>17</v>
      </c>
      <c r="E1147" s="32">
        <f t="shared" si="18"/>
        <v>198.03000000000003</v>
      </c>
    </row>
    <row r="1148" spans="1:5" x14ac:dyDescent="0.25">
      <c r="A1148" s="31">
        <v>12</v>
      </c>
      <c r="B1148" s="74">
        <v>66.010000000000005</v>
      </c>
      <c r="C1148" s="31" t="s">
        <v>50170</v>
      </c>
      <c r="D1148" s="31" t="s">
        <v>21</v>
      </c>
      <c r="E1148" s="32">
        <f t="shared" si="18"/>
        <v>792.12000000000012</v>
      </c>
    </row>
    <row r="1149" spans="1:5" x14ac:dyDescent="0.25">
      <c r="A1149" s="31">
        <v>24</v>
      </c>
      <c r="B1149" s="74">
        <v>66.010000000000005</v>
      </c>
      <c r="C1149" s="31" t="s">
        <v>50171</v>
      </c>
      <c r="D1149" s="31" t="s">
        <v>21</v>
      </c>
      <c r="E1149" s="32">
        <f t="shared" si="18"/>
        <v>1584.2400000000002</v>
      </c>
    </row>
    <row r="1150" spans="1:5" x14ac:dyDescent="0.25">
      <c r="A1150" s="31">
        <v>14</v>
      </c>
      <c r="B1150" s="74">
        <v>66</v>
      </c>
      <c r="C1150" s="31" t="s">
        <v>50171</v>
      </c>
      <c r="D1150" s="31" t="s">
        <v>21</v>
      </c>
      <c r="E1150" s="32">
        <f t="shared" si="18"/>
        <v>924</v>
      </c>
    </row>
    <row r="1151" spans="1:5" x14ac:dyDescent="0.25">
      <c r="A1151" s="31">
        <v>14</v>
      </c>
      <c r="B1151" s="74">
        <v>66</v>
      </c>
      <c r="C1151" s="31" t="s">
        <v>50171</v>
      </c>
      <c r="D1151" s="31" t="s">
        <v>21</v>
      </c>
      <c r="E1151" s="32">
        <f t="shared" si="18"/>
        <v>924</v>
      </c>
    </row>
    <row r="1152" spans="1:5" x14ac:dyDescent="0.25">
      <c r="A1152" s="31">
        <v>14</v>
      </c>
      <c r="B1152" s="74">
        <v>66.010000000000005</v>
      </c>
      <c r="C1152" s="31" t="s">
        <v>50172</v>
      </c>
      <c r="D1152" s="31" t="s">
        <v>23</v>
      </c>
      <c r="E1152" s="32">
        <f t="shared" si="18"/>
        <v>924.1400000000001</v>
      </c>
    </row>
    <row r="1153" spans="1:5" x14ac:dyDescent="0.25">
      <c r="A1153" s="31">
        <v>12</v>
      </c>
      <c r="B1153" s="74">
        <v>66.010000000000005</v>
      </c>
      <c r="C1153" s="31" t="s">
        <v>50172</v>
      </c>
      <c r="D1153" s="31" t="s">
        <v>17</v>
      </c>
      <c r="E1153" s="32">
        <f t="shared" si="18"/>
        <v>792.12000000000012</v>
      </c>
    </row>
    <row r="1154" spans="1:5" x14ac:dyDescent="0.25">
      <c r="A1154" s="31">
        <v>24</v>
      </c>
      <c r="B1154" s="74">
        <v>66</v>
      </c>
      <c r="C1154" s="31" t="s">
        <v>50173</v>
      </c>
      <c r="D1154" s="31" t="s">
        <v>17</v>
      </c>
      <c r="E1154" s="32">
        <f t="shared" ref="E1154:E1217" si="19">+A1154*B1154</f>
        <v>1584</v>
      </c>
    </row>
    <row r="1155" spans="1:5" x14ac:dyDescent="0.25">
      <c r="A1155" s="31">
        <v>12</v>
      </c>
      <c r="B1155" s="74">
        <v>66</v>
      </c>
      <c r="C1155" s="31" t="s">
        <v>50174</v>
      </c>
      <c r="D1155" s="31" t="s">
        <v>23</v>
      </c>
      <c r="E1155" s="32">
        <f t="shared" si="19"/>
        <v>792</v>
      </c>
    </row>
    <row r="1156" spans="1:5" x14ac:dyDescent="0.25">
      <c r="A1156" s="31">
        <v>26</v>
      </c>
      <c r="B1156" s="74">
        <v>66.010000000000005</v>
      </c>
      <c r="C1156" s="31" t="s">
        <v>50175</v>
      </c>
      <c r="D1156" s="31" t="s">
        <v>21</v>
      </c>
      <c r="E1156" s="32">
        <f t="shared" si="19"/>
        <v>1716.2600000000002</v>
      </c>
    </row>
    <row r="1157" spans="1:5" x14ac:dyDescent="0.25">
      <c r="A1157" s="31">
        <v>50</v>
      </c>
      <c r="B1157" s="74">
        <v>66.010000000000005</v>
      </c>
      <c r="C1157" s="31" t="s">
        <v>50175</v>
      </c>
      <c r="D1157" s="31" t="s">
        <v>21</v>
      </c>
      <c r="E1157" s="32">
        <f t="shared" si="19"/>
        <v>3300.5000000000005</v>
      </c>
    </row>
    <row r="1158" spans="1:5" x14ac:dyDescent="0.25">
      <c r="A1158" s="31">
        <v>24</v>
      </c>
      <c r="B1158" s="74">
        <v>66.010000000000005</v>
      </c>
      <c r="C1158" s="31" t="s">
        <v>50176</v>
      </c>
      <c r="D1158" s="31" t="s">
        <v>17</v>
      </c>
      <c r="E1158" s="32">
        <f t="shared" si="19"/>
        <v>1584.2400000000002</v>
      </c>
    </row>
    <row r="1159" spans="1:5" x14ac:dyDescent="0.25">
      <c r="A1159" s="31">
        <v>12</v>
      </c>
      <c r="B1159" s="74">
        <v>66.040000000000006</v>
      </c>
      <c r="C1159" s="31" t="s">
        <v>50177</v>
      </c>
      <c r="D1159" s="31" t="s">
        <v>17</v>
      </c>
      <c r="E1159" s="32">
        <f t="shared" si="19"/>
        <v>792.48</v>
      </c>
    </row>
    <row r="1160" spans="1:5" x14ac:dyDescent="0.25">
      <c r="A1160" s="31">
        <v>24</v>
      </c>
      <c r="B1160" s="74">
        <v>66.06</v>
      </c>
      <c r="C1160" s="31" t="s">
        <v>50178</v>
      </c>
      <c r="D1160" s="31" t="s">
        <v>17</v>
      </c>
      <c r="E1160" s="32">
        <f t="shared" si="19"/>
        <v>1585.44</v>
      </c>
    </row>
    <row r="1161" spans="1:5" x14ac:dyDescent="0.25">
      <c r="A1161" s="31">
        <v>26</v>
      </c>
      <c r="B1161" s="74">
        <v>66.06</v>
      </c>
      <c r="C1161" s="31" t="s">
        <v>50179</v>
      </c>
      <c r="D1161" s="31" t="s">
        <v>21</v>
      </c>
      <c r="E1161" s="32">
        <f t="shared" si="19"/>
        <v>1717.56</v>
      </c>
    </row>
    <row r="1162" spans="1:5" x14ac:dyDescent="0.25">
      <c r="A1162" s="31">
        <v>84</v>
      </c>
      <c r="B1162" s="74">
        <v>66.069999999999993</v>
      </c>
      <c r="C1162" s="31" t="s">
        <v>50180</v>
      </c>
      <c r="D1162" s="31" t="s">
        <v>21</v>
      </c>
      <c r="E1162" s="32">
        <f t="shared" si="19"/>
        <v>5549.8799999999992</v>
      </c>
    </row>
    <row r="1163" spans="1:5" x14ac:dyDescent="0.25">
      <c r="A1163" s="31">
        <v>162</v>
      </c>
      <c r="B1163" s="74">
        <v>66.069999999999993</v>
      </c>
      <c r="C1163" s="31" t="s">
        <v>50180</v>
      </c>
      <c r="D1163" s="31" t="s">
        <v>21</v>
      </c>
      <c r="E1163" s="32">
        <f t="shared" si="19"/>
        <v>10703.339999999998</v>
      </c>
    </row>
    <row r="1164" spans="1:5" x14ac:dyDescent="0.25">
      <c r="A1164" s="31">
        <v>64</v>
      </c>
      <c r="B1164" s="74">
        <v>66.069999999999993</v>
      </c>
      <c r="C1164" s="31" t="s">
        <v>50180</v>
      </c>
      <c r="D1164" s="31" t="s">
        <v>21</v>
      </c>
      <c r="E1164" s="32">
        <f t="shared" si="19"/>
        <v>4228.4799999999996</v>
      </c>
    </row>
    <row r="1165" spans="1:5" x14ac:dyDescent="0.25">
      <c r="A1165" s="31">
        <v>50</v>
      </c>
      <c r="B1165" s="74">
        <v>66.069999999999993</v>
      </c>
      <c r="C1165" s="31" t="s">
        <v>50181</v>
      </c>
      <c r="D1165" s="31" t="s">
        <v>17</v>
      </c>
      <c r="E1165" s="32">
        <f t="shared" si="19"/>
        <v>3303.4999999999995</v>
      </c>
    </row>
    <row r="1166" spans="1:5" x14ac:dyDescent="0.25">
      <c r="A1166" s="31">
        <v>24</v>
      </c>
      <c r="B1166" s="74">
        <v>66.06</v>
      </c>
      <c r="C1166" s="31" t="s">
        <v>50182</v>
      </c>
      <c r="D1166" s="31" t="s">
        <v>21</v>
      </c>
      <c r="E1166" s="32">
        <f t="shared" si="19"/>
        <v>1585.44</v>
      </c>
    </row>
    <row r="1167" spans="1:5" x14ac:dyDescent="0.25">
      <c r="A1167" s="31">
        <v>26</v>
      </c>
      <c r="B1167" s="74">
        <v>66.06</v>
      </c>
      <c r="C1167" s="31" t="s">
        <v>50182</v>
      </c>
      <c r="D1167" s="31" t="s">
        <v>21</v>
      </c>
      <c r="E1167" s="32">
        <f t="shared" si="19"/>
        <v>1717.56</v>
      </c>
    </row>
    <row r="1168" spans="1:5" x14ac:dyDescent="0.25">
      <c r="A1168" s="31">
        <v>12</v>
      </c>
      <c r="B1168" s="74">
        <v>66.06</v>
      </c>
      <c r="C1168" s="31" t="s">
        <v>50182</v>
      </c>
      <c r="D1168" s="31" t="s">
        <v>21</v>
      </c>
      <c r="E1168" s="32">
        <f t="shared" si="19"/>
        <v>792.72</v>
      </c>
    </row>
    <row r="1169" spans="1:5" x14ac:dyDescent="0.25">
      <c r="A1169" s="31">
        <v>26</v>
      </c>
      <c r="B1169" s="74">
        <v>66.06</v>
      </c>
      <c r="C1169" s="31" t="s">
        <v>50182</v>
      </c>
      <c r="D1169" s="31" t="s">
        <v>21</v>
      </c>
      <c r="E1169" s="32">
        <f t="shared" si="19"/>
        <v>1717.56</v>
      </c>
    </row>
    <row r="1170" spans="1:5" x14ac:dyDescent="0.25">
      <c r="A1170" s="31">
        <v>12</v>
      </c>
      <c r="B1170" s="74">
        <v>66.06</v>
      </c>
      <c r="C1170" s="31" t="s">
        <v>50183</v>
      </c>
      <c r="D1170" s="31" t="s">
        <v>17</v>
      </c>
      <c r="E1170" s="32">
        <f t="shared" si="19"/>
        <v>792.72</v>
      </c>
    </row>
    <row r="1171" spans="1:5" x14ac:dyDescent="0.25">
      <c r="A1171" s="31">
        <v>5</v>
      </c>
      <c r="B1171" s="74">
        <v>66.040000000000006</v>
      </c>
      <c r="C1171" s="31" t="s">
        <v>50184</v>
      </c>
      <c r="D1171" s="31" t="s">
        <v>21</v>
      </c>
      <c r="E1171" s="32">
        <f t="shared" si="19"/>
        <v>330.20000000000005</v>
      </c>
    </row>
    <row r="1172" spans="1:5" x14ac:dyDescent="0.25">
      <c r="A1172" s="31">
        <v>9</v>
      </c>
      <c r="B1172" s="74">
        <v>66.040000000000006</v>
      </c>
      <c r="C1172" s="31" t="s">
        <v>50184</v>
      </c>
      <c r="D1172" s="31" t="s">
        <v>21</v>
      </c>
      <c r="E1172" s="32">
        <f t="shared" si="19"/>
        <v>594.36</v>
      </c>
    </row>
    <row r="1173" spans="1:5" x14ac:dyDescent="0.25">
      <c r="A1173" s="31">
        <v>16</v>
      </c>
      <c r="B1173" s="74">
        <v>66.040000000000006</v>
      </c>
      <c r="C1173" s="31" t="s">
        <v>50185</v>
      </c>
      <c r="D1173" s="31" t="s">
        <v>21</v>
      </c>
      <c r="E1173" s="32">
        <f t="shared" si="19"/>
        <v>1056.6400000000001</v>
      </c>
    </row>
    <row r="1174" spans="1:5" x14ac:dyDescent="0.25">
      <c r="A1174" s="31">
        <v>20</v>
      </c>
      <c r="B1174" s="74">
        <v>66.040000000000006</v>
      </c>
      <c r="C1174" s="31" t="s">
        <v>50186</v>
      </c>
      <c r="D1174" s="31" t="s">
        <v>23</v>
      </c>
      <c r="E1174" s="32">
        <f t="shared" si="19"/>
        <v>1320.8000000000002</v>
      </c>
    </row>
    <row r="1175" spans="1:5" x14ac:dyDescent="0.25">
      <c r="A1175" s="31">
        <v>12</v>
      </c>
      <c r="B1175" s="74">
        <v>66.03</v>
      </c>
      <c r="C1175" s="31" t="s">
        <v>50187</v>
      </c>
      <c r="D1175" s="31" t="s">
        <v>21</v>
      </c>
      <c r="E1175" s="32">
        <f t="shared" si="19"/>
        <v>792.36</v>
      </c>
    </row>
    <row r="1176" spans="1:5" x14ac:dyDescent="0.25">
      <c r="A1176" s="31">
        <v>29</v>
      </c>
      <c r="B1176" s="74">
        <v>66.02</v>
      </c>
      <c r="C1176" s="31" t="s">
        <v>50187</v>
      </c>
      <c r="D1176" s="31" t="s">
        <v>21</v>
      </c>
      <c r="E1176" s="32">
        <f t="shared" si="19"/>
        <v>1914.58</v>
      </c>
    </row>
    <row r="1177" spans="1:5" x14ac:dyDescent="0.25">
      <c r="A1177" s="31">
        <v>26</v>
      </c>
      <c r="B1177" s="74">
        <v>66.03</v>
      </c>
      <c r="C1177" s="31" t="s">
        <v>50188</v>
      </c>
      <c r="D1177" s="31" t="s">
        <v>17</v>
      </c>
      <c r="E1177" s="32">
        <f t="shared" si="19"/>
        <v>1716.78</v>
      </c>
    </row>
    <row r="1178" spans="1:5" x14ac:dyDescent="0.25">
      <c r="A1178" s="31">
        <v>12</v>
      </c>
      <c r="B1178" s="74">
        <v>66.03</v>
      </c>
      <c r="C1178" s="31" t="s">
        <v>50189</v>
      </c>
      <c r="D1178" s="31" t="s">
        <v>23</v>
      </c>
      <c r="E1178" s="32">
        <f t="shared" si="19"/>
        <v>792.36</v>
      </c>
    </row>
    <row r="1179" spans="1:5" x14ac:dyDescent="0.25">
      <c r="A1179" s="31">
        <v>12</v>
      </c>
      <c r="B1179" s="74">
        <v>66.040000000000006</v>
      </c>
      <c r="C1179" s="31" t="s">
        <v>50190</v>
      </c>
      <c r="D1179" s="31" t="s">
        <v>17</v>
      </c>
      <c r="E1179" s="32">
        <f t="shared" si="19"/>
        <v>792.48</v>
      </c>
    </row>
    <row r="1180" spans="1:5" x14ac:dyDescent="0.25">
      <c r="A1180" s="31">
        <v>2</v>
      </c>
      <c r="B1180" s="74">
        <v>66.05</v>
      </c>
      <c r="C1180" s="31" t="s">
        <v>50191</v>
      </c>
      <c r="D1180" s="31" t="s">
        <v>17</v>
      </c>
      <c r="E1180" s="32">
        <f t="shared" si="19"/>
        <v>132.1</v>
      </c>
    </row>
    <row r="1181" spans="1:5" x14ac:dyDescent="0.25">
      <c r="A1181" s="31">
        <v>68</v>
      </c>
      <c r="B1181" s="74">
        <v>66.05</v>
      </c>
      <c r="C1181" s="31" t="s">
        <v>50192</v>
      </c>
      <c r="D1181" s="31" t="s">
        <v>21</v>
      </c>
      <c r="E1181" s="32">
        <f t="shared" si="19"/>
        <v>4491.3999999999996</v>
      </c>
    </row>
    <row r="1182" spans="1:5" x14ac:dyDescent="0.25">
      <c r="A1182" s="31">
        <v>36</v>
      </c>
      <c r="B1182" s="74">
        <v>66.05</v>
      </c>
      <c r="C1182" s="31" t="s">
        <v>50192</v>
      </c>
      <c r="D1182" s="31" t="s">
        <v>21</v>
      </c>
      <c r="E1182" s="32">
        <f t="shared" si="19"/>
        <v>2377.7999999999997</v>
      </c>
    </row>
    <row r="1183" spans="1:5" x14ac:dyDescent="0.25">
      <c r="A1183" s="31">
        <v>3</v>
      </c>
      <c r="B1183" s="74">
        <v>66.05</v>
      </c>
      <c r="C1183" s="31" t="s">
        <v>50193</v>
      </c>
      <c r="D1183" s="31" t="s">
        <v>22</v>
      </c>
      <c r="E1183" s="32">
        <f t="shared" si="19"/>
        <v>198.14999999999998</v>
      </c>
    </row>
    <row r="1184" spans="1:5" x14ac:dyDescent="0.25">
      <c r="A1184" s="31">
        <v>35</v>
      </c>
      <c r="B1184" s="74">
        <v>66.05</v>
      </c>
      <c r="C1184" s="31" t="s">
        <v>50194</v>
      </c>
      <c r="D1184" s="31" t="s">
        <v>23</v>
      </c>
      <c r="E1184" s="32">
        <f t="shared" si="19"/>
        <v>2311.75</v>
      </c>
    </row>
    <row r="1185" spans="1:5" x14ac:dyDescent="0.25">
      <c r="A1185" s="31">
        <v>34</v>
      </c>
      <c r="B1185" s="74">
        <v>66.05</v>
      </c>
      <c r="C1185" s="31" t="s">
        <v>50194</v>
      </c>
      <c r="D1185" s="31" t="s">
        <v>17</v>
      </c>
      <c r="E1185" s="32">
        <f t="shared" si="19"/>
        <v>2245.6999999999998</v>
      </c>
    </row>
    <row r="1186" spans="1:5" x14ac:dyDescent="0.25">
      <c r="A1186" s="31">
        <v>9</v>
      </c>
      <c r="B1186" s="74">
        <v>66.05</v>
      </c>
      <c r="C1186" s="31" t="s">
        <v>50194</v>
      </c>
      <c r="D1186" s="31" t="s">
        <v>22</v>
      </c>
      <c r="E1186" s="32">
        <f t="shared" si="19"/>
        <v>594.44999999999993</v>
      </c>
    </row>
    <row r="1187" spans="1:5" x14ac:dyDescent="0.25">
      <c r="A1187" s="31">
        <v>38</v>
      </c>
      <c r="B1187" s="74">
        <v>66.05</v>
      </c>
      <c r="C1187" s="31" t="s">
        <v>50195</v>
      </c>
      <c r="D1187" s="31" t="s">
        <v>21</v>
      </c>
      <c r="E1187" s="32">
        <f t="shared" si="19"/>
        <v>2509.9</v>
      </c>
    </row>
    <row r="1188" spans="1:5" x14ac:dyDescent="0.25">
      <c r="A1188" s="31">
        <v>12</v>
      </c>
      <c r="B1188" s="74">
        <v>66.05</v>
      </c>
      <c r="C1188" s="31" t="s">
        <v>50196</v>
      </c>
      <c r="D1188" s="31" t="s">
        <v>17</v>
      </c>
      <c r="E1188" s="32">
        <f t="shared" si="19"/>
        <v>792.59999999999991</v>
      </c>
    </row>
    <row r="1189" spans="1:5" x14ac:dyDescent="0.25">
      <c r="A1189" s="31">
        <v>14</v>
      </c>
      <c r="B1189" s="74">
        <v>66.040000000000006</v>
      </c>
      <c r="C1189" s="31" t="s">
        <v>50197</v>
      </c>
      <c r="D1189" s="31" t="s">
        <v>21</v>
      </c>
      <c r="E1189" s="32">
        <f t="shared" si="19"/>
        <v>924.56000000000006</v>
      </c>
    </row>
    <row r="1190" spans="1:5" x14ac:dyDescent="0.25">
      <c r="A1190" s="31">
        <v>12</v>
      </c>
      <c r="B1190" s="74">
        <v>66.040000000000006</v>
      </c>
      <c r="C1190" s="31" t="s">
        <v>50198</v>
      </c>
      <c r="D1190" s="31" t="s">
        <v>17</v>
      </c>
      <c r="E1190" s="32">
        <f t="shared" si="19"/>
        <v>792.48</v>
      </c>
    </row>
    <row r="1191" spans="1:5" x14ac:dyDescent="0.25">
      <c r="A1191" s="31">
        <v>24</v>
      </c>
      <c r="B1191" s="74">
        <v>66.040000000000006</v>
      </c>
      <c r="C1191" s="31" t="s">
        <v>50199</v>
      </c>
      <c r="D1191" s="31" t="s">
        <v>22</v>
      </c>
      <c r="E1191" s="32">
        <f t="shared" si="19"/>
        <v>1584.96</v>
      </c>
    </row>
    <row r="1192" spans="1:5" x14ac:dyDescent="0.25">
      <c r="A1192" s="31">
        <v>10</v>
      </c>
      <c r="B1192" s="74">
        <v>66.03</v>
      </c>
      <c r="C1192" s="31" t="s">
        <v>50200</v>
      </c>
      <c r="D1192" s="31" t="s">
        <v>21</v>
      </c>
      <c r="E1192" s="32">
        <f t="shared" si="19"/>
        <v>660.3</v>
      </c>
    </row>
    <row r="1193" spans="1:5" x14ac:dyDescent="0.25">
      <c r="A1193" s="31">
        <v>24</v>
      </c>
      <c r="B1193" s="74">
        <v>66.03</v>
      </c>
      <c r="C1193" s="31" t="s">
        <v>50201</v>
      </c>
      <c r="D1193" s="31" t="s">
        <v>17</v>
      </c>
      <c r="E1193" s="32">
        <f t="shared" si="19"/>
        <v>1584.72</v>
      </c>
    </row>
    <row r="1194" spans="1:5" x14ac:dyDescent="0.25">
      <c r="A1194" s="31">
        <v>14</v>
      </c>
      <c r="B1194" s="74">
        <v>66.03</v>
      </c>
      <c r="C1194" s="31" t="s">
        <v>8329</v>
      </c>
      <c r="D1194" s="31" t="s">
        <v>21</v>
      </c>
      <c r="E1194" s="32">
        <f t="shared" si="19"/>
        <v>924.42000000000007</v>
      </c>
    </row>
    <row r="1195" spans="1:5" x14ac:dyDescent="0.25">
      <c r="A1195" s="31">
        <v>12</v>
      </c>
      <c r="B1195" s="74">
        <v>66.03</v>
      </c>
      <c r="C1195" s="31" t="s">
        <v>8329</v>
      </c>
      <c r="D1195" s="31" t="s">
        <v>21</v>
      </c>
      <c r="E1195" s="32">
        <f t="shared" si="19"/>
        <v>792.36</v>
      </c>
    </row>
    <row r="1196" spans="1:5" x14ac:dyDescent="0.25">
      <c r="A1196" s="31">
        <v>12</v>
      </c>
      <c r="B1196" s="74">
        <v>66.03</v>
      </c>
      <c r="C1196" s="31" t="s">
        <v>8329</v>
      </c>
      <c r="D1196" s="31" t="s">
        <v>21</v>
      </c>
      <c r="E1196" s="32">
        <f t="shared" si="19"/>
        <v>792.36</v>
      </c>
    </row>
    <row r="1197" spans="1:5" x14ac:dyDescent="0.25">
      <c r="A1197" s="31">
        <v>12</v>
      </c>
      <c r="B1197" s="74">
        <v>66.03</v>
      </c>
      <c r="C1197" s="31" t="s">
        <v>50202</v>
      </c>
      <c r="D1197" s="31" t="s">
        <v>17</v>
      </c>
      <c r="E1197" s="32">
        <f t="shared" si="19"/>
        <v>792.36</v>
      </c>
    </row>
    <row r="1198" spans="1:5" x14ac:dyDescent="0.25">
      <c r="A1198" s="31">
        <v>36</v>
      </c>
      <c r="B1198" s="74">
        <v>66.06</v>
      </c>
      <c r="C1198" s="31" t="s">
        <v>50203</v>
      </c>
      <c r="D1198" s="31" t="s">
        <v>21</v>
      </c>
      <c r="E1198" s="32">
        <f t="shared" si="19"/>
        <v>2378.16</v>
      </c>
    </row>
    <row r="1199" spans="1:5" x14ac:dyDescent="0.25">
      <c r="A1199" s="31">
        <v>14</v>
      </c>
      <c r="B1199" s="74">
        <v>66.06</v>
      </c>
      <c r="C1199" s="31" t="s">
        <v>50204</v>
      </c>
      <c r="D1199" s="31" t="s">
        <v>17</v>
      </c>
      <c r="E1199" s="32">
        <f t="shared" si="19"/>
        <v>924.84</v>
      </c>
    </row>
    <row r="1200" spans="1:5" x14ac:dyDescent="0.25">
      <c r="A1200" s="31">
        <v>38</v>
      </c>
      <c r="B1200" s="74">
        <v>66.06</v>
      </c>
      <c r="C1200" s="31" t="s">
        <v>50205</v>
      </c>
      <c r="D1200" s="31" t="s">
        <v>21</v>
      </c>
      <c r="E1200" s="32">
        <f t="shared" si="19"/>
        <v>2510.2800000000002</v>
      </c>
    </row>
    <row r="1201" spans="1:5" x14ac:dyDescent="0.25">
      <c r="A1201" s="31">
        <v>36</v>
      </c>
      <c r="B1201" s="74">
        <v>66.05</v>
      </c>
      <c r="C1201" s="31" t="s">
        <v>50206</v>
      </c>
      <c r="D1201" s="31" t="s">
        <v>21</v>
      </c>
      <c r="E1201" s="32">
        <f t="shared" si="19"/>
        <v>2377.7999999999997</v>
      </c>
    </row>
    <row r="1202" spans="1:5" x14ac:dyDescent="0.25">
      <c r="A1202" s="31">
        <v>18</v>
      </c>
      <c r="B1202" s="74">
        <v>66.06</v>
      </c>
      <c r="C1202" s="31" t="s">
        <v>50206</v>
      </c>
      <c r="D1202" s="31" t="s">
        <v>21</v>
      </c>
      <c r="E1202" s="32">
        <f t="shared" si="19"/>
        <v>1189.08</v>
      </c>
    </row>
    <row r="1203" spans="1:5" x14ac:dyDescent="0.25">
      <c r="A1203" s="31">
        <v>20</v>
      </c>
      <c r="B1203" s="74">
        <v>66.06</v>
      </c>
      <c r="C1203" s="31" t="s">
        <v>50207</v>
      </c>
      <c r="D1203" s="31" t="s">
        <v>17</v>
      </c>
      <c r="E1203" s="32">
        <f t="shared" si="19"/>
        <v>1321.2</v>
      </c>
    </row>
    <row r="1204" spans="1:5" x14ac:dyDescent="0.25">
      <c r="A1204" s="31">
        <v>12</v>
      </c>
      <c r="B1204" s="74">
        <v>66.06</v>
      </c>
      <c r="C1204" s="31" t="s">
        <v>50208</v>
      </c>
      <c r="D1204" s="31" t="s">
        <v>23</v>
      </c>
      <c r="E1204" s="32">
        <f t="shared" si="19"/>
        <v>792.72</v>
      </c>
    </row>
    <row r="1205" spans="1:5" x14ac:dyDescent="0.25">
      <c r="A1205" s="31">
        <v>14</v>
      </c>
      <c r="B1205" s="74">
        <v>66.05</v>
      </c>
      <c r="C1205" s="31" t="s">
        <v>50209</v>
      </c>
      <c r="D1205" s="31" t="s">
        <v>17</v>
      </c>
      <c r="E1205" s="32">
        <f t="shared" si="19"/>
        <v>924.69999999999993</v>
      </c>
    </row>
    <row r="1206" spans="1:5" x14ac:dyDescent="0.25">
      <c r="A1206" s="31">
        <v>2</v>
      </c>
      <c r="B1206" s="74">
        <v>66.05</v>
      </c>
      <c r="C1206" s="31" t="s">
        <v>50210</v>
      </c>
      <c r="D1206" s="31" t="s">
        <v>17</v>
      </c>
      <c r="E1206" s="32">
        <f t="shared" si="19"/>
        <v>132.1</v>
      </c>
    </row>
    <row r="1207" spans="1:5" x14ac:dyDescent="0.25">
      <c r="A1207" s="31">
        <v>27</v>
      </c>
      <c r="B1207" s="74">
        <v>66.05</v>
      </c>
      <c r="C1207" s="31" t="s">
        <v>50211</v>
      </c>
      <c r="D1207" s="31" t="s">
        <v>21</v>
      </c>
      <c r="E1207" s="32">
        <f t="shared" si="19"/>
        <v>1783.35</v>
      </c>
    </row>
    <row r="1208" spans="1:5" x14ac:dyDescent="0.25">
      <c r="A1208" s="31">
        <v>7</v>
      </c>
      <c r="B1208" s="74">
        <v>66.05</v>
      </c>
      <c r="C1208" s="31" t="s">
        <v>50212</v>
      </c>
      <c r="D1208" s="31" t="s">
        <v>17</v>
      </c>
      <c r="E1208" s="32">
        <f t="shared" si="19"/>
        <v>462.34999999999997</v>
      </c>
    </row>
    <row r="1209" spans="1:5" x14ac:dyDescent="0.25">
      <c r="A1209" s="31">
        <v>2</v>
      </c>
      <c r="B1209" s="74">
        <v>66.06</v>
      </c>
      <c r="C1209" s="31" t="s">
        <v>50213</v>
      </c>
      <c r="D1209" s="31" t="s">
        <v>23</v>
      </c>
      <c r="E1209" s="32">
        <f t="shared" si="19"/>
        <v>132.12</v>
      </c>
    </row>
    <row r="1210" spans="1:5" x14ac:dyDescent="0.25">
      <c r="A1210" s="31">
        <v>12</v>
      </c>
      <c r="B1210" s="74">
        <v>66.06</v>
      </c>
      <c r="C1210" s="31" t="s">
        <v>50213</v>
      </c>
      <c r="D1210" s="31" t="s">
        <v>17</v>
      </c>
      <c r="E1210" s="32">
        <f t="shared" si="19"/>
        <v>792.72</v>
      </c>
    </row>
    <row r="1211" spans="1:5" x14ac:dyDescent="0.25">
      <c r="A1211" s="31">
        <v>26</v>
      </c>
      <c r="B1211" s="74">
        <v>66.06</v>
      </c>
      <c r="C1211" s="31" t="s">
        <v>50214</v>
      </c>
      <c r="D1211" s="31" t="s">
        <v>21</v>
      </c>
      <c r="E1211" s="32">
        <f t="shared" si="19"/>
        <v>1717.56</v>
      </c>
    </row>
    <row r="1212" spans="1:5" x14ac:dyDescent="0.25">
      <c r="A1212" s="31">
        <v>10</v>
      </c>
      <c r="B1212" s="74">
        <v>66.06</v>
      </c>
      <c r="C1212" s="31" t="s">
        <v>50215</v>
      </c>
      <c r="D1212" s="31" t="s">
        <v>23</v>
      </c>
      <c r="E1212" s="32">
        <f t="shared" si="19"/>
        <v>660.6</v>
      </c>
    </row>
    <row r="1213" spans="1:5" x14ac:dyDescent="0.25">
      <c r="A1213" s="31">
        <v>38</v>
      </c>
      <c r="B1213" s="74">
        <v>66.069999999999993</v>
      </c>
      <c r="C1213" s="31" t="s">
        <v>50216</v>
      </c>
      <c r="D1213" s="31" t="s">
        <v>21</v>
      </c>
      <c r="E1213" s="32">
        <f t="shared" si="19"/>
        <v>2510.66</v>
      </c>
    </row>
    <row r="1214" spans="1:5" x14ac:dyDescent="0.25">
      <c r="A1214" s="31">
        <v>12</v>
      </c>
      <c r="B1214" s="74">
        <v>66.069999999999993</v>
      </c>
      <c r="C1214" s="31" t="s">
        <v>50217</v>
      </c>
      <c r="D1214" s="31" t="s">
        <v>23</v>
      </c>
      <c r="E1214" s="32">
        <f t="shared" si="19"/>
        <v>792.83999999999992</v>
      </c>
    </row>
    <row r="1215" spans="1:5" x14ac:dyDescent="0.25">
      <c r="A1215" s="31">
        <v>48</v>
      </c>
      <c r="B1215" s="74">
        <v>66.06</v>
      </c>
      <c r="C1215" s="31" t="s">
        <v>50218</v>
      </c>
      <c r="D1215" s="31" t="s">
        <v>21</v>
      </c>
      <c r="E1215" s="32">
        <f t="shared" si="19"/>
        <v>3170.88</v>
      </c>
    </row>
    <row r="1216" spans="1:5" x14ac:dyDescent="0.25">
      <c r="A1216" s="31">
        <v>2</v>
      </c>
      <c r="B1216" s="74">
        <v>66.06</v>
      </c>
      <c r="C1216" s="31" t="s">
        <v>50219</v>
      </c>
      <c r="D1216" s="31" t="s">
        <v>17</v>
      </c>
      <c r="E1216" s="32">
        <f t="shared" si="19"/>
        <v>132.12</v>
      </c>
    </row>
    <row r="1217" spans="1:5" x14ac:dyDescent="0.25">
      <c r="A1217" s="31">
        <v>21</v>
      </c>
      <c r="B1217" s="74">
        <v>66.040000000000006</v>
      </c>
      <c r="C1217" s="31" t="s">
        <v>50220</v>
      </c>
      <c r="D1217" s="31" t="s">
        <v>17</v>
      </c>
      <c r="E1217" s="32">
        <f t="shared" si="19"/>
        <v>1386.8400000000001</v>
      </c>
    </row>
    <row r="1218" spans="1:5" x14ac:dyDescent="0.25">
      <c r="A1218" s="31">
        <v>36</v>
      </c>
      <c r="B1218" s="74">
        <v>66.09</v>
      </c>
      <c r="C1218" s="31" t="s">
        <v>50221</v>
      </c>
      <c r="D1218" s="31" t="s">
        <v>21</v>
      </c>
      <c r="E1218" s="32">
        <f t="shared" ref="E1218:E1281" si="20">+A1218*B1218</f>
        <v>2379.2400000000002</v>
      </c>
    </row>
    <row r="1219" spans="1:5" x14ac:dyDescent="0.25">
      <c r="A1219" s="31">
        <v>13</v>
      </c>
      <c r="B1219" s="74">
        <v>66.09</v>
      </c>
      <c r="C1219" s="31" t="s">
        <v>50222</v>
      </c>
      <c r="D1219" s="31" t="s">
        <v>17</v>
      </c>
      <c r="E1219" s="32">
        <f t="shared" si="20"/>
        <v>859.17000000000007</v>
      </c>
    </row>
    <row r="1220" spans="1:5" x14ac:dyDescent="0.25">
      <c r="A1220" s="31">
        <v>1</v>
      </c>
      <c r="B1220" s="74">
        <v>66.09</v>
      </c>
      <c r="C1220" s="31" t="s">
        <v>50222</v>
      </c>
      <c r="D1220" s="31" t="s">
        <v>17</v>
      </c>
      <c r="E1220" s="32">
        <f t="shared" si="20"/>
        <v>66.09</v>
      </c>
    </row>
    <row r="1221" spans="1:5" x14ac:dyDescent="0.25">
      <c r="A1221" s="31">
        <v>19</v>
      </c>
      <c r="B1221" s="74">
        <v>66.08</v>
      </c>
      <c r="C1221" s="31" t="s">
        <v>50223</v>
      </c>
      <c r="D1221" s="31" t="s">
        <v>21</v>
      </c>
      <c r="E1221" s="32">
        <f t="shared" si="20"/>
        <v>1255.52</v>
      </c>
    </row>
    <row r="1222" spans="1:5" x14ac:dyDescent="0.25">
      <c r="A1222" s="31">
        <v>2</v>
      </c>
      <c r="B1222" s="74">
        <v>66.08</v>
      </c>
      <c r="C1222" s="31" t="s">
        <v>50224</v>
      </c>
      <c r="D1222" s="31" t="s">
        <v>17</v>
      </c>
      <c r="E1222" s="32">
        <f t="shared" si="20"/>
        <v>132.16</v>
      </c>
    </row>
    <row r="1223" spans="1:5" x14ac:dyDescent="0.25">
      <c r="A1223" s="31">
        <v>38</v>
      </c>
      <c r="B1223" s="74">
        <v>66.099999999999994</v>
      </c>
      <c r="C1223" s="31" t="s">
        <v>50225</v>
      </c>
      <c r="D1223" s="31" t="s">
        <v>21</v>
      </c>
      <c r="E1223" s="32">
        <f t="shared" si="20"/>
        <v>2511.7999999999997</v>
      </c>
    </row>
    <row r="1224" spans="1:5" x14ac:dyDescent="0.25">
      <c r="A1224" s="31">
        <v>12</v>
      </c>
      <c r="B1224" s="74">
        <v>66.099999999999994</v>
      </c>
      <c r="C1224" s="31" t="s">
        <v>50226</v>
      </c>
      <c r="D1224" s="31" t="s">
        <v>17</v>
      </c>
      <c r="E1224" s="32">
        <f t="shared" si="20"/>
        <v>793.19999999999993</v>
      </c>
    </row>
    <row r="1225" spans="1:5" x14ac:dyDescent="0.25">
      <c r="A1225" s="31">
        <v>11</v>
      </c>
      <c r="B1225" s="74">
        <v>66.09</v>
      </c>
      <c r="C1225" s="31" t="s">
        <v>50227</v>
      </c>
      <c r="D1225" s="31" t="s">
        <v>21</v>
      </c>
      <c r="E1225" s="32">
        <f t="shared" si="20"/>
        <v>726.99</v>
      </c>
    </row>
    <row r="1226" spans="1:5" x14ac:dyDescent="0.25">
      <c r="A1226" s="31">
        <v>38</v>
      </c>
      <c r="B1226" s="74">
        <v>66.09</v>
      </c>
      <c r="C1226" s="31" t="s">
        <v>50227</v>
      </c>
      <c r="D1226" s="31" t="s">
        <v>21</v>
      </c>
      <c r="E1226" s="32">
        <f t="shared" si="20"/>
        <v>2511.42</v>
      </c>
    </row>
    <row r="1227" spans="1:5" x14ac:dyDescent="0.25">
      <c r="A1227" s="31">
        <v>12</v>
      </c>
      <c r="B1227" s="74">
        <v>66.09</v>
      </c>
      <c r="C1227" s="31" t="s">
        <v>50228</v>
      </c>
      <c r="D1227" s="31" t="s">
        <v>23</v>
      </c>
      <c r="E1227" s="32">
        <f t="shared" si="20"/>
        <v>793.08</v>
      </c>
    </row>
    <row r="1228" spans="1:5" x14ac:dyDescent="0.25">
      <c r="A1228" s="31">
        <v>9</v>
      </c>
      <c r="B1228" s="74">
        <v>66.09</v>
      </c>
      <c r="C1228" s="31" t="s">
        <v>50229</v>
      </c>
      <c r="D1228" s="31" t="s">
        <v>23</v>
      </c>
      <c r="E1228" s="32">
        <f t="shared" si="20"/>
        <v>594.81000000000006</v>
      </c>
    </row>
    <row r="1229" spans="1:5" x14ac:dyDescent="0.25">
      <c r="A1229" s="31">
        <v>18</v>
      </c>
      <c r="B1229" s="74">
        <v>66.09</v>
      </c>
      <c r="C1229" s="31" t="s">
        <v>50230</v>
      </c>
      <c r="D1229" s="31" t="s">
        <v>17</v>
      </c>
      <c r="E1229" s="32">
        <f t="shared" si="20"/>
        <v>1189.6200000000001</v>
      </c>
    </row>
    <row r="1230" spans="1:5" x14ac:dyDescent="0.25">
      <c r="A1230" s="31">
        <v>36</v>
      </c>
      <c r="B1230" s="74">
        <v>66.069999999999993</v>
      </c>
      <c r="C1230" s="31" t="s">
        <v>50231</v>
      </c>
      <c r="D1230" s="31" t="s">
        <v>21</v>
      </c>
      <c r="E1230" s="32">
        <f t="shared" si="20"/>
        <v>2378.5199999999995</v>
      </c>
    </row>
    <row r="1231" spans="1:5" x14ac:dyDescent="0.25">
      <c r="A1231" s="31">
        <v>12</v>
      </c>
      <c r="B1231" s="74">
        <v>66.069999999999993</v>
      </c>
      <c r="C1231" s="31" t="s">
        <v>50232</v>
      </c>
      <c r="D1231" s="31" t="s">
        <v>23</v>
      </c>
      <c r="E1231" s="32">
        <f t="shared" si="20"/>
        <v>792.83999999999992</v>
      </c>
    </row>
    <row r="1232" spans="1:5" x14ac:dyDescent="0.25">
      <c r="A1232" s="31">
        <v>2</v>
      </c>
      <c r="B1232" s="74">
        <v>66.069999999999993</v>
      </c>
      <c r="C1232" s="31" t="s">
        <v>50232</v>
      </c>
      <c r="D1232" s="31" t="s">
        <v>17</v>
      </c>
      <c r="E1232" s="32">
        <f t="shared" si="20"/>
        <v>132.13999999999999</v>
      </c>
    </row>
    <row r="1233" spans="1:5" x14ac:dyDescent="0.25">
      <c r="A1233" s="31">
        <v>24</v>
      </c>
      <c r="B1233" s="74">
        <v>66.06</v>
      </c>
      <c r="C1233" s="31" t="s">
        <v>8345</v>
      </c>
      <c r="D1233" s="31" t="s">
        <v>21</v>
      </c>
      <c r="E1233" s="32">
        <f t="shared" si="20"/>
        <v>1585.44</v>
      </c>
    </row>
    <row r="1234" spans="1:5" x14ac:dyDescent="0.25">
      <c r="A1234" s="31">
        <v>26</v>
      </c>
      <c r="B1234" s="74">
        <v>66.12</v>
      </c>
      <c r="C1234" s="31" t="s">
        <v>50233</v>
      </c>
      <c r="D1234" s="31" t="s">
        <v>17</v>
      </c>
      <c r="E1234" s="32">
        <f t="shared" si="20"/>
        <v>1719.1200000000001</v>
      </c>
    </row>
    <row r="1235" spans="1:5" x14ac:dyDescent="0.25">
      <c r="A1235" s="31">
        <v>96</v>
      </c>
      <c r="B1235" s="74">
        <v>66.12</v>
      </c>
      <c r="C1235" s="31" t="s">
        <v>50234</v>
      </c>
      <c r="D1235" s="31" t="s">
        <v>21</v>
      </c>
      <c r="E1235" s="32">
        <f t="shared" si="20"/>
        <v>6347.52</v>
      </c>
    </row>
    <row r="1236" spans="1:5" x14ac:dyDescent="0.25">
      <c r="A1236" s="31">
        <v>39</v>
      </c>
      <c r="B1236" s="74">
        <v>66.12</v>
      </c>
      <c r="C1236" s="31" t="s">
        <v>50234</v>
      </c>
      <c r="D1236" s="31" t="s">
        <v>21</v>
      </c>
      <c r="E1236" s="32">
        <f t="shared" si="20"/>
        <v>2578.6800000000003</v>
      </c>
    </row>
    <row r="1237" spans="1:5" x14ac:dyDescent="0.25">
      <c r="A1237" s="31">
        <v>24</v>
      </c>
      <c r="B1237" s="74">
        <v>66.12</v>
      </c>
      <c r="C1237" s="31" t="s">
        <v>50234</v>
      </c>
      <c r="D1237" s="31" t="s">
        <v>21</v>
      </c>
      <c r="E1237" s="32">
        <f t="shared" si="20"/>
        <v>1586.88</v>
      </c>
    </row>
    <row r="1238" spans="1:5" x14ac:dyDescent="0.25">
      <c r="A1238" s="31">
        <v>44</v>
      </c>
      <c r="B1238" s="74">
        <v>66.12</v>
      </c>
      <c r="C1238" s="31" t="s">
        <v>50235</v>
      </c>
      <c r="D1238" s="31" t="s">
        <v>17</v>
      </c>
      <c r="E1238" s="32">
        <f t="shared" si="20"/>
        <v>2909.28</v>
      </c>
    </row>
    <row r="1239" spans="1:5" x14ac:dyDescent="0.25">
      <c r="A1239" s="31">
        <v>12</v>
      </c>
      <c r="B1239" s="74">
        <v>66.12</v>
      </c>
      <c r="C1239" s="31" t="s">
        <v>50236</v>
      </c>
      <c r="D1239" s="31" t="s">
        <v>17</v>
      </c>
      <c r="E1239" s="32">
        <f t="shared" si="20"/>
        <v>793.44</v>
      </c>
    </row>
    <row r="1240" spans="1:5" x14ac:dyDescent="0.25">
      <c r="A1240" s="31">
        <v>2</v>
      </c>
      <c r="B1240" s="74">
        <v>66.12</v>
      </c>
      <c r="C1240" s="31" t="s">
        <v>50237</v>
      </c>
      <c r="D1240" s="31" t="s">
        <v>23</v>
      </c>
      <c r="E1240" s="32">
        <f t="shared" si="20"/>
        <v>132.24</v>
      </c>
    </row>
    <row r="1241" spans="1:5" x14ac:dyDescent="0.25">
      <c r="A1241" s="31">
        <v>26</v>
      </c>
      <c r="B1241" s="74">
        <v>66.14</v>
      </c>
      <c r="C1241" s="31" t="s">
        <v>50238</v>
      </c>
      <c r="D1241" s="31" t="s">
        <v>21</v>
      </c>
      <c r="E1241" s="32">
        <f t="shared" si="20"/>
        <v>1719.64</v>
      </c>
    </row>
    <row r="1242" spans="1:5" x14ac:dyDescent="0.25">
      <c r="A1242" s="31">
        <v>12</v>
      </c>
      <c r="B1242" s="74">
        <v>66.14</v>
      </c>
      <c r="C1242" s="31" t="s">
        <v>50239</v>
      </c>
      <c r="D1242" s="31" t="s">
        <v>17</v>
      </c>
      <c r="E1242" s="32">
        <f t="shared" si="20"/>
        <v>793.68000000000006</v>
      </c>
    </row>
    <row r="1243" spans="1:5" x14ac:dyDescent="0.25">
      <c r="A1243" s="31">
        <v>14</v>
      </c>
      <c r="B1243" s="74">
        <v>66.13</v>
      </c>
      <c r="C1243" s="31" t="s">
        <v>50240</v>
      </c>
      <c r="D1243" s="31" t="s">
        <v>21</v>
      </c>
      <c r="E1243" s="32">
        <f t="shared" si="20"/>
        <v>925.81999999999994</v>
      </c>
    </row>
    <row r="1244" spans="1:5" x14ac:dyDescent="0.25">
      <c r="A1244" s="31">
        <v>72</v>
      </c>
      <c r="B1244" s="74">
        <v>66.13</v>
      </c>
      <c r="C1244" s="31" t="s">
        <v>50240</v>
      </c>
      <c r="D1244" s="31" t="s">
        <v>21</v>
      </c>
      <c r="E1244" s="32">
        <f t="shared" si="20"/>
        <v>4761.3599999999997</v>
      </c>
    </row>
    <row r="1245" spans="1:5" x14ac:dyDescent="0.25">
      <c r="A1245" s="31">
        <v>12</v>
      </c>
      <c r="B1245" s="74">
        <v>66.13</v>
      </c>
      <c r="C1245" s="31" t="s">
        <v>50241</v>
      </c>
      <c r="D1245" s="31" t="s">
        <v>21</v>
      </c>
      <c r="E1245" s="32">
        <f t="shared" si="20"/>
        <v>793.56</v>
      </c>
    </row>
    <row r="1246" spans="1:5" x14ac:dyDescent="0.25">
      <c r="A1246" s="31">
        <v>22</v>
      </c>
      <c r="B1246" s="74">
        <v>66.13</v>
      </c>
      <c r="C1246" s="31" t="s">
        <v>50242</v>
      </c>
      <c r="D1246" s="31" t="s">
        <v>17</v>
      </c>
      <c r="E1246" s="32">
        <f t="shared" si="20"/>
        <v>1454.86</v>
      </c>
    </row>
    <row r="1247" spans="1:5" x14ac:dyDescent="0.25">
      <c r="A1247" s="31">
        <v>3</v>
      </c>
      <c r="B1247" s="74">
        <v>66.13</v>
      </c>
      <c r="C1247" s="31" t="s">
        <v>50242</v>
      </c>
      <c r="D1247" s="31" t="s">
        <v>17</v>
      </c>
      <c r="E1247" s="32">
        <f t="shared" si="20"/>
        <v>198.39</v>
      </c>
    </row>
    <row r="1248" spans="1:5" x14ac:dyDescent="0.25">
      <c r="A1248" s="31">
        <v>11</v>
      </c>
      <c r="B1248" s="74">
        <v>66.13</v>
      </c>
      <c r="C1248" s="31" t="s">
        <v>50243</v>
      </c>
      <c r="D1248" s="31" t="s">
        <v>23</v>
      </c>
      <c r="E1248" s="32">
        <f t="shared" si="20"/>
        <v>727.43</v>
      </c>
    </row>
    <row r="1249" spans="1:5" x14ac:dyDescent="0.25">
      <c r="A1249" s="31">
        <v>9</v>
      </c>
      <c r="B1249" s="74">
        <v>66.13</v>
      </c>
      <c r="C1249" s="31" t="s">
        <v>50244</v>
      </c>
      <c r="D1249" s="31" t="s">
        <v>23</v>
      </c>
      <c r="E1249" s="32">
        <f t="shared" si="20"/>
        <v>595.16999999999996</v>
      </c>
    </row>
    <row r="1250" spans="1:5" x14ac:dyDescent="0.25">
      <c r="A1250" s="31">
        <v>26</v>
      </c>
      <c r="B1250" s="74">
        <v>66.14</v>
      </c>
      <c r="C1250" s="31" t="s">
        <v>50245</v>
      </c>
      <c r="D1250" s="31" t="s">
        <v>21</v>
      </c>
      <c r="E1250" s="32">
        <f t="shared" si="20"/>
        <v>1719.64</v>
      </c>
    </row>
    <row r="1251" spans="1:5" x14ac:dyDescent="0.25">
      <c r="A1251" s="31">
        <v>24</v>
      </c>
      <c r="B1251" s="74">
        <v>66.14</v>
      </c>
      <c r="C1251" s="31" t="s">
        <v>50246</v>
      </c>
      <c r="D1251" s="31" t="s">
        <v>17</v>
      </c>
      <c r="E1251" s="32">
        <f t="shared" si="20"/>
        <v>1587.3600000000001</v>
      </c>
    </row>
    <row r="1252" spans="1:5" x14ac:dyDescent="0.25">
      <c r="A1252" s="31">
        <v>18</v>
      </c>
      <c r="B1252" s="74">
        <v>66.13</v>
      </c>
      <c r="C1252" s="31" t="s">
        <v>50247</v>
      </c>
      <c r="D1252" s="31" t="s">
        <v>17</v>
      </c>
      <c r="E1252" s="32">
        <f t="shared" si="20"/>
        <v>1190.3399999999999</v>
      </c>
    </row>
    <row r="1253" spans="1:5" x14ac:dyDescent="0.25">
      <c r="A1253" s="31">
        <v>32</v>
      </c>
      <c r="B1253" s="74">
        <v>66.12</v>
      </c>
      <c r="C1253" s="31" t="s">
        <v>50248</v>
      </c>
      <c r="D1253" s="31" t="s">
        <v>21</v>
      </c>
      <c r="E1253" s="32">
        <f t="shared" si="20"/>
        <v>2115.84</v>
      </c>
    </row>
    <row r="1254" spans="1:5" x14ac:dyDescent="0.25">
      <c r="A1254" s="31">
        <v>14</v>
      </c>
      <c r="B1254" s="74">
        <v>66.099999999999994</v>
      </c>
      <c r="C1254" s="31" t="s">
        <v>50249</v>
      </c>
      <c r="D1254" s="31" t="s">
        <v>21</v>
      </c>
      <c r="E1254" s="32">
        <f t="shared" si="20"/>
        <v>925.39999999999986</v>
      </c>
    </row>
    <row r="1255" spans="1:5" x14ac:dyDescent="0.25">
      <c r="A1255" s="31">
        <v>24</v>
      </c>
      <c r="B1255" s="74">
        <v>66.099999999999994</v>
      </c>
      <c r="C1255" s="31" t="s">
        <v>50250</v>
      </c>
      <c r="D1255" s="31" t="s">
        <v>17</v>
      </c>
      <c r="E1255" s="32">
        <f t="shared" si="20"/>
        <v>1586.3999999999999</v>
      </c>
    </row>
    <row r="1256" spans="1:5" x14ac:dyDescent="0.25">
      <c r="A1256" s="31">
        <v>6</v>
      </c>
      <c r="B1256" s="74">
        <v>66.099999999999994</v>
      </c>
      <c r="C1256" s="31" t="s">
        <v>50251</v>
      </c>
      <c r="D1256" s="31" t="s">
        <v>21</v>
      </c>
      <c r="E1256" s="32">
        <f t="shared" si="20"/>
        <v>396.59999999999997</v>
      </c>
    </row>
    <row r="1257" spans="1:5" x14ac:dyDescent="0.25">
      <c r="A1257" s="31">
        <v>12</v>
      </c>
      <c r="B1257" s="74">
        <v>66.099999999999994</v>
      </c>
      <c r="C1257" s="31" t="s">
        <v>50252</v>
      </c>
      <c r="D1257" s="31" t="s">
        <v>23</v>
      </c>
      <c r="E1257" s="32">
        <f t="shared" si="20"/>
        <v>793.19999999999993</v>
      </c>
    </row>
    <row r="1258" spans="1:5" x14ac:dyDescent="0.25">
      <c r="A1258" s="31">
        <v>8</v>
      </c>
      <c r="B1258" s="74">
        <v>66.099999999999994</v>
      </c>
      <c r="C1258" s="31" t="s">
        <v>50253</v>
      </c>
      <c r="D1258" s="31" t="s">
        <v>23</v>
      </c>
      <c r="E1258" s="32">
        <f t="shared" si="20"/>
        <v>528.79999999999995</v>
      </c>
    </row>
    <row r="1259" spans="1:5" x14ac:dyDescent="0.25">
      <c r="A1259" s="31">
        <v>6</v>
      </c>
      <c r="B1259" s="74">
        <v>66.099999999999994</v>
      </c>
      <c r="C1259" s="31" t="s">
        <v>50254</v>
      </c>
      <c r="D1259" s="31" t="s">
        <v>17</v>
      </c>
      <c r="E1259" s="32">
        <f t="shared" si="20"/>
        <v>396.59999999999997</v>
      </c>
    </row>
    <row r="1260" spans="1:5" x14ac:dyDescent="0.25">
      <c r="A1260" s="31">
        <v>20</v>
      </c>
      <c r="B1260" s="74">
        <v>66.099999999999994</v>
      </c>
      <c r="C1260" s="31" t="s">
        <v>50255</v>
      </c>
      <c r="D1260" s="31" t="s">
        <v>21</v>
      </c>
      <c r="E1260" s="32">
        <f t="shared" si="20"/>
        <v>1322</v>
      </c>
    </row>
    <row r="1261" spans="1:5" x14ac:dyDescent="0.25">
      <c r="A1261" s="31">
        <v>24</v>
      </c>
      <c r="B1261" s="74">
        <v>66.099999999999994</v>
      </c>
      <c r="C1261" s="31" t="s">
        <v>50255</v>
      </c>
      <c r="D1261" s="31" t="s">
        <v>21</v>
      </c>
      <c r="E1261" s="32">
        <f t="shared" si="20"/>
        <v>1586.3999999999999</v>
      </c>
    </row>
    <row r="1262" spans="1:5" x14ac:dyDescent="0.25">
      <c r="A1262" s="31">
        <v>154</v>
      </c>
      <c r="B1262" s="74">
        <v>66.11</v>
      </c>
      <c r="C1262" s="31" t="s">
        <v>50256</v>
      </c>
      <c r="D1262" s="31" t="s">
        <v>21</v>
      </c>
      <c r="E1262" s="32">
        <f t="shared" si="20"/>
        <v>10180.94</v>
      </c>
    </row>
    <row r="1263" spans="1:5" x14ac:dyDescent="0.25">
      <c r="A1263" s="31">
        <v>51</v>
      </c>
      <c r="B1263" s="74">
        <v>66.11</v>
      </c>
      <c r="C1263" s="31" t="s">
        <v>50257</v>
      </c>
      <c r="D1263" s="31" t="s">
        <v>17</v>
      </c>
      <c r="E1263" s="32">
        <f t="shared" si="20"/>
        <v>3371.61</v>
      </c>
    </row>
    <row r="1264" spans="1:5" x14ac:dyDescent="0.25">
      <c r="A1264" s="31">
        <v>24</v>
      </c>
      <c r="B1264" s="74">
        <v>66.11</v>
      </c>
      <c r="C1264" s="31" t="s">
        <v>50258</v>
      </c>
      <c r="D1264" s="31" t="s">
        <v>21</v>
      </c>
      <c r="E1264" s="32">
        <f t="shared" si="20"/>
        <v>1586.6399999999999</v>
      </c>
    </row>
    <row r="1265" spans="1:5" x14ac:dyDescent="0.25">
      <c r="A1265" s="31">
        <v>12</v>
      </c>
      <c r="B1265" s="74">
        <v>66.12</v>
      </c>
      <c r="C1265" s="31" t="s">
        <v>50259</v>
      </c>
      <c r="D1265" s="31" t="s">
        <v>22</v>
      </c>
      <c r="E1265" s="32">
        <f t="shared" si="20"/>
        <v>793.44</v>
      </c>
    </row>
    <row r="1266" spans="1:5" x14ac:dyDescent="0.25">
      <c r="A1266" s="31">
        <v>24</v>
      </c>
      <c r="B1266" s="74">
        <v>66.12</v>
      </c>
      <c r="C1266" s="31" t="s">
        <v>50260</v>
      </c>
      <c r="D1266" s="31" t="s">
        <v>17</v>
      </c>
      <c r="E1266" s="32">
        <f t="shared" si="20"/>
        <v>1586.88</v>
      </c>
    </row>
    <row r="1267" spans="1:5" x14ac:dyDescent="0.25">
      <c r="A1267" s="31">
        <v>116</v>
      </c>
      <c r="B1267" s="74">
        <v>66.12</v>
      </c>
      <c r="C1267" s="31" t="s">
        <v>50261</v>
      </c>
      <c r="D1267" s="31" t="s">
        <v>21</v>
      </c>
      <c r="E1267" s="32">
        <f t="shared" si="20"/>
        <v>7669.92</v>
      </c>
    </row>
    <row r="1268" spans="1:5" x14ac:dyDescent="0.25">
      <c r="A1268" s="31">
        <v>14</v>
      </c>
      <c r="B1268" s="74">
        <v>66.12</v>
      </c>
      <c r="C1268" s="31" t="s">
        <v>50261</v>
      </c>
      <c r="D1268" s="31" t="s">
        <v>21</v>
      </c>
      <c r="E1268" s="32">
        <f t="shared" si="20"/>
        <v>925.68000000000006</v>
      </c>
    </row>
    <row r="1269" spans="1:5" x14ac:dyDescent="0.25">
      <c r="A1269" s="31">
        <v>38</v>
      </c>
      <c r="B1269" s="74">
        <v>66.12</v>
      </c>
      <c r="C1269" s="31" t="s">
        <v>50262</v>
      </c>
      <c r="D1269" s="31" t="s">
        <v>23</v>
      </c>
      <c r="E1269" s="32">
        <f t="shared" si="20"/>
        <v>2512.5600000000004</v>
      </c>
    </row>
    <row r="1270" spans="1:5" x14ac:dyDescent="0.25">
      <c r="A1270" s="31">
        <v>36</v>
      </c>
      <c r="B1270" s="74">
        <v>66.12</v>
      </c>
      <c r="C1270" s="31" t="s">
        <v>50263</v>
      </c>
      <c r="D1270" s="31" t="s">
        <v>21</v>
      </c>
      <c r="E1270" s="32">
        <f t="shared" si="20"/>
        <v>2380.3200000000002</v>
      </c>
    </row>
    <row r="1271" spans="1:5" x14ac:dyDescent="0.25">
      <c r="A1271" s="31">
        <v>12</v>
      </c>
      <c r="B1271" s="74">
        <v>66.12</v>
      </c>
      <c r="C1271" s="31" t="s">
        <v>50264</v>
      </c>
      <c r="D1271" s="31" t="s">
        <v>23</v>
      </c>
      <c r="E1271" s="32">
        <f t="shared" si="20"/>
        <v>793.44</v>
      </c>
    </row>
    <row r="1272" spans="1:5" x14ac:dyDescent="0.25">
      <c r="A1272" s="31">
        <v>2</v>
      </c>
      <c r="B1272" s="74">
        <v>66.12</v>
      </c>
      <c r="C1272" s="31" t="s">
        <v>50265</v>
      </c>
      <c r="D1272" s="31" t="s">
        <v>17</v>
      </c>
      <c r="E1272" s="32">
        <f t="shared" si="20"/>
        <v>132.24</v>
      </c>
    </row>
    <row r="1273" spans="1:5" x14ac:dyDescent="0.25">
      <c r="A1273" s="31">
        <v>38</v>
      </c>
      <c r="B1273" s="74">
        <v>66.12</v>
      </c>
      <c r="C1273" s="31" t="s">
        <v>50266</v>
      </c>
      <c r="D1273" s="31" t="s">
        <v>21</v>
      </c>
      <c r="E1273" s="32">
        <f t="shared" si="20"/>
        <v>2512.5600000000004</v>
      </c>
    </row>
    <row r="1274" spans="1:5" x14ac:dyDescent="0.25">
      <c r="A1274" s="31">
        <v>12</v>
      </c>
      <c r="B1274" s="74">
        <v>66.12</v>
      </c>
      <c r="C1274" s="31" t="s">
        <v>50267</v>
      </c>
      <c r="D1274" s="31" t="s">
        <v>17</v>
      </c>
      <c r="E1274" s="32">
        <f t="shared" si="20"/>
        <v>793.44</v>
      </c>
    </row>
    <row r="1275" spans="1:5" x14ac:dyDescent="0.25">
      <c r="A1275" s="31">
        <v>72</v>
      </c>
      <c r="B1275" s="74">
        <v>66.16</v>
      </c>
      <c r="C1275" s="31" t="s">
        <v>50268</v>
      </c>
      <c r="D1275" s="31" t="s">
        <v>21</v>
      </c>
      <c r="E1275" s="32">
        <f t="shared" si="20"/>
        <v>4763.5199999999995</v>
      </c>
    </row>
    <row r="1276" spans="1:5" x14ac:dyDescent="0.25">
      <c r="A1276" s="31">
        <v>30</v>
      </c>
      <c r="B1276" s="74">
        <v>66.150000000000006</v>
      </c>
      <c r="C1276" s="31" t="s">
        <v>50268</v>
      </c>
      <c r="D1276" s="31" t="s">
        <v>21</v>
      </c>
      <c r="E1276" s="32">
        <f t="shared" si="20"/>
        <v>1984.5000000000002</v>
      </c>
    </row>
    <row r="1277" spans="1:5" x14ac:dyDescent="0.25">
      <c r="A1277" s="31">
        <v>18</v>
      </c>
      <c r="B1277" s="74">
        <v>66.150000000000006</v>
      </c>
      <c r="C1277" s="31" t="s">
        <v>50268</v>
      </c>
      <c r="D1277" s="31" t="s">
        <v>21</v>
      </c>
      <c r="E1277" s="32">
        <f t="shared" si="20"/>
        <v>1190.7</v>
      </c>
    </row>
    <row r="1278" spans="1:5" x14ac:dyDescent="0.25">
      <c r="A1278" s="31">
        <v>73</v>
      </c>
      <c r="B1278" s="74">
        <v>66.16</v>
      </c>
      <c r="C1278" s="31" t="s">
        <v>50269</v>
      </c>
      <c r="D1278" s="31" t="s">
        <v>17</v>
      </c>
      <c r="E1278" s="32">
        <f t="shared" si="20"/>
        <v>4829.6799999999994</v>
      </c>
    </row>
    <row r="1279" spans="1:5" x14ac:dyDescent="0.25">
      <c r="A1279" s="31">
        <v>2</v>
      </c>
      <c r="B1279" s="74">
        <v>66.16</v>
      </c>
      <c r="C1279" s="31" t="s">
        <v>50270</v>
      </c>
      <c r="D1279" s="31" t="s">
        <v>17</v>
      </c>
      <c r="E1279" s="32">
        <f t="shared" si="20"/>
        <v>132.32</v>
      </c>
    </row>
    <row r="1280" spans="1:5" x14ac:dyDescent="0.25">
      <c r="A1280" s="31">
        <v>38</v>
      </c>
      <c r="B1280" s="74">
        <v>66.16</v>
      </c>
      <c r="C1280" s="31" t="s">
        <v>50271</v>
      </c>
      <c r="D1280" s="31" t="s">
        <v>21</v>
      </c>
      <c r="E1280" s="32">
        <f t="shared" si="20"/>
        <v>2514.08</v>
      </c>
    </row>
    <row r="1281" spans="1:5" x14ac:dyDescent="0.25">
      <c r="A1281" s="31">
        <v>14</v>
      </c>
      <c r="B1281" s="74">
        <v>66.17</v>
      </c>
      <c r="C1281" s="31" t="s">
        <v>50271</v>
      </c>
      <c r="D1281" s="31" t="s">
        <v>21</v>
      </c>
      <c r="E1281" s="32">
        <f t="shared" si="20"/>
        <v>926.38</v>
      </c>
    </row>
    <row r="1282" spans="1:5" x14ac:dyDescent="0.25">
      <c r="A1282" s="31">
        <v>12</v>
      </c>
      <c r="B1282" s="74">
        <v>66.17</v>
      </c>
      <c r="C1282" s="31" t="s">
        <v>50272</v>
      </c>
      <c r="D1282" s="31" t="s">
        <v>23</v>
      </c>
      <c r="E1282" s="32">
        <f t="shared" ref="E1282:E1305" si="21">+A1282*B1282</f>
        <v>794.04</v>
      </c>
    </row>
    <row r="1283" spans="1:5" x14ac:dyDescent="0.25">
      <c r="A1283" s="31">
        <v>24</v>
      </c>
      <c r="B1283" s="74">
        <v>66.17</v>
      </c>
      <c r="C1283" s="31" t="s">
        <v>50273</v>
      </c>
      <c r="D1283" s="31" t="s">
        <v>17</v>
      </c>
      <c r="E1283" s="32">
        <f t="shared" si="21"/>
        <v>1588.08</v>
      </c>
    </row>
    <row r="1284" spans="1:5" x14ac:dyDescent="0.25">
      <c r="A1284" s="31">
        <v>12</v>
      </c>
      <c r="B1284" s="74">
        <v>66.16</v>
      </c>
      <c r="C1284" s="31" t="s">
        <v>50274</v>
      </c>
      <c r="D1284" s="31" t="s">
        <v>17</v>
      </c>
      <c r="E1284" s="32">
        <f t="shared" si="21"/>
        <v>793.92</v>
      </c>
    </row>
    <row r="1285" spans="1:5" x14ac:dyDescent="0.25">
      <c r="A1285" s="31">
        <v>15</v>
      </c>
      <c r="B1285" s="74">
        <v>66.14</v>
      </c>
      <c r="C1285" s="31" t="s">
        <v>50275</v>
      </c>
      <c r="D1285" s="31" t="s">
        <v>21</v>
      </c>
      <c r="E1285" s="32">
        <f t="shared" si="21"/>
        <v>992.1</v>
      </c>
    </row>
    <row r="1286" spans="1:5" x14ac:dyDescent="0.25">
      <c r="A1286" s="31">
        <v>26</v>
      </c>
      <c r="B1286" s="74">
        <v>66.12</v>
      </c>
      <c r="C1286" s="31" t="s">
        <v>50276</v>
      </c>
      <c r="D1286" s="31" t="s">
        <v>21</v>
      </c>
      <c r="E1286" s="32">
        <f t="shared" si="21"/>
        <v>1719.1200000000001</v>
      </c>
    </row>
    <row r="1287" spans="1:5" x14ac:dyDescent="0.25">
      <c r="A1287" s="31">
        <v>12</v>
      </c>
      <c r="B1287" s="74">
        <v>66.12</v>
      </c>
      <c r="C1287" s="31" t="s">
        <v>50277</v>
      </c>
      <c r="D1287" s="31" t="s">
        <v>22</v>
      </c>
      <c r="E1287" s="32">
        <f t="shared" si="21"/>
        <v>793.44</v>
      </c>
    </row>
    <row r="1288" spans="1:5" x14ac:dyDescent="0.25">
      <c r="A1288" s="31">
        <v>12</v>
      </c>
      <c r="B1288" s="74">
        <v>66.12</v>
      </c>
      <c r="C1288" s="31" t="s">
        <v>50278</v>
      </c>
      <c r="D1288" s="31" t="s">
        <v>17</v>
      </c>
      <c r="E1288" s="32">
        <f t="shared" si="21"/>
        <v>793.44</v>
      </c>
    </row>
    <row r="1289" spans="1:5" x14ac:dyDescent="0.25">
      <c r="A1289" s="31">
        <v>2</v>
      </c>
      <c r="B1289" s="74">
        <v>66.12</v>
      </c>
      <c r="C1289" s="31" t="s">
        <v>50279</v>
      </c>
      <c r="D1289" s="31" t="s">
        <v>17</v>
      </c>
      <c r="E1289" s="32">
        <f t="shared" si="21"/>
        <v>132.24</v>
      </c>
    </row>
    <row r="1290" spans="1:5" x14ac:dyDescent="0.25">
      <c r="A1290" s="31">
        <v>38</v>
      </c>
      <c r="B1290" s="74">
        <v>66.13</v>
      </c>
      <c r="C1290" s="31" t="s">
        <v>3882</v>
      </c>
      <c r="D1290" s="31" t="s">
        <v>21</v>
      </c>
      <c r="E1290" s="32">
        <f t="shared" si="21"/>
        <v>2512.9399999999996</v>
      </c>
    </row>
    <row r="1291" spans="1:5" x14ac:dyDescent="0.25">
      <c r="A1291" s="31">
        <v>38</v>
      </c>
      <c r="B1291" s="74">
        <v>66.14</v>
      </c>
      <c r="C1291" s="31" t="s">
        <v>50280</v>
      </c>
      <c r="D1291" s="31" t="s">
        <v>21</v>
      </c>
      <c r="E1291" s="32">
        <f t="shared" si="21"/>
        <v>2513.3200000000002</v>
      </c>
    </row>
    <row r="1292" spans="1:5" x14ac:dyDescent="0.25">
      <c r="A1292" s="31">
        <v>18</v>
      </c>
      <c r="B1292" s="74">
        <v>66.13</v>
      </c>
      <c r="C1292" s="31" t="s">
        <v>50280</v>
      </c>
      <c r="D1292" s="31" t="s">
        <v>21</v>
      </c>
      <c r="E1292" s="32">
        <f t="shared" si="21"/>
        <v>1190.3399999999999</v>
      </c>
    </row>
    <row r="1293" spans="1:5" x14ac:dyDescent="0.25">
      <c r="A1293" s="31">
        <v>9</v>
      </c>
      <c r="B1293" s="74">
        <v>66.13</v>
      </c>
      <c r="C1293" s="31" t="s">
        <v>50281</v>
      </c>
      <c r="D1293" s="31" t="s">
        <v>23</v>
      </c>
      <c r="E1293" s="32">
        <f t="shared" si="21"/>
        <v>595.16999999999996</v>
      </c>
    </row>
    <row r="1294" spans="1:5" x14ac:dyDescent="0.25">
      <c r="A1294" s="31">
        <v>12</v>
      </c>
      <c r="B1294" s="74">
        <v>66.13</v>
      </c>
      <c r="C1294" s="31" t="s">
        <v>50281</v>
      </c>
      <c r="D1294" s="31" t="s">
        <v>17</v>
      </c>
      <c r="E1294" s="32">
        <f t="shared" si="21"/>
        <v>793.56</v>
      </c>
    </row>
    <row r="1295" spans="1:5" x14ac:dyDescent="0.25">
      <c r="A1295" s="31">
        <v>14</v>
      </c>
      <c r="B1295" s="74">
        <v>66.12</v>
      </c>
      <c r="C1295" s="31" t="s">
        <v>50282</v>
      </c>
      <c r="D1295" s="31" t="s">
        <v>21</v>
      </c>
      <c r="E1295" s="32">
        <f t="shared" si="21"/>
        <v>925.68000000000006</v>
      </c>
    </row>
    <row r="1296" spans="1:5" x14ac:dyDescent="0.25">
      <c r="A1296" s="31">
        <v>24</v>
      </c>
      <c r="B1296" s="74">
        <v>66.12</v>
      </c>
      <c r="C1296" s="31" t="s">
        <v>50283</v>
      </c>
      <c r="D1296" s="31" t="s">
        <v>23</v>
      </c>
      <c r="E1296" s="32">
        <f t="shared" si="21"/>
        <v>1586.88</v>
      </c>
    </row>
    <row r="1297" spans="1:5" x14ac:dyDescent="0.25">
      <c r="A1297" s="31">
        <v>14</v>
      </c>
      <c r="B1297" s="74">
        <v>66.12</v>
      </c>
      <c r="C1297" s="31" t="s">
        <v>50284</v>
      </c>
      <c r="D1297" s="31" t="s">
        <v>21</v>
      </c>
      <c r="E1297" s="32">
        <f t="shared" si="21"/>
        <v>925.68000000000006</v>
      </c>
    </row>
    <row r="1298" spans="1:5" x14ac:dyDescent="0.25">
      <c r="A1298" s="31">
        <v>2</v>
      </c>
      <c r="B1298" s="74">
        <v>66.12</v>
      </c>
      <c r="C1298" s="31" t="s">
        <v>50285</v>
      </c>
      <c r="D1298" s="31" t="s">
        <v>23</v>
      </c>
      <c r="E1298" s="32">
        <f t="shared" si="21"/>
        <v>132.24</v>
      </c>
    </row>
    <row r="1299" spans="1:5" x14ac:dyDescent="0.25">
      <c r="A1299" s="31">
        <v>12</v>
      </c>
      <c r="B1299" s="74">
        <v>66.12</v>
      </c>
      <c r="C1299" s="31" t="s">
        <v>50285</v>
      </c>
      <c r="D1299" s="31" t="s">
        <v>22</v>
      </c>
      <c r="E1299" s="32">
        <f t="shared" si="21"/>
        <v>793.44</v>
      </c>
    </row>
    <row r="1300" spans="1:5" x14ac:dyDescent="0.25">
      <c r="A1300" s="31">
        <v>9</v>
      </c>
      <c r="B1300" s="74">
        <v>66.12</v>
      </c>
      <c r="C1300" s="31" t="s">
        <v>50285</v>
      </c>
      <c r="D1300" s="31" t="s">
        <v>17</v>
      </c>
      <c r="E1300" s="32">
        <f t="shared" si="21"/>
        <v>595.08000000000004</v>
      </c>
    </row>
    <row r="1301" spans="1:5" x14ac:dyDescent="0.25">
      <c r="A1301" s="31">
        <v>9</v>
      </c>
      <c r="B1301" s="74">
        <v>66.12</v>
      </c>
      <c r="C1301" s="31" t="s">
        <v>50286</v>
      </c>
      <c r="D1301" s="31" t="s">
        <v>21</v>
      </c>
      <c r="E1301" s="32">
        <f t="shared" si="21"/>
        <v>595.08000000000004</v>
      </c>
    </row>
    <row r="1302" spans="1:5" x14ac:dyDescent="0.25">
      <c r="A1302" s="31">
        <v>5</v>
      </c>
      <c r="B1302" s="74">
        <v>66.17</v>
      </c>
      <c r="C1302" s="31" t="s">
        <v>1324</v>
      </c>
      <c r="D1302" s="31" t="s">
        <v>21</v>
      </c>
      <c r="E1302" s="32">
        <f t="shared" si="21"/>
        <v>330.85</v>
      </c>
    </row>
    <row r="1303" spans="1:5" x14ac:dyDescent="0.25">
      <c r="A1303" s="31">
        <v>11</v>
      </c>
      <c r="B1303" s="74">
        <v>66.17</v>
      </c>
      <c r="C1303" s="31" t="s">
        <v>1324</v>
      </c>
      <c r="D1303" s="31" t="s">
        <v>21</v>
      </c>
      <c r="E1303" s="32">
        <f t="shared" si="21"/>
        <v>727.87</v>
      </c>
    </row>
    <row r="1304" spans="1:5" x14ac:dyDescent="0.25">
      <c r="A1304" s="31">
        <v>4</v>
      </c>
      <c r="B1304" s="74">
        <v>66.17</v>
      </c>
      <c r="C1304" s="31" t="s">
        <v>1324</v>
      </c>
      <c r="D1304" s="31" t="s">
        <v>21</v>
      </c>
      <c r="E1304" s="32">
        <f t="shared" si="21"/>
        <v>264.68</v>
      </c>
    </row>
    <row r="1305" spans="1:5" x14ac:dyDescent="0.25">
      <c r="A1305" s="31">
        <v>35</v>
      </c>
      <c r="B1305" s="74">
        <v>66.17</v>
      </c>
      <c r="C1305" s="31" t="s">
        <v>1324</v>
      </c>
      <c r="D1305" s="31" t="s">
        <v>21</v>
      </c>
      <c r="E1305" s="32">
        <f t="shared" si="21"/>
        <v>2315.9500000000003</v>
      </c>
    </row>
    <row r="1306" spans="1:5" x14ac:dyDescent="0.25">
      <c r="B1306" s="74"/>
    </row>
    <row r="1307" spans="1:5" x14ac:dyDescent="0.25">
      <c r="B1307" s="74"/>
    </row>
    <row r="1308" spans="1:5" x14ac:dyDescent="0.25">
      <c r="B1308" s="74"/>
    </row>
    <row r="1309" spans="1:5" x14ac:dyDescent="0.25">
      <c r="B1309" s="74"/>
    </row>
    <row r="1310" spans="1:5" x14ac:dyDescent="0.25">
      <c r="B1310" s="74"/>
    </row>
    <row r="1311" spans="1:5" x14ac:dyDescent="0.25">
      <c r="B1311" s="74"/>
    </row>
    <row r="1312" spans="1:5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452" activePane="bottomLeft" state="frozen"/>
      <selection activeCell="B1" sqref="B1:B1048576"/>
      <selection pane="bottomLeft" activeCell="E1" sqref="E1:E1048576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36</v>
      </c>
      <c r="B2" s="74">
        <v>65.91</v>
      </c>
      <c r="C2" s="31" t="s">
        <v>47863</v>
      </c>
      <c r="D2" s="31" t="s">
        <v>21</v>
      </c>
      <c r="E2" s="32">
        <f t="shared" ref="E2:E65" si="0">+A2*B2</f>
        <v>2372.7599999999998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4</v>
      </c>
      <c r="B3" s="74">
        <v>65.91</v>
      </c>
      <c r="C3" s="31" t="s">
        <v>47864</v>
      </c>
      <c r="D3" s="31" t="s">
        <v>17</v>
      </c>
      <c r="E3" s="32">
        <f t="shared" si="0"/>
        <v>922.74</v>
      </c>
      <c r="G3" s="36" t="s">
        <v>9</v>
      </c>
      <c r="H3" s="37">
        <f>+SUMIF(D:D,K3,A:A)</f>
        <v>16743</v>
      </c>
      <c r="I3" s="38">
        <f>+J3/H3</f>
        <v>65.748530131995537</v>
      </c>
      <c r="J3" s="70">
        <f>+SUMIF(D:D,K3,E:E)</f>
        <v>1100827.6400000013</v>
      </c>
      <c r="K3" s="39" t="s">
        <v>21</v>
      </c>
    </row>
    <row r="4" spans="1:11" x14ac:dyDescent="0.25">
      <c r="A4" s="31">
        <v>26</v>
      </c>
      <c r="B4" s="74">
        <v>65.900000000000006</v>
      </c>
      <c r="C4" s="31" t="s">
        <v>47865</v>
      </c>
      <c r="D4" s="31" t="s">
        <v>21</v>
      </c>
      <c r="E4" s="32">
        <f t="shared" si="0"/>
        <v>1713.4</v>
      </c>
      <c r="G4" s="40" t="s">
        <v>8</v>
      </c>
      <c r="H4" s="41">
        <f>+SUMIF(D:D,K4,A:A)</f>
        <v>1427</v>
      </c>
      <c r="I4" s="42">
        <f t="shared" ref="I4:I5" si="1">+J4/H4</f>
        <v>65.769509460406411</v>
      </c>
      <c r="J4" s="71">
        <f>+SUMIF(D:D,K4,E:E)</f>
        <v>93853.089999999953</v>
      </c>
      <c r="K4" s="39" t="s">
        <v>22</v>
      </c>
    </row>
    <row r="5" spans="1:11" x14ac:dyDescent="0.25">
      <c r="A5" s="31">
        <v>8</v>
      </c>
      <c r="B5" s="74">
        <v>65.900000000000006</v>
      </c>
      <c r="C5" s="31" t="s">
        <v>47866</v>
      </c>
      <c r="D5" s="31" t="s">
        <v>23</v>
      </c>
      <c r="E5" s="32">
        <f t="shared" si="0"/>
        <v>527.20000000000005</v>
      </c>
      <c r="G5" s="40" t="s">
        <v>7</v>
      </c>
      <c r="H5" s="41">
        <f>+SUMIF(D:D,K5,A:A)</f>
        <v>7199</v>
      </c>
      <c r="I5" s="42">
        <f t="shared" si="1"/>
        <v>65.751987776080043</v>
      </c>
      <c r="J5" s="71">
        <f>+SUMIF(D:D,K5,E:E)</f>
        <v>473348.56000000023</v>
      </c>
      <c r="K5" s="39" t="s">
        <v>17</v>
      </c>
    </row>
    <row r="6" spans="1:11" x14ac:dyDescent="0.25">
      <c r="A6" s="31">
        <v>20</v>
      </c>
      <c r="B6" s="74">
        <v>65.900000000000006</v>
      </c>
      <c r="C6" s="31" t="s">
        <v>47867</v>
      </c>
      <c r="D6" s="31" t="s">
        <v>17</v>
      </c>
      <c r="E6" s="32">
        <f t="shared" si="0"/>
        <v>1318</v>
      </c>
      <c r="G6" s="43" t="s">
        <v>6</v>
      </c>
      <c r="H6" s="44">
        <f>+SUMIF(D:D,K6,A:A)</f>
        <v>2989</v>
      </c>
      <c r="I6" s="45">
        <f>+J6/H6</f>
        <v>65.732137838742034</v>
      </c>
      <c r="J6" s="72">
        <f>+SUMIF(D:D,K6,E:E)</f>
        <v>196473.35999999996</v>
      </c>
      <c r="K6" s="46" t="s">
        <v>23</v>
      </c>
    </row>
    <row r="7" spans="1:11" x14ac:dyDescent="0.25">
      <c r="A7" s="31">
        <v>12</v>
      </c>
      <c r="B7" s="74">
        <v>65.900000000000006</v>
      </c>
      <c r="C7" s="31" t="s">
        <v>47868</v>
      </c>
      <c r="D7" s="31" t="s">
        <v>23</v>
      </c>
      <c r="E7" s="32">
        <f t="shared" si="0"/>
        <v>790.80000000000007</v>
      </c>
      <c r="G7" s="47" t="s">
        <v>24</v>
      </c>
      <c r="H7" s="48">
        <f>SUM(H3:H6)</f>
        <v>28358</v>
      </c>
      <c r="I7" s="49">
        <f>+ROUND(J7/H7,8)</f>
        <v>65.748735809999999</v>
      </c>
      <c r="J7" s="73">
        <f>SUM(J3:J6)</f>
        <v>1864502.6500000013</v>
      </c>
    </row>
    <row r="8" spans="1:11" x14ac:dyDescent="0.25">
      <c r="A8" s="31">
        <v>10</v>
      </c>
      <c r="B8" s="74">
        <v>65.900000000000006</v>
      </c>
      <c r="C8" s="31" t="s">
        <v>47869</v>
      </c>
      <c r="D8" s="31" t="s">
        <v>21</v>
      </c>
      <c r="E8" s="32">
        <f t="shared" si="0"/>
        <v>659</v>
      </c>
      <c r="G8" s="50"/>
      <c r="H8" s="51"/>
      <c r="I8" s="51"/>
      <c r="J8" s="52"/>
    </row>
    <row r="9" spans="1:11" x14ac:dyDescent="0.25">
      <c r="A9" s="31">
        <v>7</v>
      </c>
      <c r="B9" s="74">
        <v>65.900000000000006</v>
      </c>
      <c r="C9" s="31" t="s">
        <v>47870</v>
      </c>
      <c r="D9" s="31" t="s">
        <v>23</v>
      </c>
      <c r="E9" s="32">
        <f t="shared" si="0"/>
        <v>461.30000000000007</v>
      </c>
      <c r="G9" s="53" t="s">
        <v>25</v>
      </c>
      <c r="H9" s="54">
        <v>42873</v>
      </c>
      <c r="I9" s="55"/>
      <c r="J9" s="51"/>
    </row>
    <row r="10" spans="1:11" x14ac:dyDescent="0.25">
      <c r="A10" s="31">
        <v>21</v>
      </c>
      <c r="B10" s="74">
        <v>65.900000000000006</v>
      </c>
      <c r="C10" s="31" t="s">
        <v>47871</v>
      </c>
      <c r="D10" s="31" t="s">
        <v>21</v>
      </c>
      <c r="E10" s="32">
        <f t="shared" si="0"/>
        <v>1383.9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50</v>
      </c>
      <c r="B11" s="74">
        <v>65.900000000000006</v>
      </c>
      <c r="C11" s="31" t="s">
        <v>47872</v>
      </c>
      <c r="D11" s="31" t="s">
        <v>21</v>
      </c>
      <c r="E11" s="32">
        <f t="shared" si="0"/>
        <v>3295.0000000000005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4</v>
      </c>
      <c r="B12" s="74">
        <v>65.92</v>
      </c>
      <c r="C12" s="31" t="s">
        <v>47873</v>
      </c>
      <c r="D12" s="31" t="s">
        <v>21</v>
      </c>
      <c r="E12" s="32">
        <f t="shared" si="0"/>
        <v>922.88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4</v>
      </c>
      <c r="B13" s="74">
        <v>65.92</v>
      </c>
      <c r="C13" s="31" t="s">
        <v>47874</v>
      </c>
      <c r="D13" s="31" t="s">
        <v>23</v>
      </c>
      <c r="E13" s="32">
        <f t="shared" si="0"/>
        <v>1582.08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2</v>
      </c>
      <c r="B14" s="74">
        <v>65.92</v>
      </c>
      <c r="C14" s="31" t="s">
        <v>47875</v>
      </c>
      <c r="D14" s="31" t="s">
        <v>17</v>
      </c>
      <c r="E14" s="32">
        <f t="shared" si="0"/>
        <v>791.04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4</v>
      </c>
      <c r="B15" s="74">
        <v>65.900000000000006</v>
      </c>
      <c r="C15" s="31" t="s">
        <v>47876</v>
      </c>
      <c r="D15" s="31" t="s">
        <v>21</v>
      </c>
      <c r="E15" s="32">
        <f t="shared" si="0"/>
        <v>1581.6000000000001</v>
      </c>
      <c r="J15" s="67"/>
    </row>
    <row r="16" spans="1:11" x14ac:dyDescent="0.25">
      <c r="A16" s="31">
        <v>2</v>
      </c>
      <c r="B16" s="74">
        <v>65.900000000000006</v>
      </c>
      <c r="C16" s="31" t="s">
        <v>47877</v>
      </c>
      <c r="D16" s="31" t="s">
        <v>23</v>
      </c>
      <c r="E16" s="32">
        <f t="shared" si="0"/>
        <v>131.80000000000001</v>
      </c>
    </row>
    <row r="17" spans="1:5" x14ac:dyDescent="0.25">
      <c r="A17" s="31">
        <v>12</v>
      </c>
      <c r="B17" s="74">
        <v>65.900000000000006</v>
      </c>
      <c r="C17" s="31" t="s">
        <v>47878</v>
      </c>
      <c r="D17" s="31" t="s">
        <v>21</v>
      </c>
      <c r="E17" s="32">
        <f t="shared" si="0"/>
        <v>790.80000000000007</v>
      </c>
    </row>
    <row r="18" spans="1:5" x14ac:dyDescent="0.25">
      <c r="A18" s="31">
        <v>6</v>
      </c>
      <c r="B18" s="74">
        <v>65.900000000000006</v>
      </c>
      <c r="C18" s="31" t="s">
        <v>47879</v>
      </c>
      <c r="D18" s="31" t="s">
        <v>23</v>
      </c>
      <c r="E18" s="32">
        <f t="shared" si="0"/>
        <v>395.40000000000003</v>
      </c>
    </row>
    <row r="19" spans="1:5" x14ac:dyDescent="0.25">
      <c r="A19" s="31">
        <v>36</v>
      </c>
      <c r="B19" s="74">
        <v>65.87</v>
      </c>
      <c r="C19" s="31" t="s">
        <v>47880</v>
      </c>
      <c r="D19" s="31" t="s">
        <v>21</v>
      </c>
      <c r="E19" s="32">
        <f t="shared" si="0"/>
        <v>2371.3200000000002</v>
      </c>
    </row>
    <row r="20" spans="1:5" x14ac:dyDescent="0.25">
      <c r="A20" s="31">
        <v>36</v>
      </c>
      <c r="B20" s="74">
        <v>65.87</v>
      </c>
      <c r="C20" s="31" t="s">
        <v>47881</v>
      </c>
      <c r="D20" s="31" t="s">
        <v>21</v>
      </c>
      <c r="E20" s="32">
        <f t="shared" si="0"/>
        <v>2371.3200000000002</v>
      </c>
    </row>
    <row r="21" spans="1:5" x14ac:dyDescent="0.25">
      <c r="A21" s="31">
        <v>12</v>
      </c>
      <c r="B21" s="74">
        <v>65.87</v>
      </c>
      <c r="C21" s="31" t="s">
        <v>47882</v>
      </c>
      <c r="D21" s="31" t="s">
        <v>23</v>
      </c>
      <c r="E21" s="32">
        <f t="shared" si="0"/>
        <v>790.44</v>
      </c>
    </row>
    <row r="22" spans="1:5" x14ac:dyDescent="0.25">
      <c r="A22" s="31">
        <v>22</v>
      </c>
      <c r="B22" s="74">
        <v>65.849999999999994</v>
      </c>
      <c r="C22" s="31" t="s">
        <v>47883</v>
      </c>
      <c r="D22" s="31" t="s">
        <v>21</v>
      </c>
      <c r="E22" s="32">
        <f t="shared" si="0"/>
        <v>1448.6999999999998</v>
      </c>
    </row>
    <row r="23" spans="1:5" x14ac:dyDescent="0.25">
      <c r="A23" s="31">
        <v>14</v>
      </c>
      <c r="B23" s="74">
        <v>65.849999999999994</v>
      </c>
      <c r="C23" s="31" t="s">
        <v>47884</v>
      </c>
      <c r="D23" s="31" t="s">
        <v>21</v>
      </c>
      <c r="E23" s="32">
        <f t="shared" si="0"/>
        <v>921.89999999999986</v>
      </c>
    </row>
    <row r="24" spans="1:5" x14ac:dyDescent="0.25">
      <c r="A24" s="31">
        <v>14</v>
      </c>
      <c r="B24" s="74">
        <v>65.849999999999994</v>
      </c>
      <c r="C24" s="31" t="s">
        <v>47885</v>
      </c>
      <c r="D24" s="31" t="s">
        <v>23</v>
      </c>
      <c r="E24" s="32">
        <f t="shared" si="0"/>
        <v>921.89999999999986</v>
      </c>
    </row>
    <row r="25" spans="1:5" x14ac:dyDescent="0.25">
      <c r="A25" s="31">
        <v>44</v>
      </c>
      <c r="B25" s="74">
        <v>65.84</v>
      </c>
      <c r="C25" s="31" t="s">
        <v>47886</v>
      </c>
      <c r="D25" s="31" t="s">
        <v>21</v>
      </c>
      <c r="E25" s="32">
        <f t="shared" si="0"/>
        <v>2896.96</v>
      </c>
    </row>
    <row r="26" spans="1:5" x14ac:dyDescent="0.25">
      <c r="A26" s="31">
        <v>36</v>
      </c>
      <c r="B26" s="74">
        <v>65.84</v>
      </c>
      <c r="C26" s="31" t="s">
        <v>47887</v>
      </c>
      <c r="D26" s="31" t="s">
        <v>17</v>
      </c>
      <c r="E26" s="32">
        <f t="shared" si="0"/>
        <v>2370.2400000000002</v>
      </c>
    </row>
    <row r="27" spans="1:5" x14ac:dyDescent="0.25">
      <c r="A27" s="31">
        <v>24</v>
      </c>
      <c r="B27" s="74">
        <v>65.849999999999994</v>
      </c>
      <c r="C27" s="31" t="s">
        <v>47888</v>
      </c>
      <c r="D27" s="31" t="s">
        <v>21</v>
      </c>
      <c r="E27" s="32">
        <f t="shared" si="0"/>
        <v>1580.3999999999999</v>
      </c>
    </row>
    <row r="28" spans="1:5" x14ac:dyDescent="0.25">
      <c r="A28" s="31">
        <v>26</v>
      </c>
      <c r="B28" s="74">
        <v>65.849999999999994</v>
      </c>
      <c r="C28" s="31" t="s">
        <v>47889</v>
      </c>
      <c r="D28" s="31" t="s">
        <v>17</v>
      </c>
      <c r="E28" s="32">
        <f t="shared" si="0"/>
        <v>1712.1</v>
      </c>
    </row>
    <row r="29" spans="1:5" x14ac:dyDescent="0.25">
      <c r="A29" s="31">
        <v>36</v>
      </c>
      <c r="B29" s="74">
        <v>65.77</v>
      </c>
      <c r="C29" s="31" t="s">
        <v>47890</v>
      </c>
      <c r="D29" s="31" t="s">
        <v>21</v>
      </c>
      <c r="E29" s="32">
        <f t="shared" si="0"/>
        <v>2367.7199999999998</v>
      </c>
    </row>
    <row r="30" spans="1:5" x14ac:dyDescent="0.25">
      <c r="A30" s="31">
        <v>9</v>
      </c>
      <c r="B30" s="74">
        <v>65.8</v>
      </c>
      <c r="C30" s="31" t="s">
        <v>47891</v>
      </c>
      <c r="D30" s="31" t="s">
        <v>21</v>
      </c>
      <c r="E30" s="32">
        <f t="shared" si="0"/>
        <v>592.19999999999993</v>
      </c>
    </row>
    <row r="31" spans="1:5" x14ac:dyDescent="0.25">
      <c r="A31" s="31">
        <v>17</v>
      </c>
      <c r="B31" s="74">
        <v>65.8</v>
      </c>
      <c r="C31" s="31" t="s">
        <v>47892</v>
      </c>
      <c r="D31" s="31" t="s">
        <v>21</v>
      </c>
      <c r="E31" s="32">
        <f t="shared" si="0"/>
        <v>1118.5999999999999</v>
      </c>
    </row>
    <row r="32" spans="1:5" x14ac:dyDescent="0.25">
      <c r="A32" s="31">
        <v>24</v>
      </c>
      <c r="B32" s="74">
        <v>65.8</v>
      </c>
      <c r="C32" s="31" t="s">
        <v>47893</v>
      </c>
      <c r="D32" s="31" t="s">
        <v>17</v>
      </c>
      <c r="E32" s="32">
        <f t="shared" si="0"/>
        <v>1579.1999999999998</v>
      </c>
    </row>
    <row r="33" spans="1:5" x14ac:dyDescent="0.25">
      <c r="A33" s="31">
        <v>9</v>
      </c>
      <c r="B33" s="74">
        <v>65.790000000000006</v>
      </c>
      <c r="C33" s="31" t="s">
        <v>47894</v>
      </c>
      <c r="D33" s="31" t="s">
        <v>21</v>
      </c>
      <c r="E33" s="32">
        <f t="shared" si="0"/>
        <v>592.11</v>
      </c>
    </row>
    <row r="34" spans="1:5" x14ac:dyDescent="0.25">
      <c r="A34" s="31">
        <v>8</v>
      </c>
      <c r="B34" s="74">
        <v>65.790000000000006</v>
      </c>
      <c r="C34" s="31" t="s">
        <v>47895</v>
      </c>
      <c r="D34" s="31" t="s">
        <v>21</v>
      </c>
      <c r="E34" s="32">
        <f t="shared" si="0"/>
        <v>526.32000000000005</v>
      </c>
    </row>
    <row r="35" spans="1:5" x14ac:dyDescent="0.25">
      <c r="A35" s="31">
        <v>24</v>
      </c>
      <c r="B35" s="74">
        <v>65.92</v>
      </c>
      <c r="C35" s="31" t="s">
        <v>47896</v>
      </c>
      <c r="D35" s="31" t="s">
        <v>21</v>
      </c>
      <c r="E35" s="32">
        <f t="shared" si="0"/>
        <v>1582.08</v>
      </c>
    </row>
    <row r="36" spans="1:5" x14ac:dyDescent="0.25">
      <c r="A36" s="31">
        <v>26</v>
      </c>
      <c r="B36" s="74">
        <v>65.91</v>
      </c>
      <c r="C36" s="31" t="s">
        <v>47897</v>
      </c>
      <c r="D36" s="31" t="s">
        <v>21</v>
      </c>
      <c r="E36" s="32">
        <f t="shared" si="0"/>
        <v>1713.6599999999999</v>
      </c>
    </row>
    <row r="37" spans="1:5" x14ac:dyDescent="0.25">
      <c r="A37" s="31">
        <v>1</v>
      </c>
      <c r="B37" s="74">
        <v>65.94</v>
      </c>
      <c r="C37" s="31" t="s">
        <v>47898</v>
      </c>
      <c r="D37" s="31" t="s">
        <v>21</v>
      </c>
      <c r="E37" s="32">
        <f t="shared" si="0"/>
        <v>65.94</v>
      </c>
    </row>
    <row r="38" spans="1:5" x14ac:dyDescent="0.25">
      <c r="A38" s="31">
        <v>1</v>
      </c>
      <c r="B38" s="74">
        <v>65.94</v>
      </c>
      <c r="C38" s="31" t="s">
        <v>47899</v>
      </c>
      <c r="D38" s="31" t="s">
        <v>17</v>
      </c>
      <c r="E38" s="32">
        <f t="shared" si="0"/>
        <v>65.94</v>
      </c>
    </row>
    <row r="39" spans="1:5" x14ac:dyDescent="0.25">
      <c r="A39" s="31">
        <v>48</v>
      </c>
      <c r="B39" s="74">
        <v>65.94</v>
      </c>
      <c r="C39" s="31" t="s">
        <v>47900</v>
      </c>
      <c r="D39" s="31" t="s">
        <v>21</v>
      </c>
      <c r="E39" s="32">
        <f t="shared" si="0"/>
        <v>3165.12</v>
      </c>
    </row>
    <row r="40" spans="1:5" x14ac:dyDescent="0.25">
      <c r="A40" s="31">
        <v>1</v>
      </c>
      <c r="B40" s="74">
        <v>65.94</v>
      </c>
      <c r="C40" s="31" t="s">
        <v>47901</v>
      </c>
      <c r="D40" s="31" t="s">
        <v>17</v>
      </c>
      <c r="E40" s="32">
        <f t="shared" si="0"/>
        <v>65.94</v>
      </c>
    </row>
    <row r="41" spans="1:5" x14ac:dyDescent="0.25">
      <c r="A41" s="31">
        <v>26</v>
      </c>
      <c r="B41" s="74">
        <v>65.95</v>
      </c>
      <c r="C41" s="31" t="s">
        <v>47902</v>
      </c>
      <c r="D41" s="31" t="s">
        <v>21</v>
      </c>
      <c r="E41" s="32">
        <f t="shared" si="0"/>
        <v>1714.7</v>
      </c>
    </row>
    <row r="42" spans="1:5" x14ac:dyDescent="0.25">
      <c r="A42" s="31">
        <v>16</v>
      </c>
      <c r="B42" s="74">
        <v>65.94</v>
      </c>
      <c r="C42" s="31" t="s">
        <v>47903</v>
      </c>
      <c r="D42" s="31" t="s">
        <v>21</v>
      </c>
      <c r="E42" s="32">
        <f t="shared" si="0"/>
        <v>1055.04</v>
      </c>
    </row>
    <row r="43" spans="1:5" x14ac:dyDescent="0.25">
      <c r="A43" s="31">
        <v>24</v>
      </c>
      <c r="B43" s="74">
        <v>65.95</v>
      </c>
      <c r="C43" s="31" t="s">
        <v>47904</v>
      </c>
      <c r="D43" s="31" t="s">
        <v>17</v>
      </c>
      <c r="E43" s="32">
        <f t="shared" si="0"/>
        <v>1582.8000000000002</v>
      </c>
    </row>
    <row r="44" spans="1:5" x14ac:dyDescent="0.25">
      <c r="A44" s="31">
        <v>26</v>
      </c>
      <c r="B44" s="74">
        <v>65.94</v>
      </c>
      <c r="C44" s="31" t="s">
        <v>47905</v>
      </c>
      <c r="D44" s="31" t="s">
        <v>21</v>
      </c>
      <c r="E44" s="32">
        <f t="shared" si="0"/>
        <v>1714.44</v>
      </c>
    </row>
    <row r="45" spans="1:5" x14ac:dyDescent="0.25">
      <c r="A45" s="31">
        <v>6</v>
      </c>
      <c r="B45" s="74">
        <v>65.930000000000007</v>
      </c>
      <c r="C45" s="31" t="s">
        <v>47906</v>
      </c>
      <c r="D45" s="31" t="s">
        <v>21</v>
      </c>
      <c r="E45" s="32">
        <f t="shared" si="0"/>
        <v>395.58000000000004</v>
      </c>
    </row>
    <row r="46" spans="1:5" x14ac:dyDescent="0.25">
      <c r="A46" s="31">
        <v>36</v>
      </c>
      <c r="B46" s="74">
        <v>65.95</v>
      </c>
      <c r="C46" s="31" t="s">
        <v>47907</v>
      </c>
      <c r="D46" s="31" t="s">
        <v>21</v>
      </c>
      <c r="E46" s="32">
        <f t="shared" si="0"/>
        <v>2374.2000000000003</v>
      </c>
    </row>
    <row r="47" spans="1:5" x14ac:dyDescent="0.25">
      <c r="A47" s="31">
        <v>2</v>
      </c>
      <c r="B47" s="74">
        <v>65.94</v>
      </c>
      <c r="C47" s="31" t="s">
        <v>47908</v>
      </c>
      <c r="D47" s="31" t="s">
        <v>22</v>
      </c>
      <c r="E47" s="32">
        <f t="shared" si="0"/>
        <v>131.88</v>
      </c>
    </row>
    <row r="48" spans="1:5" x14ac:dyDescent="0.25">
      <c r="A48" s="31">
        <v>10</v>
      </c>
      <c r="B48" s="74">
        <v>65.94</v>
      </c>
      <c r="C48" s="31" t="s">
        <v>47909</v>
      </c>
      <c r="D48" s="31" t="s">
        <v>22</v>
      </c>
      <c r="E48" s="32">
        <f t="shared" si="0"/>
        <v>659.4</v>
      </c>
    </row>
    <row r="49" spans="1:5" x14ac:dyDescent="0.25">
      <c r="A49" s="31">
        <v>24</v>
      </c>
      <c r="B49" s="74">
        <v>65.94</v>
      </c>
      <c r="C49" s="31" t="s">
        <v>47910</v>
      </c>
      <c r="D49" s="31" t="s">
        <v>17</v>
      </c>
      <c r="E49" s="32">
        <f t="shared" si="0"/>
        <v>1582.56</v>
      </c>
    </row>
    <row r="50" spans="1:5" x14ac:dyDescent="0.25">
      <c r="A50" s="31">
        <v>6</v>
      </c>
      <c r="B50" s="74">
        <v>65.94</v>
      </c>
      <c r="C50" s="31" t="s">
        <v>47911</v>
      </c>
      <c r="D50" s="31" t="s">
        <v>21</v>
      </c>
      <c r="E50" s="32">
        <f t="shared" si="0"/>
        <v>395.64</v>
      </c>
    </row>
    <row r="51" spans="1:5" x14ac:dyDescent="0.25">
      <c r="A51" s="31">
        <v>38</v>
      </c>
      <c r="B51" s="74">
        <v>65.83</v>
      </c>
      <c r="C51" s="31" t="s">
        <v>47912</v>
      </c>
      <c r="D51" s="31" t="s">
        <v>21</v>
      </c>
      <c r="E51" s="32">
        <f t="shared" si="0"/>
        <v>2501.54</v>
      </c>
    </row>
    <row r="52" spans="1:5" x14ac:dyDescent="0.25">
      <c r="A52" s="31">
        <v>12</v>
      </c>
      <c r="B52" s="74">
        <v>65.83</v>
      </c>
      <c r="C52" s="31" t="s">
        <v>47913</v>
      </c>
      <c r="D52" s="31" t="s">
        <v>17</v>
      </c>
      <c r="E52" s="32">
        <f t="shared" si="0"/>
        <v>789.96</v>
      </c>
    </row>
    <row r="53" spans="1:5" x14ac:dyDescent="0.25">
      <c r="A53" s="31">
        <v>26</v>
      </c>
      <c r="B53" s="74">
        <v>65.86</v>
      </c>
      <c r="C53" s="31" t="s">
        <v>47914</v>
      </c>
      <c r="D53" s="31" t="s">
        <v>21</v>
      </c>
      <c r="E53" s="32">
        <f t="shared" si="0"/>
        <v>1712.36</v>
      </c>
    </row>
    <row r="54" spans="1:5" x14ac:dyDescent="0.25">
      <c r="A54" s="31">
        <v>24</v>
      </c>
      <c r="B54" s="74">
        <v>65.86</v>
      </c>
      <c r="C54" s="31" t="s">
        <v>47915</v>
      </c>
      <c r="D54" s="31" t="s">
        <v>17</v>
      </c>
      <c r="E54" s="32">
        <f t="shared" si="0"/>
        <v>1580.6399999999999</v>
      </c>
    </row>
    <row r="55" spans="1:5" x14ac:dyDescent="0.25">
      <c r="A55" s="31">
        <v>4</v>
      </c>
      <c r="B55" s="74">
        <v>65.849999999999994</v>
      </c>
      <c r="C55" s="31" t="s">
        <v>47916</v>
      </c>
      <c r="D55" s="31" t="s">
        <v>21</v>
      </c>
      <c r="E55" s="32">
        <f t="shared" si="0"/>
        <v>263.39999999999998</v>
      </c>
    </row>
    <row r="56" spans="1:5" x14ac:dyDescent="0.25">
      <c r="A56" s="31">
        <v>2</v>
      </c>
      <c r="B56" s="74">
        <v>65.849999999999994</v>
      </c>
      <c r="C56" s="31" t="s">
        <v>47917</v>
      </c>
      <c r="D56" s="31" t="s">
        <v>17</v>
      </c>
      <c r="E56" s="32">
        <f t="shared" si="0"/>
        <v>131.69999999999999</v>
      </c>
    </row>
    <row r="57" spans="1:5" x14ac:dyDescent="0.25">
      <c r="A57" s="31">
        <v>12</v>
      </c>
      <c r="B57" s="74">
        <v>65.849999999999994</v>
      </c>
      <c r="C57" s="31" t="s">
        <v>47918</v>
      </c>
      <c r="D57" s="31" t="s">
        <v>17</v>
      </c>
      <c r="E57" s="32">
        <f t="shared" si="0"/>
        <v>790.19999999999993</v>
      </c>
    </row>
    <row r="58" spans="1:5" x14ac:dyDescent="0.25">
      <c r="A58" s="31">
        <v>36</v>
      </c>
      <c r="B58" s="74">
        <v>65.849999999999994</v>
      </c>
      <c r="C58" s="31" t="s">
        <v>47919</v>
      </c>
      <c r="D58" s="31" t="s">
        <v>21</v>
      </c>
      <c r="E58" s="32">
        <f t="shared" si="0"/>
        <v>2370.6</v>
      </c>
    </row>
    <row r="59" spans="1:5" x14ac:dyDescent="0.25">
      <c r="A59" s="31">
        <v>38</v>
      </c>
      <c r="B59" s="74">
        <v>65.84</v>
      </c>
      <c r="C59" s="31" t="s">
        <v>47920</v>
      </c>
      <c r="D59" s="31" t="s">
        <v>21</v>
      </c>
      <c r="E59" s="32">
        <f t="shared" si="0"/>
        <v>2501.92</v>
      </c>
    </row>
    <row r="60" spans="1:5" x14ac:dyDescent="0.25">
      <c r="A60" s="31">
        <v>12</v>
      </c>
      <c r="B60" s="74">
        <v>65.84</v>
      </c>
      <c r="C60" s="31" t="s">
        <v>47921</v>
      </c>
      <c r="D60" s="31" t="s">
        <v>17</v>
      </c>
      <c r="E60" s="32">
        <f t="shared" si="0"/>
        <v>790.08</v>
      </c>
    </row>
    <row r="61" spans="1:5" x14ac:dyDescent="0.25">
      <c r="A61" s="31">
        <v>13</v>
      </c>
      <c r="B61" s="74">
        <v>65.83</v>
      </c>
      <c r="C61" s="31" t="s">
        <v>47922</v>
      </c>
      <c r="D61" s="31" t="s">
        <v>21</v>
      </c>
      <c r="E61" s="32">
        <f t="shared" si="0"/>
        <v>855.79</v>
      </c>
    </row>
    <row r="62" spans="1:5" x14ac:dyDescent="0.25">
      <c r="A62" s="31">
        <v>6</v>
      </c>
      <c r="B62" s="74">
        <v>65.83</v>
      </c>
      <c r="C62" s="31" t="s">
        <v>47923</v>
      </c>
      <c r="D62" s="31" t="s">
        <v>17</v>
      </c>
      <c r="E62" s="32">
        <f t="shared" si="0"/>
        <v>394.98</v>
      </c>
    </row>
    <row r="63" spans="1:5" x14ac:dyDescent="0.25">
      <c r="A63" s="31">
        <v>6</v>
      </c>
      <c r="B63" s="74">
        <v>65.83</v>
      </c>
      <c r="C63" s="31" t="s">
        <v>47924</v>
      </c>
      <c r="D63" s="31" t="s">
        <v>23</v>
      </c>
      <c r="E63" s="32">
        <f t="shared" si="0"/>
        <v>394.98</v>
      </c>
    </row>
    <row r="64" spans="1:5" x14ac:dyDescent="0.25">
      <c r="A64" s="31">
        <v>36</v>
      </c>
      <c r="B64" s="74">
        <v>65.75</v>
      </c>
      <c r="C64" s="31" t="s">
        <v>47925</v>
      </c>
      <c r="D64" s="31" t="s">
        <v>21</v>
      </c>
      <c r="E64" s="32">
        <f t="shared" si="0"/>
        <v>2367</v>
      </c>
    </row>
    <row r="65" spans="1:5" x14ac:dyDescent="0.25">
      <c r="A65" s="31">
        <v>12</v>
      </c>
      <c r="B65" s="74">
        <v>65.75</v>
      </c>
      <c r="C65" s="31" t="s">
        <v>47926</v>
      </c>
      <c r="D65" s="31" t="s">
        <v>17</v>
      </c>
      <c r="E65" s="32">
        <f t="shared" si="0"/>
        <v>789</v>
      </c>
    </row>
    <row r="66" spans="1:5" x14ac:dyDescent="0.25">
      <c r="A66" s="31">
        <v>2</v>
      </c>
      <c r="B66" s="74">
        <v>65.75</v>
      </c>
      <c r="C66" s="31" t="s">
        <v>47927</v>
      </c>
      <c r="D66" s="31" t="s">
        <v>22</v>
      </c>
      <c r="E66" s="32">
        <f t="shared" ref="E66:E129" si="2">+A66*B66</f>
        <v>131.5</v>
      </c>
    </row>
    <row r="67" spans="1:5" x14ac:dyDescent="0.25">
      <c r="A67" s="31">
        <v>26</v>
      </c>
      <c r="B67" s="74">
        <v>65.78</v>
      </c>
      <c r="C67" s="31" t="s">
        <v>47928</v>
      </c>
      <c r="D67" s="31" t="s">
        <v>21</v>
      </c>
      <c r="E67" s="32">
        <f t="shared" si="2"/>
        <v>1710.28</v>
      </c>
    </row>
    <row r="68" spans="1:5" x14ac:dyDescent="0.25">
      <c r="A68" s="31">
        <v>24</v>
      </c>
      <c r="B68" s="74">
        <v>65.78</v>
      </c>
      <c r="C68" s="31" t="s">
        <v>47929</v>
      </c>
      <c r="D68" s="31" t="s">
        <v>17</v>
      </c>
      <c r="E68" s="32">
        <f t="shared" si="2"/>
        <v>1578.72</v>
      </c>
    </row>
    <row r="69" spans="1:5" x14ac:dyDescent="0.25">
      <c r="A69" s="31">
        <v>3</v>
      </c>
      <c r="B69" s="74">
        <v>65.78</v>
      </c>
      <c r="C69" s="31" t="s">
        <v>47930</v>
      </c>
      <c r="D69" s="31" t="s">
        <v>22</v>
      </c>
      <c r="E69" s="32">
        <f t="shared" si="2"/>
        <v>197.34</v>
      </c>
    </row>
    <row r="70" spans="1:5" x14ac:dyDescent="0.25">
      <c r="A70" s="31">
        <v>6</v>
      </c>
      <c r="B70" s="74">
        <v>65.78</v>
      </c>
      <c r="C70" s="31" t="s">
        <v>47931</v>
      </c>
      <c r="D70" s="31" t="s">
        <v>21</v>
      </c>
      <c r="E70" s="32">
        <f t="shared" si="2"/>
        <v>394.68</v>
      </c>
    </row>
    <row r="71" spans="1:5" x14ac:dyDescent="0.25">
      <c r="A71" s="31">
        <v>6</v>
      </c>
      <c r="B71" s="74">
        <v>65.78</v>
      </c>
      <c r="C71" s="31" t="s">
        <v>47932</v>
      </c>
      <c r="D71" s="31" t="s">
        <v>17</v>
      </c>
      <c r="E71" s="32">
        <f t="shared" si="2"/>
        <v>394.68</v>
      </c>
    </row>
    <row r="72" spans="1:5" x14ac:dyDescent="0.25">
      <c r="A72" s="31">
        <v>38</v>
      </c>
      <c r="B72" s="74">
        <v>65.77</v>
      </c>
      <c r="C72" s="31" t="s">
        <v>47933</v>
      </c>
      <c r="D72" s="31" t="s">
        <v>17</v>
      </c>
      <c r="E72" s="32">
        <f t="shared" si="2"/>
        <v>2499.2599999999998</v>
      </c>
    </row>
    <row r="73" spans="1:5" x14ac:dyDescent="0.25">
      <c r="A73" s="31">
        <v>12</v>
      </c>
      <c r="B73" s="74">
        <v>65.77</v>
      </c>
      <c r="C73" s="31" t="s">
        <v>47934</v>
      </c>
      <c r="D73" s="31" t="s">
        <v>23</v>
      </c>
      <c r="E73" s="32">
        <f t="shared" si="2"/>
        <v>789.24</v>
      </c>
    </row>
    <row r="74" spans="1:5" x14ac:dyDescent="0.25">
      <c r="A74" s="31">
        <v>9</v>
      </c>
      <c r="B74" s="74">
        <v>65.75</v>
      </c>
      <c r="C74" s="31" t="s">
        <v>47935</v>
      </c>
      <c r="D74" s="31" t="s">
        <v>21</v>
      </c>
      <c r="E74" s="32">
        <f t="shared" si="2"/>
        <v>591.75</v>
      </c>
    </row>
    <row r="75" spans="1:5" x14ac:dyDescent="0.25">
      <c r="A75" s="31">
        <v>14</v>
      </c>
      <c r="B75" s="74">
        <v>65.75</v>
      </c>
      <c r="C75" s="31" t="s">
        <v>47936</v>
      </c>
      <c r="D75" s="31" t="s">
        <v>21</v>
      </c>
      <c r="E75" s="32">
        <f t="shared" si="2"/>
        <v>920.5</v>
      </c>
    </row>
    <row r="76" spans="1:5" x14ac:dyDescent="0.25">
      <c r="A76" s="31">
        <v>6</v>
      </c>
      <c r="B76" s="74">
        <v>65.75</v>
      </c>
      <c r="C76" s="31" t="s">
        <v>47937</v>
      </c>
      <c r="D76" s="31" t="s">
        <v>22</v>
      </c>
      <c r="E76" s="32">
        <f t="shared" si="2"/>
        <v>394.5</v>
      </c>
    </row>
    <row r="77" spans="1:5" x14ac:dyDescent="0.25">
      <c r="A77" s="31">
        <v>24</v>
      </c>
      <c r="B77" s="74">
        <v>65.75</v>
      </c>
      <c r="C77" s="31" t="s">
        <v>47938</v>
      </c>
      <c r="D77" s="31" t="s">
        <v>17</v>
      </c>
      <c r="E77" s="32">
        <f t="shared" si="2"/>
        <v>1578</v>
      </c>
    </row>
    <row r="78" spans="1:5" x14ac:dyDescent="0.25">
      <c r="A78" s="31">
        <v>6</v>
      </c>
      <c r="B78" s="74">
        <v>65.75</v>
      </c>
      <c r="C78" s="31" t="s">
        <v>47939</v>
      </c>
      <c r="D78" s="31" t="s">
        <v>17</v>
      </c>
      <c r="E78" s="32">
        <f t="shared" si="2"/>
        <v>394.5</v>
      </c>
    </row>
    <row r="79" spans="1:5" x14ac:dyDescent="0.25">
      <c r="A79" s="31">
        <v>50</v>
      </c>
      <c r="B79" s="74">
        <v>65.73</v>
      </c>
      <c r="C79" s="31" t="s">
        <v>47940</v>
      </c>
      <c r="D79" s="31" t="s">
        <v>21</v>
      </c>
      <c r="E79" s="32">
        <f t="shared" si="2"/>
        <v>3286.5</v>
      </c>
    </row>
    <row r="80" spans="1:5" x14ac:dyDescent="0.25">
      <c r="A80" s="31">
        <v>50</v>
      </c>
      <c r="B80" s="74">
        <v>65.73</v>
      </c>
      <c r="C80" s="31" t="s">
        <v>47941</v>
      </c>
      <c r="D80" s="31" t="s">
        <v>21</v>
      </c>
      <c r="E80" s="32">
        <f t="shared" si="2"/>
        <v>3286.5</v>
      </c>
    </row>
    <row r="81" spans="1:5" x14ac:dyDescent="0.25">
      <c r="A81" s="31">
        <v>38</v>
      </c>
      <c r="B81" s="74">
        <v>65.709999999999994</v>
      </c>
      <c r="C81" s="31" t="s">
        <v>47942</v>
      </c>
      <c r="D81" s="31" t="s">
        <v>17</v>
      </c>
      <c r="E81" s="32">
        <f t="shared" si="2"/>
        <v>2496.9799999999996</v>
      </c>
    </row>
    <row r="82" spans="1:5" x14ac:dyDescent="0.25">
      <c r="A82" s="31">
        <v>12</v>
      </c>
      <c r="B82" s="74">
        <v>65.709999999999994</v>
      </c>
      <c r="C82" s="31" t="s">
        <v>47943</v>
      </c>
      <c r="D82" s="31" t="s">
        <v>21</v>
      </c>
      <c r="E82" s="32">
        <f t="shared" si="2"/>
        <v>788.52</v>
      </c>
    </row>
    <row r="83" spans="1:5" x14ac:dyDescent="0.25">
      <c r="A83" s="31">
        <v>2</v>
      </c>
      <c r="B83" s="74">
        <v>65.7</v>
      </c>
      <c r="C83" s="31" t="s">
        <v>47944</v>
      </c>
      <c r="D83" s="31" t="s">
        <v>21</v>
      </c>
      <c r="E83" s="32">
        <f t="shared" si="2"/>
        <v>131.4</v>
      </c>
    </row>
    <row r="84" spans="1:5" x14ac:dyDescent="0.25">
      <c r="A84" s="31">
        <v>12</v>
      </c>
      <c r="B84" s="74">
        <v>65.7</v>
      </c>
      <c r="C84" s="31" t="s">
        <v>47945</v>
      </c>
      <c r="D84" s="31" t="s">
        <v>17</v>
      </c>
      <c r="E84" s="32">
        <f t="shared" si="2"/>
        <v>788.40000000000009</v>
      </c>
    </row>
    <row r="85" spans="1:5" x14ac:dyDescent="0.25">
      <c r="A85" s="31">
        <v>26</v>
      </c>
      <c r="B85" s="74">
        <v>65.709999999999994</v>
      </c>
      <c r="C85" s="31" t="s">
        <v>47946</v>
      </c>
      <c r="D85" s="31" t="s">
        <v>21</v>
      </c>
      <c r="E85" s="32">
        <f t="shared" si="2"/>
        <v>1708.4599999999998</v>
      </c>
    </row>
    <row r="86" spans="1:5" x14ac:dyDescent="0.25">
      <c r="A86" s="31">
        <v>12</v>
      </c>
      <c r="B86" s="74">
        <v>65.709999999999994</v>
      </c>
      <c r="C86" s="31" t="s">
        <v>47947</v>
      </c>
      <c r="D86" s="31" t="s">
        <v>17</v>
      </c>
      <c r="E86" s="32">
        <f t="shared" si="2"/>
        <v>788.52</v>
      </c>
    </row>
    <row r="87" spans="1:5" x14ac:dyDescent="0.25">
      <c r="A87" s="31">
        <v>12</v>
      </c>
      <c r="B87" s="74">
        <v>65.709999999999994</v>
      </c>
      <c r="C87" s="31" t="s">
        <v>47948</v>
      </c>
      <c r="D87" s="31" t="s">
        <v>23</v>
      </c>
      <c r="E87" s="32">
        <f t="shared" si="2"/>
        <v>788.52</v>
      </c>
    </row>
    <row r="88" spans="1:5" x14ac:dyDescent="0.25">
      <c r="A88" s="31">
        <v>36</v>
      </c>
      <c r="B88" s="74">
        <v>65.7</v>
      </c>
      <c r="C88" s="31" t="s">
        <v>47949</v>
      </c>
      <c r="D88" s="31" t="s">
        <v>21</v>
      </c>
      <c r="E88" s="32">
        <f t="shared" si="2"/>
        <v>2365.2000000000003</v>
      </c>
    </row>
    <row r="89" spans="1:5" x14ac:dyDescent="0.25">
      <c r="A89" s="31">
        <v>2</v>
      </c>
      <c r="B89" s="74">
        <v>65.7</v>
      </c>
      <c r="C89" s="31" t="s">
        <v>47950</v>
      </c>
      <c r="D89" s="31" t="s">
        <v>22</v>
      </c>
      <c r="E89" s="32">
        <f t="shared" si="2"/>
        <v>131.4</v>
      </c>
    </row>
    <row r="90" spans="1:5" x14ac:dyDescent="0.25">
      <c r="A90" s="31">
        <v>5</v>
      </c>
      <c r="B90" s="74">
        <v>65.69</v>
      </c>
      <c r="C90" s="31" t="s">
        <v>47951</v>
      </c>
      <c r="D90" s="31" t="s">
        <v>21</v>
      </c>
      <c r="E90" s="32">
        <f t="shared" si="2"/>
        <v>328.45</v>
      </c>
    </row>
    <row r="91" spans="1:5" x14ac:dyDescent="0.25">
      <c r="A91" s="31">
        <v>18</v>
      </c>
      <c r="B91" s="74">
        <v>65.7</v>
      </c>
      <c r="C91" s="31" t="s">
        <v>47952</v>
      </c>
      <c r="D91" s="31" t="s">
        <v>17</v>
      </c>
      <c r="E91" s="32">
        <f t="shared" si="2"/>
        <v>1182.6000000000001</v>
      </c>
    </row>
    <row r="92" spans="1:5" x14ac:dyDescent="0.25">
      <c r="A92" s="31">
        <v>26</v>
      </c>
      <c r="B92" s="74">
        <v>65.67</v>
      </c>
      <c r="C92" s="31" t="s">
        <v>47953</v>
      </c>
      <c r="D92" s="31" t="s">
        <v>21</v>
      </c>
      <c r="E92" s="32">
        <f t="shared" si="2"/>
        <v>1707.42</v>
      </c>
    </row>
    <row r="93" spans="1:5" x14ac:dyDescent="0.25">
      <c r="A93" s="31">
        <v>24</v>
      </c>
      <c r="B93" s="74">
        <v>65.67</v>
      </c>
      <c r="C93" s="31" t="s">
        <v>47954</v>
      </c>
      <c r="D93" s="31" t="s">
        <v>17</v>
      </c>
      <c r="E93" s="32">
        <f t="shared" si="2"/>
        <v>1576.08</v>
      </c>
    </row>
    <row r="94" spans="1:5" x14ac:dyDescent="0.25">
      <c r="A94" s="31">
        <v>5</v>
      </c>
      <c r="B94" s="74">
        <v>65.599999999999994</v>
      </c>
      <c r="C94" s="31" t="s">
        <v>47955</v>
      </c>
      <c r="D94" s="31" t="s">
        <v>21</v>
      </c>
      <c r="E94" s="32">
        <f t="shared" si="2"/>
        <v>328</v>
      </c>
    </row>
    <row r="95" spans="1:5" x14ac:dyDescent="0.25">
      <c r="A95" s="31">
        <v>30</v>
      </c>
      <c r="B95" s="74">
        <v>65.599999999999994</v>
      </c>
      <c r="C95" s="31" t="s">
        <v>47956</v>
      </c>
      <c r="D95" s="31" t="s">
        <v>21</v>
      </c>
      <c r="E95" s="32">
        <f t="shared" si="2"/>
        <v>1967.9999999999998</v>
      </c>
    </row>
    <row r="96" spans="1:5" x14ac:dyDescent="0.25">
      <c r="A96" s="31">
        <v>26</v>
      </c>
      <c r="B96" s="74">
        <v>65.63</v>
      </c>
      <c r="C96" s="31" t="s">
        <v>47957</v>
      </c>
      <c r="D96" s="31" t="s">
        <v>21</v>
      </c>
      <c r="E96" s="32">
        <f t="shared" si="2"/>
        <v>1706.3799999999999</v>
      </c>
    </row>
    <row r="97" spans="1:5" x14ac:dyDescent="0.25">
      <c r="A97" s="31">
        <v>24</v>
      </c>
      <c r="B97" s="74">
        <v>65.63</v>
      </c>
      <c r="C97" s="31" t="s">
        <v>47958</v>
      </c>
      <c r="D97" s="31" t="s">
        <v>17</v>
      </c>
      <c r="E97" s="32">
        <f t="shared" si="2"/>
        <v>1575.12</v>
      </c>
    </row>
    <row r="98" spans="1:5" x14ac:dyDescent="0.25">
      <c r="A98" s="31">
        <v>9</v>
      </c>
      <c r="B98" s="74">
        <v>65.62</v>
      </c>
      <c r="C98" s="31" t="s">
        <v>47959</v>
      </c>
      <c r="D98" s="31" t="s">
        <v>17</v>
      </c>
      <c r="E98" s="32">
        <f t="shared" si="2"/>
        <v>590.58000000000004</v>
      </c>
    </row>
    <row r="99" spans="1:5" x14ac:dyDescent="0.25">
      <c r="A99" s="31">
        <v>3</v>
      </c>
      <c r="B99" s="74">
        <v>65.62</v>
      </c>
      <c r="C99" s="31" t="s">
        <v>47960</v>
      </c>
      <c r="D99" s="31" t="s">
        <v>21</v>
      </c>
      <c r="E99" s="32">
        <f t="shared" si="2"/>
        <v>196.86</v>
      </c>
    </row>
    <row r="100" spans="1:5" x14ac:dyDescent="0.25">
      <c r="A100" s="31">
        <v>26</v>
      </c>
      <c r="B100" s="74">
        <v>65.62</v>
      </c>
      <c r="C100" s="31" t="s">
        <v>47961</v>
      </c>
      <c r="D100" s="31" t="s">
        <v>21</v>
      </c>
      <c r="E100" s="32">
        <f t="shared" si="2"/>
        <v>1706.1200000000001</v>
      </c>
    </row>
    <row r="101" spans="1:5" x14ac:dyDescent="0.25">
      <c r="A101" s="31">
        <v>12</v>
      </c>
      <c r="B101" s="74">
        <v>65.62</v>
      </c>
      <c r="C101" s="31" t="s">
        <v>47962</v>
      </c>
      <c r="D101" s="31" t="s">
        <v>17</v>
      </c>
      <c r="E101" s="32">
        <f t="shared" si="2"/>
        <v>787.44</v>
      </c>
    </row>
    <row r="102" spans="1:5" x14ac:dyDescent="0.25">
      <c r="A102" s="31">
        <v>12</v>
      </c>
      <c r="B102" s="74">
        <v>65.62</v>
      </c>
      <c r="C102" s="31" t="s">
        <v>47963</v>
      </c>
      <c r="D102" s="31" t="s">
        <v>23</v>
      </c>
      <c r="E102" s="32">
        <f t="shared" si="2"/>
        <v>787.44</v>
      </c>
    </row>
    <row r="103" spans="1:5" x14ac:dyDescent="0.25">
      <c r="A103" s="31">
        <v>26</v>
      </c>
      <c r="B103" s="74">
        <v>65.59</v>
      </c>
      <c r="C103" s="31" t="s">
        <v>47964</v>
      </c>
      <c r="D103" s="31" t="s">
        <v>17</v>
      </c>
      <c r="E103" s="32">
        <f t="shared" si="2"/>
        <v>1705.3400000000001</v>
      </c>
    </row>
    <row r="104" spans="1:5" x14ac:dyDescent="0.25">
      <c r="A104" s="31">
        <v>24</v>
      </c>
      <c r="B104" s="74">
        <v>65.59</v>
      </c>
      <c r="C104" s="31" t="s">
        <v>47965</v>
      </c>
      <c r="D104" s="31" t="s">
        <v>21</v>
      </c>
      <c r="E104" s="32">
        <f t="shared" si="2"/>
        <v>1574.16</v>
      </c>
    </row>
    <row r="105" spans="1:5" x14ac:dyDescent="0.25">
      <c r="A105" s="31">
        <v>14</v>
      </c>
      <c r="B105" s="74">
        <v>65.59</v>
      </c>
      <c r="C105" s="31" t="s">
        <v>47966</v>
      </c>
      <c r="D105" s="31" t="s">
        <v>21</v>
      </c>
      <c r="E105" s="32">
        <f t="shared" si="2"/>
        <v>918.26</v>
      </c>
    </row>
    <row r="106" spans="1:5" x14ac:dyDescent="0.25">
      <c r="A106" s="31">
        <v>6</v>
      </c>
      <c r="B106" s="74">
        <v>65.59</v>
      </c>
      <c r="C106" s="31" t="s">
        <v>47967</v>
      </c>
      <c r="D106" s="31" t="s">
        <v>17</v>
      </c>
      <c r="E106" s="32">
        <f t="shared" si="2"/>
        <v>393.54</v>
      </c>
    </row>
    <row r="107" spans="1:5" x14ac:dyDescent="0.25">
      <c r="A107" s="31">
        <v>24</v>
      </c>
      <c r="B107" s="74">
        <v>65.58</v>
      </c>
      <c r="C107" s="31" t="s">
        <v>47968</v>
      </c>
      <c r="D107" s="31" t="s">
        <v>17</v>
      </c>
      <c r="E107" s="32">
        <f t="shared" si="2"/>
        <v>1573.92</v>
      </c>
    </row>
    <row r="108" spans="1:5" x14ac:dyDescent="0.25">
      <c r="A108" s="31">
        <v>24</v>
      </c>
      <c r="B108" s="74">
        <v>65.58</v>
      </c>
      <c r="C108" s="31" t="s">
        <v>47969</v>
      </c>
      <c r="D108" s="31" t="s">
        <v>21</v>
      </c>
      <c r="E108" s="32">
        <f t="shared" si="2"/>
        <v>1573.92</v>
      </c>
    </row>
    <row r="109" spans="1:5" x14ac:dyDescent="0.25">
      <c r="A109" s="31">
        <v>2</v>
      </c>
      <c r="B109" s="74">
        <v>65.58</v>
      </c>
      <c r="C109" s="31" t="s">
        <v>47970</v>
      </c>
      <c r="D109" s="31" t="s">
        <v>23</v>
      </c>
      <c r="E109" s="32">
        <f t="shared" si="2"/>
        <v>131.16</v>
      </c>
    </row>
    <row r="110" spans="1:5" x14ac:dyDescent="0.25">
      <c r="A110" s="31">
        <v>9</v>
      </c>
      <c r="B110" s="74">
        <v>65.569999999999993</v>
      </c>
      <c r="C110" s="31" t="s">
        <v>47971</v>
      </c>
      <c r="D110" s="31" t="s">
        <v>21</v>
      </c>
      <c r="E110" s="32">
        <f t="shared" si="2"/>
        <v>590.12999999999988</v>
      </c>
    </row>
    <row r="111" spans="1:5" x14ac:dyDescent="0.25">
      <c r="A111" s="31">
        <v>38</v>
      </c>
      <c r="B111" s="74">
        <v>65.569999999999993</v>
      </c>
      <c r="C111" s="31" t="s">
        <v>47972</v>
      </c>
      <c r="D111" s="31" t="s">
        <v>21</v>
      </c>
      <c r="E111" s="32">
        <f t="shared" si="2"/>
        <v>2491.66</v>
      </c>
    </row>
    <row r="112" spans="1:5" x14ac:dyDescent="0.25">
      <c r="A112" s="31">
        <v>12</v>
      </c>
      <c r="B112" s="74">
        <v>65.569999999999993</v>
      </c>
      <c r="C112" s="31" t="s">
        <v>47973</v>
      </c>
      <c r="D112" s="31" t="s">
        <v>17</v>
      </c>
      <c r="E112" s="32">
        <f t="shared" si="2"/>
        <v>786.83999999999992</v>
      </c>
    </row>
    <row r="113" spans="1:5" x14ac:dyDescent="0.25">
      <c r="A113" s="31">
        <v>3</v>
      </c>
      <c r="B113" s="74">
        <v>65.56</v>
      </c>
      <c r="C113" s="31" t="s">
        <v>47974</v>
      </c>
      <c r="D113" s="31" t="s">
        <v>23</v>
      </c>
      <c r="E113" s="32">
        <f t="shared" si="2"/>
        <v>196.68</v>
      </c>
    </row>
    <row r="114" spans="1:5" x14ac:dyDescent="0.25">
      <c r="A114" s="31">
        <v>26</v>
      </c>
      <c r="B114" s="74">
        <v>65.599999999999994</v>
      </c>
      <c r="C114" s="31" t="s">
        <v>47975</v>
      </c>
      <c r="D114" s="31" t="s">
        <v>17</v>
      </c>
      <c r="E114" s="32">
        <f t="shared" si="2"/>
        <v>1705.6</v>
      </c>
    </row>
    <row r="115" spans="1:5" x14ac:dyDescent="0.25">
      <c r="A115" s="31">
        <v>24</v>
      </c>
      <c r="B115" s="74">
        <v>65.599999999999994</v>
      </c>
      <c r="C115" s="31" t="s">
        <v>47976</v>
      </c>
      <c r="D115" s="31" t="s">
        <v>21</v>
      </c>
      <c r="E115" s="32">
        <f t="shared" si="2"/>
        <v>1574.3999999999999</v>
      </c>
    </row>
    <row r="116" spans="1:5" x14ac:dyDescent="0.25">
      <c r="A116" s="31">
        <v>36</v>
      </c>
      <c r="B116" s="74">
        <v>65.650000000000006</v>
      </c>
      <c r="C116" s="31" t="s">
        <v>47977</v>
      </c>
      <c r="D116" s="31" t="s">
        <v>17</v>
      </c>
      <c r="E116" s="32">
        <f t="shared" si="2"/>
        <v>2363.4</v>
      </c>
    </row>
    <row r="117" spans="1:5" x14ac:dyDescent="0.25">
      <c r="A117" s="31">
        <v>14</v>
      </c>
      <c r="B117" s="74">
        <v>65.650000000000006</v>
      </c>
      <c r="C117" s="31" t="s">
        <v>47978</v>
      </c>
      <c r="D117" s="31" t="s">
        <v>21</v>
      </c>
      <c r="E117" s="32">
        <f t="shared" si="2"/>
        <v>919.10000000000014</v>
      </c>
    </row>
    <row r="118" spans="1:5" x14ac:dyDescent="0.25">
      <c r="A118" s="31">
        <v>33</v>
      </c>
      <c r="B118" s="74">
        <v>65.63</v>
      </c>
      <c r="C118" s="31" t="s">
        <v>47979</v>
      </c>
      <c r="D118" s="31" t="s">
        <v>21</v>
      </c>
      <c r="E118" s="32">
        <f t="shared" si="2"/>
        <v>2165.79</v>
      </c>
    </row>
    <row r="119" spans="1:5" x14ac:dyDescent="0.25">
      <c r="A119" s="31">
        <v>10</v>
      </c>
      <c r="B119" s="74">
        <v>65.63</v>
      </c>
      <c r="C119" s="31" t="s">
        <v>47980</v>
      </c>
      <c r="D119" s="31" t="s">
        <v>17</v>
      </c>
      <c r="E119" s="32">
        <f t="shared" si="2"/>
        <v>656.3</v>
      </c>
    </row>
    <row r="120" spans="1:5" x14ac:dyDescent="0.25">
      <c r="A120" s="31">
        <v>5</v>
      </c>
      <c r="B120" s="74">
        <v>65.62</v>
      </c>
      <c r="C120" s="31" t="s">
        <v>47981</v>
      </c>
      <c r="D120" s="31" t="s">
        <v>21</v>
      </c>
      <c r="E120" s="32">
        <f t="shared" si="2"/>
        <v>328.1</v>
      </c>
    </row>
    <row r="121" spans="1:5" x14ac:dyDescent="0.25">
      <c r="A121" s="31">
        <v>26</v>
      </c>
      <c r="B121" s="74">
        <v>65.64</v>
      </c>
      <c r="C121" s="31" t="s">
        <v>47982</v>
      </c>
      <c r="D121" s="31" t="s">
        <v>17</v>
      </c>
      <c r="E121" s="32">
        <f t="shared" si="2"/>
        <v>1706.64</v>
      </c>
    </row>
    <row r="122" spans="1:5" x14ac:dyDescent="0.25">
      <c r="A122" s="31">
        <v>24</v>
      </c>
      <c r="B122" s="74">
        <v>65.64</v>
      </c>
      <c r="C122" s="31" t="s">
        <v>47983</v>
      </c>
      <c r="D122" s="31" t="s">
        <v>21</v>
      </c>
      <c r="E122" s="32">
        <f t="shared" si="2"/>
        <v>1575.3600000000001</v>
      </c>
    </row>
    <row r="123" spans="1:5" x14ac:dyDescent="0.25">
      <c r="A123" s="31">
        <v>2</v>
      </c>
      <c r="B123" s="74">
        <v>65.64</v>
      </c>
      <c r="C123" s="31" t="s">
        <v>47984</v>
      </c>
      <c r="D123" s="31" t="s">
        <v>21</v>
      </c>
      <c r="E123" s="32">
        <f t="shared" si="2"/>
        <v>131.28</v>
      </c>
    </row>
    <row r="124" spans="1:5" x14ac:dyDescent="0.25">
      <c r="A124" s="31">
        <v>14</v>
      </c>
      <c r="B124" s="74">
        <v>65.64</v>
      </c>
      <c r="C124" s="31" t="s">
        <v>47985</v>
      </c>
      <c r="D124" s="31" t="s">
        <v>17</v>
      </c>
      <c r="E124" s="32">
        <f t="shared" si="2"/>
        <v>918.96</v>
      </c>
    </row>
    <row r="125" spans="1:5" x14ac:dyDescent="0.25">
      <c r="A125" s="31">
        <v>1</v>
      </c>
      <c r="B125" s="74">
        <v>65.64</v>
      </c>
      <c r="C125" s="31" t="s">
        <v>47986</v>
      </c>
      <c r="D125" s="31" t="s">
        <v>23</v>
      </c>
      <c r="E125" s="32">
        <f t="shared" si="2"/>
        <v>65.64</v>
      </c>
    </row>
    <row r="126" spans="1:5" x14ac:dyDescent="0.25">
      <c r="A126" s="31">
        <v>33</v>
      </c>
      <c r="B126" s="74">
        <v>65.64</v>
      </c>
      <c r="C126" s="31" t="s">
        <v>47987</v>
      </c>
      <c r="D126" s="31" t="s">
        <v>21</v>
      </c>
      <c r="E126" s="32">
        <f t="shared" si="2"/>
        <v>2166.12</v>
      </c>
    </row>
    <row r="127" spans="1:5" x14ac:dyDescent="0.25">
      <c r="A127" s="31">
        <v>48</v>
      </c>
      <c r="B127" s="74">
        <v>65.62</v>
      </c>
      <c r="C127" s="31" t="s">
        <v>47988</v>
      </c>
      <c r="D127" s="31" t="s">
        <v>21</v>
      </c>
      <c r="E127" s="32">
        <f t="shared" si="2"/>
        <v>3149.76</v>
      </c>
    </row>
    <row r="128" spans="1:5" x14ac:dyDescent="0.25">
      <c r="A128" s="31">
        <v>26</v>
      </c>
      <c r="B128" s="74">
        <v>65.69</v>
      </c>
      <c r="C128" s="31" t="s">
        <v>47989</v>
      </c>
      <c r="D128" s="31" t="s">
        <v>21</v>
      </c>
      <c r="E128" s="32">
        <f t="shared" si="2"/>
        <v>1707.94</v>
      </c>
    </row>
    <row r="129" spans="1:5" x14ac:dyDescent="0.25">
      <c r="A129" s="31">
        <v>12</v>
      </c>
      <c r="B129" s="74">
        <v>65.69</v>
      </c>
      <c r="C129" s="31" t="s">
        <v>47990</v>
      </c>
      <c r="D129" s="31" t="s">
        <v>17</v>
      </c>
      <c r="E129" s="32">
        <f t="shared" si="2"/>
        <v>788.28</v>
      </c>
    </row>
    <row r="130" spans="1:5" x14ac:dyDescent="0.25">
      <c r="A130" s="31">
        <v>12</v>
      </c>
      <c r="B130" s="74">
        <v>65.69</v>
      </c>
      <c r="C130" s="31" t="s">
        <v>47991</v>
      </c>
      <c r="D130" s="31" t="s">
        <v>23</v>
      </c>
      <c r="E130" s="32">
        <f t="shared" ref="E130:E193" si="3">+A130*B130</f>
        <v>788.28</v>
      </c>
    </row>
    <row r="131" spans="1:5" x14ac:dyDescent="0.25">
      <c r="A131" s="31">
        <v>14</v>
      </c>
      <c r="B131" s="74">
        <v>65.69</v>
      </c>
      <c r="C131" s="31" t="s">
        <v>47992</v>
      </c>
      <c r="D131" s="31" t="s">
        <v>21</v>
      </c>
      <c r="E131" s="32">
        <f t="shared" si="3"/>
        <v>919.66</v>
      </c>
    </row>
    <row r="132" spans="1:5" x14ac:dyDescent="0.25">
      <c r="A132" s="31">
        <v>6</v>
      </c>
      <c r="B132" s="74">
        <v>65.69</v>
      </c>
      <c r="C132" s="31" t="s">
        <v>47993</v>
      </c>
      <c r="D132" s="31" t="s">
        <v>23</v>
      </c>
      <c r="E132" s="32">
        <f t="shared" si="3"/>
        <v>394.14</v>
      </c>
    </row>
    <row r="133" spans="1:5" x14ac:dyDescent="0.25">
      <c r="A133" s="31">
        <v>6</v>
      </c>
      <c r="B133" s="74">
        <v>65.69</v>
      </c>
      <c r="C133" s="31" t="s">
        <v>47994</v>
      </c>
      <c r="D133" s="31" t="s">
        <v>17</v>
      </c>
      <c r="E133" s="32">
        <f t="shared" si="3"/>
        <v>394.14</v>
      </c>
    </row>
    <row r="134" spans="1:5" x14ac:dyDescent="0.25">
      <c r="A134" s="31">
        <v>10</v>
      </c>
      <c r="B134" s="74">
        <v>65.67</v>
      </c>
      <c r="C134" s="31" t="s">
        <v>47995</v>
      </c>
      <c r="D134" s="31" t="s">
        <v>17</v>
      </c>
      <c r="E134" s="32">
        <f t="shared" si="3"/>
        <v>656.7</v>
      </c>
    </row>
    <row r="135" spans="1:5" x14ac:dyDescent="0.25">
      <c r="A135" s="31">
        <v>24</v>
      </c>
      <c r="B135" s="74">
        <v>65.67</v>
      </c>
      <c r="C135" s="31" t="s">
        <v>47996</v>
      </c>
      <c r="D135" s="31" t="s">
        <v>21</v>
      </c>
      <c r="E135" s="32">
        <f t="shared" si="3"/>
        <v>1576.08</v>
      </c>
    </row>
    <row r="136" spans="1:5" x14ac:dyDescent="0.25">
      <c r="A136" s="31">
        <v>48</v>
      </c>
      <c r="B136" s="74">
        <v>65.66</v>
      </c>
      <c r="C136" s="31" t="s">
        <v>47997</v>
      </c>
      <c r="D136" s="31" t="s">
        <v>21</v>
      </c>
      <c r="E136" s="32">
        <f t="shared" si="3"/>
        <v>3151.68</v>
      </c>
    </row>
    <row r="137" spans="1:5" x14ac:dyDescent="0.25">
      <c r="A137" s="31">
        <v>2</v>
      </c>
      <c r="B137" s="74">
        <v>65.66</v>
      </c>
      <c r="C137" s="31" t="s">
        <v>47998</v>
      </c>
      <c r="D137" s="31" t="s">
        <v>17</v>
      </c>
      <c r="E137" s="32">
        <f t="shared" si="3"/>
        <v>131.32</v>
      </c>
    </row>
    <row r="138" spans="1:5" x14ac:dyDescent="0.25">
      <c r="A138" s="31">
        <v>36</v>
      </c>
      <c r="B138" s="74">
        <v>65.66</v>
      </c>
      <c r="C138" s="31" t="s">
        <v>47999</v>
      </c>
      <c r="D138" s="31" t="s">
        <v>21</v>
      </c>
      <c r="E138" s="32">
        <f t="shared" si="3"/>
        <v>2363.7599999999998</v>
      </c>
    </row>
    <row r="139" spans="1:5" x14ac:dyDescent="0.25">
      <c r="A139" s="31">
        <v>12</v>
      </c>
      <c r="B139" s="74">
        <v>65.66</v>
      </c>
      <c r="C139" s="31" t="s">
        <v>48000</v>
      </c>
      <c r="D139" s="31" t="s">
        <v>17</v>
      </c>
      <c r="E139" s="32">
        <f t="shared" si="3"/>
        <v>787.92</v>
      </c>
    </row>
    <row r="140" spans="1:5" x14ac:dyDescent="0.25">
      <c r="A140" s="31">
        <v>9</v>
      </c>
      <c r="B140" s="74">
        <v>65.650000000000006</v>
      </c>
      <c r="C140" s="31" t="s">
        <v>48001</v>
      </c>
      <c r="D140" s="31" t="s">
        <v>21</v>
      </c>
      <c r="E140" s="32">
        <f t="shared" si="3"/>
        <v>590.85</v>
      </c>
    </row>
    <row r="141" spans="1:5" x14ac:dyDescent="0.25">
      <c r="A141" s="31">
        <v>2</v>
      </c>
      <c r="B141" s="74">
        <v>65.62</v>
      </c>
      <c r="C141" s="31" t="s">
        <v>48002</v>
      </c>
      <c r="D141" s="31" t="s">
        <v>17</v>
      </c>
      <c r="E141" s="32">
        <f t="shared" si="3"/>
        <v>131.24</v>
      </c>
    </row>
    <row r="142" spans="1:5" x14ac:dyDescent="0.25">
      <c r="A142" s="31">
        <v>24</v>
      </c>
      <c r="B142" s="74">
        <v>65.64</v>
      </c>
      <c r="C142" s="31" t="s">
        <v>48003</v>
      </c>
      <c r="D142" s="31" t="s">
        <v>21</v>
      </c>
      <c r="E142" s="32">
        <f t="shared" si="3"/>
        <v>1575.3600000000001</v>
      </c>
    </row>
    <row r="143" spans="1:5" x14ac:dyDescent="0.25">
      <c r="A143" s="31">
        <v>14</v>
      </c>
      <c r="B143" s="74">
        <v>65.64</v>
      </c>
      <c r="C143" s="31" t="s">
        <v>48004</v>
      </c>
      <c r="D143" s="31" t="s">
        <v>17</v>
      </c>
      <c r="E143" s="32">
        <f t="shared" si="3"/>
        <v>918.96</v>
      </c>
    </row>
    <row r="144" spans="1:5" x14ac:dyDescent="0.25">
      <c r="A144" s="31">
        <v>12</v>
      </c>
      <c r="B144" s="74">
        <v>65.64</v>
      </c>
      <c r="C144" s="31" t="s">
        <v>48005</v>
      </c>
      <c r="D144" s="31" t="s">
        <v>23</v>
      </c>
      <c r="E144" s="32">
        <f t="shared" si="3"/>
        <v>787.68000000000006</v>
      </c>
    </row>
    <row r="145" spans="1:5" x14ac:dyDescent="0.25">
      <c r="A145" s="31">
        <v>26</v>
      </c>
      <c r="B145" s="74">
        <v>65.62</v>
      </c>
      <c r="C145" s="31" t="s">
        <v>48006</v>
      </c>
      <c r="D145" s="31" t="s">
        <v>21</v>
      </c>
      <c r="E145" s="32">
        <f t="shared" si="3"/>
        <v>1706.1200000000001</v>
      </c>
    </row>
    <row r="146" spans="1:5" x14ac:dyDescent="0.25">
      <c r="A146" s="31">
        <v>24</v>
      </c>
      <c r="B146" s="74">
        <v>65.62</v>
      </c>
      <c r="C146" s="31" t="s">
        <v>48007</v>
      </c>
      <c r="D146" s="31" t="s">
        <v>17</v>
      </c>
      <c r="E146" s="32">
        <f t="shared" si="3"/>
        <v>1574.88</v>
      </c>
    </row>
    <row r="147" spans="1:5" x14ac:dyDescent="0.25">
      <c r="A147" s="31">
        <v>3</v>
      </c>
      <c r="B147" s="74">
        <v>65.61</v>
      </c>
      <c r="C147" s="31" t="s">
        <v>48008</v>
      </c>
      <c r="D147" s="31" t="s">
        <v>21</v>
      </c>
      <c r="E147" s="32">
        <f t="shared" si="3"/>
        <v>196.82999999999998</v>
      </c>
    </row>
    <row r="148" spans="1:5" x14ac:dyDescent="0.25">
      <c r="A148" s="31">
        <v>2</v>
      </c>
      <c r="B148" s="74">
        <v>65.61</v>
      </c>
      <c r="C148" s="31" t="s">
        <v>48009</v>
      </c>
      <c r="D148" s="31" t="s">
        <v>23</v>
      </c>
      <c r="E148" s="32">
        <f t="shared" si="3"/>
        <v>131.22</v>
      </c>
    </row>
    <row r="149" spans="1:5" x14ac:dyDescent="0.25">
      <c r="A149" s="31">
        <v>12</v>
      </c>
      <c r="B149" s="74">
        <v>65.63</v>
      </c>
      <c r="C149" s="31" t="s">
        <v>48010</v>
      </c>
      <c r="D149" s="31" t="s">
        <v>17</v>
      </c>
      <c r="E149" s="32">
        <f t="shared" si="3"/>
        <v>787.56</v>
      </c>
    </row>
    <row r="150" spans="1:5" x14ac:dyDescent="0.25">
      <c r="A150" s="31">
        <v>38</v>
      </c>
      <c r="B150" s="74">
        <v>65.63</v>
      </c>
      <c r="C150" s="31" t="s">
        <v>48011</v>
      </c>
      <c r="D150" s="31" t="s">
        <v>21</v>
      </c>
      <c r="E150" s="32">
        <f t="shared" si="3"/>
        <v>2493.9399999999996</v>
      </c>
    </row>
    <row r="151" spans="1:5" x14ac:dyDescent="0.25">
      <c r="A151" s="31">
        <v>14</v>
      </c>
      <c r="B151" s="74">
        <v>65.62</v>
      </c>
      <c r="C151" s="31" t="s">
        <v>48012</v>
      </c>
      <c r="D151" s="31" t="s">
        <v>17</v>
      </c>
      <c r="E151" s="32">
        <f t="shared" si="3"/>
        <v>918.68000000000006</v>
      </c>
    </row>
    <row r="152" spans="1:5" x14ac:dyDescent="0.25">
      <c r="A152" s="31">
        <v>36</v>
      </c>
      <c r="B152" s="74">
        <v>65.62</v>
      </c>
      <c r="C152" s="31" t="s">
        <v>48013</v>
      </c>
      <c r="D152" s="31" t="s">
        <v>21</v>
      </c>
      <c r="E152" s="32">
        <f t="shared" si="3"/>
        <v>2362.3200000000002</v>
      </c>
    </row>
    <row r="153" spans="1:5" x14ac:dyDescent="0.25">
      <c r="A153" s="31">
        <v>38</v>
      </c>
      <c r="B153" s="74">
        <v>65.66</v>
      </c>
      <c r="C153" s="31" t="s">
        <v>48014</v>
      </c>
      <c r="D153" s="31" t="s">
        <v>21</v>
      </c>
      <c r="E153" s="32">
        <f t="shared" si="3"/>
        <v>2495.08</v>
      </c>
    </row>
    <row r="154" spans="1:5" x14ac:dyDescent="0.25">
      <c r="A154" s="31">
        <v>12</v>
      </c>
      <c r="B154" s="74">
        <v>65.66</v>
      </c>
      <c r="C154" s="31" t="s">
        <v>48015</v>
      </c>
      <c r="D154" s="31" t="s">
        <v>17</v>
      </c>
      <c r="E154" s="32">
        <f t="shared" si="3"/>
        <v>787.92</v>
      </c>
    </row>
    <row r="155" spans="1:5" x14ac:dyDescent="0.25">
      <c r="A155" s="31">
        <v>9</v>
      </c>
      <c r="B155" s="74">
        <v>65.650000000000006</v>
      </c>
      <c r="C155" s="31" t="s">
        <v>48016</v>
      </c>
      <c r="D155" s="31" t="s">
        <v>21</v>
      </c>
      <c r="E155" s="32">
        <f t="shared" si="3"/>
        <v>590.85</v>
      </c>
    </row>
    <row r="156" spans="1:5" x14ac:dyDescent="0.25">
      <c r="A156" s="31">
        <v>31</v>
      </c>
      <c r="B156" s="74">
        <v>65.650000000000006</v>
      </c>
      <c r="C156" s="31" t="s">
        <v>48017</v>
      </c>
      <c r="D156" s="31" t="s">
        <v>21</v>
      </c>
      <c r="E156" s="32">
        <f t="shared" si="3"/>
        <v>2035.15</v>
      </c>
    </row>
    <row r="157" spans="1:5" x14ac:dyDescent="0.25">
      <c r="A157" s="31">
        <v>10</v>
      </c>
      <c r="B157" s="74">
        <v>65.650000000000006</v>
      </c>
      <c r="C157" s="31" t="s">
        <v>48018</v>
      </c>
      <c r="D157" s="31" t="s">
        <v>17</v>
      </c>
      <c r="E157" s="32">
        <f t="shared" si="3"/>
        <v>656.5</v>
      </c>
    </row>
    <row r="158" spans="1:5" x14ac:dyDescent="0.25">
      <c r="A158" s="31">
        <v>8</v>
      </c>
      <c r="B158" s="74">
        <v>65.64</v>
      </c>
      <c r="C158" s="31" t="s">
        <v>48019</v>
      </c>
      <c r="D158" s="31" t="s">
        <v>21</v>
      </c>
      <c r="E158" s="32">
        <f t="shared" si="3"/>
        <v>525.12</v>
      </c>
    </row>
    <row r="159" spans="1:5" x14ac:dyDescent="0.25">
      <c r="A159" s="31">
        <v>1</v>
      </c>
      <c r="B159" s="74">
        <v>65.64</v>
      </c>
      <c r="C159" s="31" t="s">
        <v>48020</v>
      </c>
      <c r="D159" s="31" t="s">
        <v>21</v>
      </c>
      <c r="E159" s="32">
        <f t="shared" si="3"/>
        <v>65.64</v>
      </c>
    </row>
    <row r="160" spans="1:5" x14ac:dyDescent="0.25">
      <c r="A160" s="31">
        <v>26</v>
      </c>
      <c r="B160" s="74">
        <v>65.62</v>
      </c>
      <c r="C160" s="31" t="s">
        <v>48021</v>
      </c>
      <c r="D160" s="31" t="s">
        <v>21</v>
      </c>
      <c r="E160" s="32">
        <f t="shared" si="3"/>
        <v>1706.1200000000001</v>
      </c>
    </row>
    <row r="161" spans="1:5" x14ac:dyDescent="0.25">
      <c r="A161" s="31">
        <v>7</v>
      </c>
      <c r="B161" s="74">
        <v>65.62</v>
      </c>
      <c r="C161" s="31" t="s">
        <v>48022</v>
      </c>
      <c r="D161" s="31" t="s">
        <v>21</v>
      </c>
      <c r="E161" s="32">
        <f t="shared" si="3"/>
        <v>459.34000000000003</v>
      </c>
    </row>
    <row r="162" spans="1:5" x14ac:dyDescent="0.25">
      <c r="A162" s="31">
        <v>24</v>
      </c>
      <c r="B162" s="74">
        <v>65.62</v>
      </c>
      <c r="C162" s="31" t="s">
        <v>48023</v>
      </c>
      <c r="D162" s="31" t="s">
        <v>23</v>
      </c>
      <c r="E162" s="32">
        <f t="shared" si="3"/>
        <v>1574.88</v>
      </c>
    </row>
    <row r="163" spans="1:5" x14ac:dyDescent="0.25">
      <c r="A163" s="31">
        <v>11</v>
      </c>
      <c r="B163" s="74">
        <v>65.62</v>
      </c>
      <c r="C163" s="31" t="s">
        <v>48024</v>
      </c>
      <c r="D163" s="31" t="s">
        <v>23</v>
      </c>
      <c r="E163" s="32">
        <f t="shared" si="3"/>
        <v>721.82</v>
      </c>
    </row>
    <row r="164" spans="1:5" x14ac:dyDescent="0.25">
      <c r="A164" s="31">
        <v>19</v>
      </c>
      <c r="B164" s="74">
        <v>65.62</v>
      </c>
      <c r="C164" s="31" t="s">
        <v>48025</v>
      </c>
      <c r="D164" s="31" t="s">
        <v>21</v>
      </c>
      <c r="E164" s="32">
        <f t="shared" si="3"/>
        <v>1246.7800000000002</v>
      </c>
    </row>
    <row r="165" spans="1:5" x14ac:dyDescent="0.25">
      <c r="A165" s="31">
        <v>12</v>
      </c>
      <c r="B165" s="74">
        <v>65.66</v>
      </c>
      <c r="C165" s="31" t="s">
        <v>48026</v>
      </c>
      <c r="D165" s="31" t="s">
        <v>17</v>
      </c>
      <c r="E165" s="32">
        <f t="shared" si="3"/>
        <v>787.92</v>
      </c>
    </row>
    <row r="166" spans="1:5" x14ac:dyDescent="0.25">
      <c r="A166" s="31">
        <v>2</v>
      </c>
      <c r="B166" s="74">
        <v>65.66</v>
      </c>
      <c r="C166" s="31" t="s">
        <v>48027</v>
      </c>
      <c r="D166" s="31" t="s">
        <v>21</v>
      </c>
      <c r="E166" s="32">
        <f t="shared" si="3"/>
        <v>131.32</v>
      </c>
    </row>
    <row r="167" spans="1:5" x14ac:dyDescent="0.25">
      <c r="A167" s="31">
        <v>36</v>
      </c>
      <c r="B167" s="74">
        <v>65.66</v>
      </c>
      <c r="C167" s="31" t="s">
        <v>48028</v>
      </c>
      <c r="D167" s="31" t="s">
        <v>21</v>
      </c>
      <c r="E167" s="32">
        <f t="shared" si="3"/>
        <v>2363.7599999999998</v>
      </c>
    </row>
    <row r="168" spans="1:5" x14ac:dyDescent="0.25">
      <c r="A168" s="31">
        <v>50</v>
      </c>
      <c r="B168" s="74">
        <v>65.64</v>
      </c>
      <c r="C168" s="31" t="s">
        <v>48029</v>
      </c>
      <c r="D168" s="31" t="s">
        <v>21</v>
      </c>
      <c r="E168" s="32">
        <f t="shared" si="3"/>
        <v>3282</v>
      </c>
    </row>
    <row r="169" spans="1:5" x14ac:dyDescent="0.25">
      <c r="A169" s="31">
        <v>4</v>
      </c>
      <c r="B169" s="74">
        <v>65.63</v>
      </c>
      <c r="C169" s="31" t="s">
        <v>48030</v>
      </c>
      <c r="D169" s="31" t="s">
        <v>21</v>
      </c>
      <c r="E169" s="32">
        <f t="shared" si="3"/>
        <v>262.52</v>
      </c>
    </row>
    <row r="170" spans="1:5" x14ac:dyDescent="0.25">
      <c r="A170" s="31">
        <v>1</v>
      </c>
      <c r="B170" s="74">
        <v>65.61</v>
      </c>
      <c r="C170" s="31" t="s">
        <v>48031</v>
      </c>
      <c r="D170" s="31" t="s">
        <v>21</v>
      </c>
      <c r="E170" s="32">
        <f t="shared" si="3"/>
        <v>65.61</v>
      </c>
    </row>
    <row r="171" spans="1:5" x14ac:dyDescent="0.25">
      <c r="A171" s="31">
        <v>40</v>
      </c>
      <c r="B171" s="74">
        <v>65.599999999999994</v>
      </c>
      <c r="C171" s="31" t="s">
        <v>48032</v>
      </c>
      <c r="D171" s="31" t="s">
        <v>21</v>
      </c>
      <c r="E171" s="32">
        <f t="shared" si="3"/>
        <v>2624</v>
      </c>
    </row>
    <row r="172" spans="1:5" x14ac:dyDescent="0.25">
      <c r="A172" s="31">
        <v>2</v>
      </c>
      <c r="B172" s="74">
        <v>65.599999999999994</v>
      </c>
      <c r="C172" s="31" t="s">
        <v>48033</v>
      </c>
      <c r="D172" s="31" t="s">
        <v>17</v>
      </c>
      <c r="E172" s="32">
        <f t="shared" si="3"/>
        <v>131.19999999999999</v>
      </c>
    </row>
    <row r="173" spans="1:5" x14ac:dyDescent="0.25">
      <c r="A173" s="31">
        <v>9</v>
      </c>
      <c r="B173" s="74">
        <v>65.59</v>
      </c>
      <c r="C173" s="31" t="s">
        <v>48034</v>
      </c>
      <c r="D173" s="31" t="s">
        <v>17</v>
      </c>
      <c r="E173" s="32">
        <f t="shared" si="3"/>
        <v>590.31000000000006</v>
      </c>
    </row>
    <row r="174" spans="1:5" x14ac:dyDescent="0.25">
      <c r="A174" s="31">
        <v>2</v>
      </c>
      <c r="B174" s="74">
        <v>65.59</v>
      </c>
      <c r="C174" s="31" t="s">
        <v>48035</v>
      </c>
      <c r="D174" s="31" t="s">
        <v>23</v>
      </c>
      <c r="E174" s="32">
        <f t="shared" si="3"/>
        <v>131.18</v>
      </c>
    </row>
    <row r="175" spans="1:5" x14ac:dyDescent="0.25">
      <c r="A175" s="31">
        <v>12</v>
      </c>
      <c r="B175" s="74">
        <v>65.58</v>
      </c>
      <c r="C175" s="31" t="s">
        <v>48036</v>
      </c>
      <c r="D175" s="31" t="s">
        <v>17</v>
      </c>
      <c r="E175" s="32">
        <f t="shared" si="3"/>
        <v>786.96</v>
      </c>
    </row>
    <row r="176" spans="1:5" x14ac:dyDescent="0.25">
      <c r="A176" s="31">
        <v>38</v>
      </c>
      <c r="B176" s="74">
        <v>65.58</v>
      </c>
      <c r="C176" s="31" t="s">
        <v>48037</v>
      </c>
      <c r="D176" s="31" t="s">
        <v>21</v>
      </c>
      <c r="E176" s="32">
        <f t="shared" si="3"/>
        <v>2492.04</v>
      </c>
    </row>
    <row r="177" spans="1:5" x14ac:dyDescent="0.25">
      <c r="A177" s="31">
        <v>10</v>
      </c>
      <c r="B177" s="74">
        <v>65.569999999999993</v>
      </c>
      <c r="C177" s="31" t="s">
        <v>48038</v>
      </c>
      <c r="D177" s="31" t="s">
        <v>21</v>
      </c>
      <c r="E177" s="32">
        <f t="shared" si="3"/>
        <v>655.69999999999993</v>
      </c>
    </row>
    <row r="178" spans="1:5" x14ac:dyDescent="0.25">
      <c r="A178" s="31">
        <v>24</v>
      </c>
      <c r="B178" s="74">
        <v>65.56</v>
      </c>
      <c r="C178" s="31" t="s">
        <v>48039</v>
      </c>
      <c r="D178" s="31" t="s">
        <v>17</v>
      </c>
      <c r="E178" s="32">
        <f t="shared" si="3"/>
        <v>1573.44</v>
      </c>
    </row>
    <row r="179" spans="1:5" x14ac:dyDescent="0.25">
      <c r="A179" s="31">
        <v>14</v>
      </c>
      <c r="B179" s="74">
        <v>65.56</v>
      </c>
      <c r="C179" s="31" t="s">
        <v>48040</v>
      </c>
      <c r="D179" s="31" t="s">
        <v>21</v>
      </c>
      <c r="E179" s="32">
        <f t="shared" si="3"/>
        <v>917.84</v>
      </c>
    </row>
    <row r="180" spans="1:5" x14ac:dyDescent="0.25">
      <c r="A180" s="31">
        <v>12</v>
      </c>
      <c r="B180" s="74">
        <v>65.56</v>
      </c>
      <c r="C180" s="31" t="s">
        <v>48041</v>
      </c>
      <c r="D180" s="31" t="s">
        <v>23</v>
      </c>
      <c r="E180" s="32">
        <f t="shared" si="3"/>
        <v>786.72</v>
      </c>
    </row>
    <row r="181" spans="1:5" x14ac:dyDescent="0.25">
      <c r="A181" s="31">
        <v>50</v>
      </c>
      <c r="B181" s="74">
        <v>65.569999999999993</v>
      </c>
      <c r="C181" s="31" t="s">
        <v>48042</v>
      </c>
      <c r="D181" s="31" t="s">
        <v>21</v>
      </c>
      <c r="E181" s="32">
        <f t="shared" si="3"/>
        <v>3278.4999999999995</v>
      </c>
    </row>
    <row r="182" spans="1:5" x14ac:dyDescent="0.25">
      <c r="A182" s="31">
        <v>11</v>
      </c>
      <c r="B182" s="74">
        <v>65.55</v>
      </c>
      <c r="C182" s="31" t="s">
        <v>48043</v>
      </c>
      <c r="D182" s="31" t="s">
        <v>17</v>
      </c>
      <c r="E182" s="32">
        <f t="shared" si="3"/>
        <v>721.05</v>
      </c>
    </row>
    <row r="183" spans="1:5" x14ac:dyDescent="0.25">
      <c r="A183" s="31">
        <v>12</v>
      </c>
      <c r="B183" s="74">
        <v>65.55</v>
      </c>
      <c r="C183" s="31" t="s">
        <v>48044</v>
      </c>
      <c r="D183" s="31" t="s">
        <v>23</v>
      </c>
      <c r="E183" s="32">
        <f t="shared" si="3"/>
        <v>786.59999999999991</v>
      </c>
    </row>
    <row r="184" spans="1:5" x14ac:dyDescent="0.25">
      <c r="A184" s="31">
        <v>24</v>
      </c>
      <c r="B184" s="74">
        <v>65.55</v>
      </c>
      <c r="C184" s="31" t="s">
        <v>48045</v>
      </c>
      <c r="D184" s="31" t="s">
        <v>17</v>
      </c>
      <c r="E184" s="32">
        <f t="shared" si="3"/>
        <v>1573.1999999999998</v>
      </c>
    </row>
    <row r="185" spans="1:5" x14ac:dyDescent="0.25">
      <c r="A185" s="31">
        <v>9</v>
      </c>
      <c r="B185" s="74">
        <v>65.64</v>
      </c>
      <c r="C185" s="31" t="s">
        <v>48046</v>
      </c>
      <c r="D185" s="31" t="s">
        <v>21</v>
      </c>
      <c r="E185" s="32">
        <f t="shared" si="3"/>
        <v>590.76</v>
      </c>
    </row>
    <row r="186" spans="1:5" x14ac:dyDescent="0.25">
      <c r="A186" s="31">
        <v>27</v>
      </c>
      <c r="B186" s="74">
        <v>65.64</v>
      </c>
      <c r="C186" s="31" t="s">
        <v>48047</v>
      </c>
      <c r="D186" s="31" t="s">
        <v>17</v>
      </c>
      <c r="E186" s="32">
        <f t="shared" si="3"/>
        <v>1772.28</v>
      </c>
    </row>
    <row r="187" spans="1:5" x14ac:dyDescent="0.25">
      <c r="A187" s="31">
        <v>2</v>
      </c>
      <c r="B187" s="74">
        <v>65.64</v>
      </c>
      <c r="C187" s="31" t="s">
        <v>48048</v>
      </c>
      <c r="D187" s="31" t="s">
        <v>21</v>
      </c>
      <c r="E187" s="32">
        <f t="shared" si="3"/>
        <v>131.28</v>
      </c>
    </row>
    <row r="188" spans="1:5" x14ac:dyDescent="0.25">
      <c r="A188" s="31">
        <v>25</v>
      </c>
      <c r="B188" s="74">
        <v>65.64</v>
      </c>
      <c r="C188" s="31" t="s">
        <v>48049</v>
      </c>
      <c r="D188" s="31" t="s">
        <v>21</v>
      </c>
      <c r="E188" s="32">
        <f t="shared" si="3"/>
        <v>1641</v>
      </c>
    </row>
    <row r="189" spans="1:5" x14ac:dyDescent="0.25">
      <c r="A189" s="31">
        <v>22</v>
      </c>
      <c r="B189" s="74">
        <v>65.64</v>
      </c>
      <c r="C189" s="31" t="s">
        <v>48050</v>
      </c>
      <c r="D189" s="31" t="s">
        <v>23</v>
      </c>
      <c r="E189" s="32">
        <f t="shared" si="3"/>
        <v>1444.08</v>
      </c>
    </row>
    <row r="190" spans="1:5" x14ac:dyDescent="0.25">
      <c r="A190" s="31">
        <v>36</v>
      </c>
      <c r="B190" s="74">
        <v>65.66</v>
      </c>
      <c r="C190" s="31" t="s">
        <v>48051</v>
      </c>
      <c r="D190" s="31" t="s">
        <v>21</v>
      </c>
      <c r="E190" s="32">
        <f t="shared" si="3"/>
        <v>2363.7599999999998</v>
      </c>
    </row>
    <row r="191" spans="1:5" x14ac:dyDescent="0.25">
      <c r="A191" s="31">
        <v>14</v>
      </c>
      <c r="B191" s="74">
        <v>65.66</v>
      </c>
      <c r="C191" s="31" t="s">
        <v>48052</v>
      </c>
      <c r="D191" s="31" t="s">
        <v>21</v>
      </c>
      <c r="E191" s="32">
        <f t="shared" si="3"/>
        <v>919.24</v>
      </c>
    </row>
    <row r="192" spans="1:5" x14ac:dyDescent="0.25">
      <c r="A192" s="31">
        <v>23</v>
      </c>
      <c r="B192" s="74">
        <v>65.650000000000006</v>
      </c>
      <c r="C192" s="31" t="s">
        <v>48053</v>
      </c>
      <c r="D192" s="31" t="s">
        <v>21</v>
      </c>
      <c r="E192" s="32">
        <f t="shared" si="3"/>
        <v>1509.95</v>
      </c>
    </row>
    <row r="193" spans="1:5" x14ac:dyDescent="0.25">
      <c r="A193" s="31">
        <v>12</v>
      </c>
      <c r="B193" s="74">
        <v>65.66</v>
      </c>
      <c r="C193" s="31" t="s">
        <v>48054</v>
      </c>
      <c r="D193" s="31" t="s">
        <v>22</v>
      </c>
      <c r="E193" s="32">
        <f t="shared" si="3"/>
        <v>787.92</v>
      </c>
    </row>
    <row r="194" spans="1:5" x14ac:dyDescent="0.25">
      <c r="A194" s="31">
        <v>1</v>
      </c>
      <c r="B194" s="74">
        <v>65.650000000000006</v>
      </c>
      <c r="C194" s="31" t="s">
        <v>48055</v>
      </c>
      <c r="D194" s="31" t="s">
        <v>21</v>
      </c>
      <c r="E194" s="32">
        <f t="shared" ref="E194:E257" si="4">+A194*B194</f>
        <v>65.650000000000006</v>
      </c>
    </row>
    <row r="195" spans="1:5" x14ac:dyDescent="0.25">
      <c r="A195" s="31">
        <v>2</v>
      </c>
      <c r="B195" s="74">
        <v>65.66</v>
      </c>
      <c r="C195" s="31" t="s">
        <v>48056</v>
      </c>
      <c r="D195" s="31" t="s">
        <v>17</v>
      </c>
      <c r="E195" s="32">
        <f t="shared" si="4"/>
        <v>131.32</v>
      </c>
    </row>
    <row r="196" spans="1:5" x14ac:dyDescent="0.25">
      <c r="A196" s="31">
        <v>12</v>
      </c>
      <c r="B196" s="74">
        <v>65.66</v>
      </c>
      <c r="C196" s="31" t="s">
        <v>48057</v>
      </c>
      <c r="D196" s="31" t="s">
        <v>23</v>
      </c>
      <c r="E196" s="32">
        <f t="shared" si="4"/>
        <v>787.92</v>
      </c>
    </row>
    <row r="197" spans="1:5" x14ac:dyDescent="0.25">
      <c r="A197" s="31">
        <v>24</v>
      </c>
      <c r="B197" s="74">
        <v>65.66</v>
      </c>
      <c r="C197" s="31" t="s">
        <v>48058</v>
      </c>
      <c r="D197" s="31" t="s">
        <v>17</v>
      </c>
      <c r="E197" s="32">
        <f t="shared" si="4"/>
        <v>1575.84</v>
      </c>
    </row>
    <row r="198" spans="1:5" x14ac:dyDescent="0.25">
      <c r="A198" s="31">
        <v>26</v>
      </c>
      <c r="B198" s="74">
        <v>65.64</v>
      </c>
      <c r="C198" s="31" t="s">
        <v>48059</v>
      </c>
      <c r="D198" s="31" t="s">
        <v>21</v>
      </c>
      <c r="E198" s="32">
        <f t="shared" si="4"/>
        <v>1706.64</v>
      </c>
    </row>
    <row r="199" spans="1:5" x14ac:dyDescent="0.25">
      <c r="A199" s="31">
        <v>12</v>
      </c>
      <c r="B199" s="74">
        <v>65.64</v>
      </c>
      <c r="C199" s="31" t="s">
        <v>48060</v>
      </c>
      <c r="D199" s="31" t="s">
        <v>17</v>
      </c>
      <c r="E199" s="32">
        <f t="shared" si="4"/>
        <v>787.68000000000006</v>
      </c>
    </row>
    <row r="200" spans="1:5" x14ac:dyDescent="0.25">
      <c r="A200" s="31">
        <v>12</v>
      </c>
      <c r="B200" s="74">
        <v>65.64</v>
      </c>
      <c r="C200" s="31" t="s">
        <v>48061</v>
      </c>
      <c r="D200" s="31" t="s">
        <v>23</v>
      </c>
      <c r="E200" s="32">
        <f t="shared" si="4"/>
        <v>787.68000000000006</v>
      </c>
    </row>
    <row r="201" spans="1:5" x14ac:dyDescent="0.25">
      <c r="A201" s="31">
        <v>24</v>
      </c>
      <c r="B201" s="74">
        <v>65.66</v>
      </c>
      <c r="C201" s="31" t="s">
        <v>48062</v>
      </c>
      <c r="D201" s="31" t="s">
        <v>22</v>
      </c>
      <c r="E201" s="32">
        <f t="shared" si="4"/>
        <v>1575.84</v>
      </c>
    </row>
    <row r="202" spans="1:5" x14ac:dyDescent="0.25">
      <c r="A202" s="31">
        <v>26</v>
      </c>
      <c r="B202" s="74">
        <v>65.67</v>
      </c>
      <c r="C202" s="31" t="s">
        <v>48063</v>
      </c>
      <c r="D202" s="31" t="s">
        <v>21</v>
      </c>
      <c r="E202" s="32">
        <f t="shared" si="4"/>
        <v>1707.42</v>
      </c>
    </row>
    <row r="203" spans="1:5" x14ac:dyDescent="0.25">
      <c r="A203" s="31">
        <v>11</v>
      </c>
      <c r="B203" s="74">
        <v>65.66</v>
      </c>
      <c r="C203" s="31" t="s">
        <v>48064</v>
      </c>
      <c r="D203" s="31" t="s">
        <v>21</v>
      </c>
      <c r="E203" s="32">
        <f t="shared" si="4"/>
        <v>722.26</v>
      </c>
    </row>
    <row r="204" spans="1:5" x14ac:dyDescent="0.25">
      <c r="A204" s="31">
        <v>15</v>
      </c>
      <c r="B204" s="74">
        <v>65.67</v>
      </c>
      <c r="C204" s="31" t="s">
        <v>48065</v>
      </c>
      <c r="D204" s="31" t="s">
        <v>23</v>
      </c>
      <c r="E204" s="32">
        <f t="shared" si="4"/>
        <v>985.05000000000007</v>
      </c>
    </row>
    <row r="205" spans="1:5" x14ac:dyDescent="0.25">
      <c r="A205" s="31">
        <v>9</v>
      </c>
      <c r="B205" s="74">
        <v>65.67</v>
      </c>
      <c r="C205" s="31" t="s">
        <v>48066</v>
      </c>
      <c r="D205" s="31" t="s">
        <v>23</v>
      </c>
      <c r="E205" s="32">
        <f t="shared" si="4"/>
        <v>591.03</v>
      </c>
    </row>
    <row r="206" spans="1:5" x14ac:dyDescent="0.25">
      <c r="A206" s="31">
        <v>26</v>
      </c>
      <c r="B206" s="74">
        <v>65.680000000000007</v>
      </c>
      <c r="C206" s="31" t="s">
        <v>48067</v>
      </c>
      <c r="D206" s="31" t="s">
        <v>21</v>
      </c>
      <c r="E206" s="32">
        <f t="shared" si="4"/>
        <v>1707.6800000000003</v>
      </c>
    </row>
    <row r="207" spans="1:5" x14ac:dyDescent="0.25">
      <c r="A207" s="31">
        <v>12</v>
      </c>
      <c r="B207" s="74">
        <v>65.680000000000007</v>
      </c>
      <c r="C207" s="31" t="s">
        <v>48068</v>
      </c>
      <c r="D207" s="31" t="s">
        <v>23</v>
      </c>
      <c r="E207" s="32">
        <f t="shared" si="4"/>
        <v>788.16000000000008</v>
      </c>
    </row>
    <row r="208" spans="1:5" x14ac:dyDescent="0.25">
      <c r="A208" s="31">
        <v>12</v>
      </c>
      <c r="B208" s="74">
        <v>65.680000000000007</v>
      </c>
      <c r="C208" s="31" t="s">
        <v>48069</v>
      </c>
      <c r="D208" s="31" t="s">
        <v>17</v>
      </c>
      <c r="E208" s="32">
        <f t="shared" si="4"/>
        <v>788.16000000000008</v>
      </c>
    </row>
    <row r="209" spans="1:5" x14ac:dyDescent="0.25">
      <c r="A209" s="31">
        <v>16</v>
      </c>
      <c r="B209" s="74">
        <v>65.680000000000007</v>
      </c>
      <c r="C209" s="31" t="s">
        <v>48070</v>
      </c>
      <c r="D209" s="31" t="s">
        <v>21</v>
      </c>
      <c r="E209" s="32">
        <f t="shared" si="4"/>
        <v>1050.8800000000001</v>
      </c>
    </row>
    <row r="210" spans="1:5" x14ac:dyDescent="0.25">
      <c r="A210" s="31">
        <v>24</v>
      </c>
      <c r="B210" s="74">
        <v>65.680000000000007</v>
      </c>
      <c r="C210" s="31" t="s">
        <v>48071</v>
      </c>
      <c r="D210" s="31" t="s">
        <v>21</v>
      </c>
      <c r="E210" s="32">
        <f t="shared" si="4"/>
        <v>1576.3200000000002</v>
      </c>
    </row>
    <row r="211" spans="1:5" x14ac:dyDescent="0.25">
      <c r="A211" s="31">
        <v>16</v>
      </c>
      <c r="B211" s="74">
        <v>65.680000000000007</v>
      </c>
      <c r="C211" s="31" t="s">
        <v>48072</v>
      </c>
      <c r="D211" s="31" t="s">
        <v>17</v>
      </c>
      <c r="E211" s="32">
        <f t="shared" si="4"/>
        <v>1050.8800000000001</v>
      </c>
    </row>
    <row r="212" spans="1:5" x14ac:dyDescent="0.25">
      <c r="A212" s="31">
        <v>26</v>
      </c>
      <c r="B212" s="74">
        <v>65.680000000000007</v>
      </c>
      <c r="C212" s="31" t="s">
        <v>48073</v>
      </c>
      <c r="D212" s="31" t="s">
        <v>17</v>
      </c>
      <c r="E212" s="32">
        <f t="shared" si="4"/>
        <v>1707.6800000000003</v>
      </c>
    </row>
    <row r="213" spans="1:5" x14ac:dyDescent="0.25">
      <c r="A213" s="31">
        <v>3</v>
      </c>
      <c r="B213" s="74">
        <v>65.680000000000007</v>
      </c>
      <c r="C213" s="31" t="s">
        <v>48074</v>
      </c>
      <c r="D213" s="31" t="s">
        <v>23</v>
      </c>
      <c r="E213" s="32">
        <f t="shared" si="4"/>
        <v>197.04000000000002</v>
      </c>
    </row>
    <row r="214" spans="1:5" x14ac:dyDescent="0.25">
      <c r="A214" s="31">
        <v>3</v>
      </c>
      <c r="B214" s="74">
        <v>65.67</v>
      </c>
      <c r="C214" s="31" t="s">
        <v>48075</v>
      </c>
      <c r="D214" s="31" t="s">
        <v>17</v>
      </c>
      <c r="E214" s="32">
        <f t="shared" si="4"/>
        <v>197.01</v>
      </c>
    </row>
    <row r="215" spans="1:5" x14ac:dyDescent="0.25">
      <c r="A215" s="31">
        <v>38</v>
      </c>
      <c r="B215" s="74">
        <v>65.72</v>
      </c>
      <c r="C215" s="31" t="s">
        <v>48076</v>
      </c>
      <c r="D215" s="31" t="s">
        <v>21</v>
      </c>
      <c r="E215" s="32">
        <f t="shared" si="4"/>
        <v>2497.36</v>
      </c>
    </row>
    <row r="216" spans="1:5" x14ac:dyDescent="0.25">
      <c r="A216" s="31">
        <v>12</v>
      </c>
      <c r="B216" s="74">
        <v>65.72</v>
      </c>
      <c r="C216" s="31" t="s">
        <v>48077</v>
      </c>
      <c r="D216" s="31" t="s">
        <v>17</v>
      </c>
      <c r="E216" s="32">
        <f t="shared" si="4"/>
        <v>788.64</v>
      </c>
    </row>
    <row r="217" spans="1:5" x14ac:dyDescent="0.25">
      <c r="A217" s="31">
        <v>36</v>
      </c>
      <c r="B217" s="74">
        <v>65.709999999999994</v>
      </c>
      <c r="C217" s="31" t="s">
        <v>48078</v>
      </c>
      <c r="D217" s="31" t="s">
        <v>21</v>
      </c>
      <c r="E217" s="32">
        <f t="shared" si="4"/>
        <v>2365.56</v>
      </c>
    </row>
    <row r="218" spans="1:5" x14ac:dyDescent="0.25">
      <c r="A218" s="31">
        <v>11</v>
      </c>
      <c r="B218" s="74">
        <v>65.709999999999994</v>
      </c>
      <c r="C218" s="31" t="s">
        <v>48079</v>
      </c>
      <c r="D218" s="31" t="s">
        <v>17</v>
      </c>
      <c r="E218" s="32">
        <f t="shared" si="4"/>
        <v>722.81</v>
      </c>
    </row>
    <row r="219" spans="1:5" x14ac:dyDescent="0.25">
      <c r="A219" s="31">
        <v>24</v>
      </c>
      <c r="B219" s="74">
        <v>65.739999999999995</v>
      </c>
      <c r="C219" s="31" t="s">
        <v>48080</v>
      </c>
      <c r="D219" s="31" t="s">
        <v>21</v>
      </c>
      <c r="E219" s="32">
        <f t="shared" si="4"/>
        <v>1577.7599999999998</v>
      </c>
    </row>
    <row r="220" spans="1:5" x14ac:dyDescent="0.25">
      <c r="A220" s="31">
        <v>24</v>
      </c>
      <c r="B220" s="74">
        <v>65.739999999999995</v>
      </c>
      <c r="C220" s="31" t="s">
        <v>48081</v>
      </c>
      <c r="D220" s="31" t="s">
        <v>17</v>
      </c>
      <c r="E220" s="32">
        <f t="shared" si="4"/>
        <v>1577.7599999999998</v>
      </c>
    </row>
    <row r="221" spans="1:5" x14ac:dyDescent="0.25">
      <c r="A221" s="31">
        <v>2</v>
      </c>
      <c r="B221" s="74">
        <v>65.739999999999995</v>
      </c>
      <c r="C221" s="31" t="s">
        <v>48082</v>
      </c>
      <c r="D221" s="31" t="s">
        <v>23</v>
      </c>
      <c r="E221" s="32">
        <f t="shared" si="4"/>
        <v>131.47999999999999</v>
      </c>
    </row>
    <row r="222" spans="1:5" x14ac:dyDescent="0.25">
      <c r="A222" s="31">
        <v>50</v>
      </c>
      <c r="B222" s="74">
        <v>65.77</v>
      </c>
      <c r="C222" s="31" t="s">
        <v>48083</v>
      </c>
      <c r="D222" s="31" t="s">
        <v>21</v>
      </c>
      <c r="E222" s="32">
        <f t="shared" si="4"/>
        <v>3288.5</v>
      </c>
    </row>
    <row r="223" spans="1:5" x14ac:dyDescent="0.25">
      <c r="A223" s="31">
        <v>4</v>
      </c>
      <c r="B223" s="74">
        <v>65.760000000000005</v>
      </c>
      <c r="C223" s="31" t="s">
        <v>48084</v>
      </c>
      <c r="D223" s="31" t="s">
        <v>21</v>
      </c>
      <c r="E223" s="32">
        <f t="shared" si="4"/>
        <v>263.04000000000002</v>
      </c>
    </row>
    <row r="224" spans="1:5" x14ac:dyDescent="0.25">
      <c r="A224" s="31">
        <v>26</v>
      </c>
      <c r="B224" s="74">
        <v>65.77</v>
      </c>
      <c r="C224" s="31" t="s">
        <v>48085</v>
      </c>
      <c r="D224" s="31" t="s">
        <v>21</v>
      </c>
      <c r="E224" s="32">
        <f t="shared" si="4"/>
        <v>1710.02</v>
      </c>
    </row>
    <row r="225" spans="1:5" x14ac:dyDescent="0.25">
      <c r="A225" s="31">
        <v>24</v>
      </c>
      <c r="B225" s="74">
        <v>65.77</v>
      </c>
      <c r="C225" s="31" t="s">
        <v>48086</v>
      </c>
      <c r="D225" s="31" t="s">
        <v>17</v>
      </c>
      <c r="E225" s="32">
        <f t="shared" si="4"/>
        <v>1578.48</v>
      </c>
    </row>
    <row r="226" spans="1:5" x14ac:dyDescent="0.25">
      <c r="A226" s="31">
        <v>4</v>
      </c>
      <c r="B226" s="74">
        <v>65.75</v>
      </c>
      <c r="C226" s="31" t="s">
        <v>48087</v>
      </c>
      <c r="D226" s="31" t="s">
        <v>21</v>
      </c>
      <c r="E226" s="32">
        <f t="shared" si="4"/>
        <v>263</v>
      </c>
    </row>
    <row r="227" spans="1:5" x14ac:dyDescent="0.25">
      <c r="A227" s="31">
        <v>4</v>
      </c>
      <c r="B227" s="74">
        <v>65.75</v>
      </c>
      <c r="C227" s="31" t="s">
        <v>48088</v>
      </c>
      <c r="D227" s="31" t="s">
        <v>17</v>
      </c>
      <c r="E227" s="32">
        <f t="shared" si="4"/>
        <v>263</v>
      </c>
    </row>
    <row r="228" spans="1:5" x14ac:dyDescent="0.25">
      <c r="A228" s="31">
        <v>12</v>
      </c>
      <c r="B228" s="74">
        <v>65.75</v>
      </c>
      <c r="C228" s="31" t="s">
        <v>48089</v>
      </c>
      <c r="D228" s="31" t="s">
        <v>21</v>
      </c>
      <c r="E228" s="32">
        <f t="shared" si="4"/>
        <v>789</v>
      </c>
    </row>
    <row r="229" spans="1:5" x14ac:dyDescent="0.25">
      <c r="A229" s="31">
        <v>38</v>
      </c>
      <c r="B229" s="74">
        <v>65.75</v>
      </c>
      <c r="C229" s="31" t="s">
        <v>48090</v>
      </c>
      <c r="D229" s="31" t="s">
        <v>17</v>
      </c>
      <c r="E229" s="32">
        <f t="shared" si="4"/>
        <v>2498.5</v>
      </c>
    </row>
    <row r="230" spans="1:5" x14ac:dyDescent="0.25">
      <c r="A230" s="31">
        <v>26</v>
      </c>
      <c r="B230" s="74">
        <v>65.75</v>
      </c>
      <c r="C230" s="31" t="s">
        <v>48091</v>
      </c>
      <c r="D230" s="31" t="s">
        <v>21</v>
      </c>
      <c r="E230" s="32">
        <f t="shared" si="4"/>
        <v>1709.5</v>
      </c>
    </row>
    <row r="231" spans="1:5" x14ac:dyDescent="0.25">
      <c r="A231" s="31">
        <v>12</v>
      </c>
      <c r="B231" s="74">
        <v>65.75</v>
      </c>
      <c r="C231" s="31" t="s">
        <v>48092</v>
      </c>
      <c r="D231" s="31" t="s">
        <v>17</v>
      </c>
      <c r="E231" s="32">
        <f t="shared" si="4"/>
        <v>789</v>
      </c>
    </row>
    <row r="232" spans="1:5" x14ac:dyDescent="0.25">
      <c r="A232" s="31">
        <v>12</v>
      </c>
      <c r="B232" s="74">
        <v>65.75</v>
      </c>
      <c r="C232" s="31" t="s">
        <v>48093</v>
      </c>
      <c r="D232" s="31" t="s">
        <v>23</v>
      </c>
      <c r="E232" s="32">
        <f t="shared" si="4"/>
        <v>789</v>
      </c>
    </row>
    <row r="233" spans="1:5" x14ac:dyDescent="0.25">
      <c r="A233" s="31">
        <v>4</v>
      </c>
      <c r="B233" s="74">
        <v>65.739999999999995</v>
      </c>
      <c r="C233" s="31" t="s">
        <v>48094</v>
      </c>
      <c r="D233" s="31" t="s">
        <v>21</v>
      </c>
      <c r="E233" s="32">
        <f t="shared" si="4"/>
        <v>262.95999999999998</v>
      </c>
    </row>
    <row r="234" spans="1:5" x14ac:dyDescent="0.25">
      <c r="A234" s="31">
        <v>26</v>
      </c>
      <c r="B234" s="74">
        <v>65.8</v>
      </c>
      <c r="C234" s="31" t="s">
        <v>48095</v>
      </c>
      <c r="D234" s="31" t="s">
        <v>21</v>
      </c>
      <c r="E234" s="32">
        <f t="shared" si="4"/>
        <v>1710.8</v>
      </c>
    </row>
    <row r="235" spans="1:5" x14ac:dyDescent="0.25">
      <c r="A235" s="31">
        <v>24</v>
      </c>
      <c r="B235" s="74">
        <v>65.8</v>
      </c>
      <c r="C235" s="31" t="s">
        <v>48096</v>
      </c>
      <c r="D235" s="31" t="s">
        <v>17</v>
      </c>
      <c r="E235" s="32">
        <f t="shared" si="4"/>
        <v>1579.1999999999998</v>
      </c>
    </row>
    <row r="236" spans="1:5" x14ac:dyDescent="0.25">
      <c r="A236" s="31">
        <v>1</v>
      </c>
      <c r="B236" s="74">
        <v>65.790000000000006</v>
      </c>
      <c r="C236" s="31" t="s">
        <v>48097</v>
      </c>
      <c r="D236" s="31" t="s">
        <v>21</v>
      </c>
      <c r="E236" s="32">
        <f t="shared" si="4"/>
        <v>65.790000000000006</v>
      </c>
    </row>
    <row r="237" spans="1:5" x14ac:dyDescent="0.25">
      <c r="A237" s="31">
        <v>1</v>
      </c>
      <c r="B237" s="74">
        <v>65.790000000000006</v>
      </c>
      <c r="C237" s="31" t="s">
        <v>48098</v>
      </c>
      <c r="D237" s="31" t="s">
        <v>23</v>
      </c>
      <c r="E237" s="32">
        <f t="shared" si="4"/>
        <v>65.790000000000006</v>
      </c>
    </row>
    <row r="238" spans="1:5" x14ac:dyDescent="0.25">
      <c r="A238" s="31">
        <v>1</v>
      </c>
      <c r="B238" s="74">
        <v>65.790000000000006</v>
      </c>
      <c r="C238" s="31" t="s">
        <v>48099</v>
      </c>
      <c r="D238" s="31" t="s">
        <v>17</v>
      </c>
      <c r="E238" s="32">
        <f t="shared" si="4"/>
        <v>65.790000000000006</v>
      </c>
    </row>
    <row r="239" spans="1:5" x14ac:dyDescent="0.25">
      <c r="A239" s="31">
        <v>14</v>
      </c>
      <c r="B239" s="74">
        <v>65.790000000000006</v>
      </c>
      <c r="C239" s="31" t="s">
        <v>48100</v>
      </c>
      <c r="D239" s="31" t="s">
        <v>21</v>
      </c>
      <c r="E239" s="32">
        <f t="shared" si="4"/>
        <v>921.06000000000006</v>
      </c>
    </row>
    <row r="240" spans="1:5" x14ac:dyDescent="0.25">
      <c r="A240" s="31">
        <v>12</v>
      </c>
      <c r="B240" s="74">
        <v>65.790000000000006</v>
      </c>
      <c r="C240" s="31" t="s">
        <v>48101</v>
      </c>
      <c r="D240" s="31" t="s">
        <v>17</v>
      </c>
      <c r="E240" s="32">
        <f t="shared" si="4"/>
        <v>789.48</v>
      </c>
    </row>
    <row r="241" spans="1:5" x14ac:dyDescent="0.25">
      <c r="A241" s="31">
        <v>24</v>
      </c>
      <c r="B241" s="74">
        <v>65.790000000000006</v>
      </c>
      <c r="C241" s="31" t="s">
        <v>48102</v>
      </c>
      <c r="D241" s="31" t="s">
        <v>23</v>
      </c>
      <c r="E241" s="32">
        <f t="shared" si="4"/>
        <v>1578.96</v>
      </c>
    </row>
    <row r="242" spans="1:5" x14ac:dyDescent="0.25">
      <c r="A242" s="31">
        <v>3</v>
      </c>
      <c r="B242" s="74">
        <v>65.78</v>
      </c>
      <c r="C242" s="31" t="s">
        <v>48103</v>
      </c>
      <c r="D242" s="31" t="s">
        <v>21</v>
      </c>
      <c r="E242" s="32">
        <f t="shared" si="4"/>
        <v>197.34</v>
      </c>
    </row>
    <row r="243" spans="1:5" x14ac:dyDescent="0.25">
      <c r="A243" s="31">
        <v>1</v>
      </c>
      <c r="B243" s="74">
        <v>65.78</v>
      </c>
      <c r="C243" s="31" t="s">
        <v>48104</v>
      </c>
      <c r="D243" s="31" t="s">
        <v>17</v>
      </c>
      <c r="E243" s="32">
        <f t="shared" si="4"/>
        <v>65.78</v>
      </c>
    </row>
    <row r="244" spans="1:5" x14ac:dyDescent="0.25">
      <c r="A244" s="31">
        <v>24</v>
      </c>
      <c r="B244" s="74">
        <v>65.8</v>
      </c>
      <c r="C244" s="31" t="s">
        <v>48105</v>
      </c>
      <c r="D244" s="31" t="s">
        <v>21</v>
      </c>
      <c r="E244" s="32">
        <f t="shared" si="4"/>
        <v>1579.1999999999998</v>
      </c>
    </row>
    <row r="245" spans="1:5" x14ac:dyDescent="0.25">
      <c r="A245" s="31">
        <v>26</v>
      </c>
      <c r="B245" s="74">
        <v>65.8</v>
      </c>
      <c r="C245" s="31" t="s">
        <v>48106</v>
      </c>
      <c r="D245" s="31" t="s">
        <v>17</v>
      </c>
      <c r="E245" s="32">
        <f t="shared" si="4"/>
        <v>1710.8</v>
      </c>
    </row>
    <row r="246" spans="1:5" x14ac:dyDescent="0.25">
      <c r="A246" s="31">
        <v>2</v>
      </c>
      <c r="B246" s="74">
        <v>65.790000000000006</v>
      </c>
      <c r="C246" s="31" t="s">
        <v>48107</v>
      </c>
      <c r="D246" s="31" t="s">
        <v>17</v>
      </c>
      <c r="E246" s="32">
        <f t="shared" si="4"/>
        <v>131.58000000000001</v>
      </c>
    </row>
    <row r="247" spans="1:5" x14ac:dyDescent="0.25">
      <c r="A247" s="31">
        <v>1</v>
      </c>
      <c r="B247" s="74">
        <v>65.790000000000006</v>
      </c>
      <c r="C247" s="31" t="s">
        <v>48108</v>
      </c>
      <c r="D247" s="31" t="s">
        <v>21</v>
      </c>
      <c r="E247" s="32">
        <f t="shared" si="4"/>
        <v>65.790000000000006</v>
      </c>
    </row>
    <row r="248" spans="1:5" x14ac:dyDescent="0.25">
      <c r="A248" s="31">
        <v>50</v>
      </c>
      <c r="B248" s="74">
        <v>65.78</v>
      </c>
      <c r="C248" s="31" t="s">
        <v>48109</v>
      </c>
      <c r="D248" s="31" t="s">
        <v>21</v>
      </c>
      <c r="E248" s="32">
        <f t="shared" si="4"/>
        <v>3289</v>
      </c>
    </row>
    <row r="249" spans="1:5" x14ac:dyDescent="0.25">
      <c r="A249" s="31">
        <v>12</v>
      </c>
      <c r="B249" s="74">
        <v>65.8</v>
      </c>
      <c r="C249" s="31" t="s">
        <v>48110</v>
      </c>
      <c r="D249" s="31" t="s">
        <v>21</v>
      </c>
      <c r="E249" s="32">
        <f t="shared" si="4"/>
        <v>789.59999999999991</v>
      </c>
    </row>
    <row r="250" spans="1:5" x14ac:dyDescent="0.25">
      <c r="A250" s="31">
        <v>8</v>
      </c>
      <c r="B250" s="74">
        <v>65.790000000000006</v>
      </c>
      <c r="C250" s="31" t="s">
        <v>48111</v>
      </c>
      <c r="D250" s="31" t="s">
        <v>21</v>
      </c>
      <c r="E250" s="32">
        <f t="shared" si="4"/>
        <v>526.32000000000005</v>
      </c>
    </row>
    <row r="251" spans="1:5" x14ac:dyDescent="0.25">
      <c r="A251" s="31">
        <v>12</v>
      </c>
      <c r="B251" s="74">
        <v>65.8</v>
      </c>
      <c r="C251" s="31" t="s">
        <v>48112</v>
      </c>
      <c r="D251" s="31" t="s">
        <v>22</v>
      </c>
      <c r="E251" s="32">
        <f t="shared" si="4"/>
        <v>789.59999999999991</v>
      </c>
    </row>
    <row r="252" spans="1:5" x14ac:dyDescent="0.25">
      <c r="A252" s="31">
        <v>12</v>
      </c>
      <c r="B252" s="74">
        <v>65.8</v>
      </c>
      <c r="C252" s="31" t="s">
        <v>48113</v>
      </c>
      <c r="D252" s="31" t="s">
        <v>17</v>
      </c>
      <c r="E252" s="32">
        <f t="shared" si="4"/>
        <v>789.59999999999991</v>
      </c>
    </row>
    <row r="253" spans="1:5" x14ac:dyDescent="0.25">
      <c r="A253" s="31">
        <v>14</v>
      </c>
      <c r="B253" s="74">
        <v>65.8</v>
      </c>
      <c r="C253" s="31" t="s">
        <v>48114</v>
      </c>
      <c r="D253" s="31" t="s">
        <v>23</v>
      </c>
      <c r="E253" s="32">
        <f t="shared" si="4"/>
        <v>921.19999999999993</v>
      </c>
    </row>
    <row r="254" spans="1:5" x14ac:dyDescent="0.25">
      <c r="A254" s="31">
        <v>12</v>
      </c>
      <c r="B254" s="74">
        <v>65.77</v>
      </c>
      <c r="C254" s="31" t="s">
        <v>48115</v>
      </c>
      <c r="D254" s="31" t="s">
        <v>17</v>
      </c>
      <c r="E254" s="32">
        <f t="shared" si="4"/>
        <v>789.24</v>
      </c>
    </row>
    <row r="255" spans="1:5" x14ac:dyDescent="0.25">
      <c r="A255" s="31">
        <v>38</v>
      </c>
      <c r="B255" s="74">
        <v>65.77</v>
      </c>
      <c r="C255" s="31" t="s">
        <v>48116</v>
      </c>
      <c r="D255" s="31" t="s">
        <v>21</v>
      </c>
      <c r="E255" s="32">
        <f t="shared" si="4"/>
        <v>2499.2599999999998</v>
      </c>
    </row>
    <row r="256" spans="1:5" x14ac:dyDescent="0.25">
      <c r="A256" s="31">
        <v>2</v>
      </c>
      <c r="B256" s="74">
        <v>65.790000000000006</v>
      </c>
      <c r="C256" s="31" t="s">
        <v>48117</v>
      </c>
      <c r="D256" s="31" t="s">
        <v>17</v>
      </c>
      <c r="E256" s="32">
        <f t="shared" si="4"/>
        <v>131.58000000000001</v>
      </c>
    </row>
    <row r="257" spans="1:5" x14ac:dyDescent="0.25">
      <c r="A257" s="31">
        <v>12</v>
      </c>
      <c r="B257" s="74">
        <v>65.790000000000006</v>
      </c>
      <c r="C257" s="31" t="s">
        <v>48118</v>
      </c>
      <c r="D257" s="31" t="s">
        <v>22</v>
      </c>
      <c r="E257" s="32">
        <f t="shared" si="4"/>
        <v>789.48</v>
      </c>
    </row>
    <row r="258" spans="1:5" x14ac:dyDescent="0.25">
      <c r="A258" s="31">
        <v>12</v>
      </c>
      <c r="B258" s="74">
        <v>65.790000000000006</v>
      </c>
      <c r="C258" s="31" t="s">
        <v>48119</v>
      </c>
      <c r="D258" s="31" t="s">
        <v>23</v>
      </c>
      <c r="E258" s="32">
        <f t="shared" ref="E258:E321" si="5">+A258*B258</f>
        <v>789.48</v>
      </c>
    </row>
    <row r="259" spans="1:5" x14ac:dyDescent="0.25">
      <c r="A259" s="31">
        <v>12</v>
      </c>
      <c r="B259" s="74">
        <v>65.790000000000006</v>
      </c>
      <c r="C259" s="31" t="s">
        <v>48120</v>
      </c>
      <c r="D259" s="31" t="s">
        <v>17</v>
      </c>
      <c r="E259" s="32">
        <f t="shared" si="5"/>
        <v>789.48</v>
      </c>
    </row>
    <row r="260" spans="1:5" x14ac:dyDescent="0.25">
      <c r="A260" s="31">
        <v>36</v>
      </c>
      <c r="B260" s="74">
        <v>65.790000000000006</v>
      </c>
      <c r="C260" s="31" t="s">
        <v>48121</v>
      </c>
      <c r="D260" s="31" t="s">
        <v>21</v>
      </c>
      <c r="E260" s="32">
        <f t="shared" si="5"/>
        <v>2368.44</v>
      </c>
    </row>
    <row r="261" spans="1:5" x14ac:dyDescent="0.25">
      <c r="A261" s="31">
        <v>14</v>
      </c>
      <c r="B261" s="74">
        <v>65.790000000000006</v>
      </c>
      <c r="C261" s="31" t="s">
        <v>48122</v>
      </c>
      <c r="D261" s="31" t="s">
        <v>23</v>
      </c>
      <c r="E261" s="32">
        <f t="shared" si="5"/>
        <v>921.06000000000006</v>
      </c>
    </row>
    <row r="262" spans="1:5" x14ac:dyDescent="0.25">
      <c r="A262" s="31">
        <v>12</v>
      </c>
      <c r="B262" s="74">
        <v>65.790000000000006</v>
      </c>
      <c r="C262" s="31" t="s">
        <v>48123</v>
      </c>
      <c r="D262" s="31" t="s">
        <v>21</v>
      </c>
      <c r="E262" s="32">
        <f t="shared" si="5"/>
        <v>789.48</v>
      </c>
    </row>
    <row r="263" spans="1:5" x14ac:dyDescent="0.25">
      <c r="A263" s="31">
        <v>12</v>
      </c>
      <c r="B263" s="74">
        <v>65.8</v>
      </c>
      <c r="C263" s="31" t="s">
        <v>48124</v>
      </c>
      <c r="D263" s="31" t="s">
        <v>22</v>
      </c>
      <c r="E263" s="32">
        <f t="shared" si="5"/>
        <v>789.59999999999991</v>
      </c>
    </row>
    <row r="264" spans="1:5" x14ac:dyDescent="0.25">
      <c r="A264" s="31">
        <v>14</v>
      </c>
      <c r="B264" s="74">
        <v>65.8</v>
      </c>
      <c r="C264" s="31" t="s">
        <v>48125</v>
      </c>
      <c r="D264" s="31" t="s">
        <v>21</v>
      </c>
      <c r="E264" s="32">
        <f t="shared" si="5"/>
        <v>921.19999999999993</v>
      </c>
    </row>
    <row r="265" spans="1:5" x14ac:dyDescent="0.25">
      <c r="A265" s="31">
        <v>24</v>
      </c>
      <c r="B265" s="74">
        <v>65.8</v>
      </c>
      <c r="C265" s="31" t="s">
        <v>48126</v>
      </c>
      <c r="D265" s="31" t="s">
        <v>17</v>
      </c>
      <c r="E265" s="32">
        <f t="shared" si="5"/>
        <v>1579.1999999999998</v>
      </c>
    </row>
    <row r="266" spans="1:5" x14ac:dyDescent="0.25">
      <c r="A266" s="31">
        <v>14</v>
      </c>
      <c r="B266" s="74">
        <v>65.8</v>
      </c>
      <c r="C266" s="31" t="s">
        <v>48127</v>
      </c>
      <c r="D266" s="31" t="s">
        <v>17</v>
      </c>
      <c r="E266" s="32">
        <f t="shared" si="5"/>
        <v>921.19999999999993</v>
      </c>
    </row>
    <row r="267" spans="1:5" x14ac:dyDescent="0.25">
      <c r="A267" s="31">
        <v>36</v>
      </c>
      <c r="B267" s="74">
        <v>65.8</v>
      </c>
      <c r="C267" s="31" t="s">
        <v>48128</v>
      </c>
      <c r="D267" s="31" t="s">
        <v>21</v>
      </c>
      <c r="E267" s="32">
        <f t="shared" si="5"/>
        <v>2368.7999999999997</v>
      </c>
    </row>
    <row r="268" spans="1:5" x14ac:dyDescent="0.25">
      <c r="A268" s="31">
        <v>12</v>
      </c>
      <c r="B268" s="74">
        <v>65.760000000000005</v>
      </c>
      <c r="C268" s="31" t="s">
        <v>48129</v>
      </c>
      <c r="D268" s="31" t="s">
        <v>23</v>
      </c>
      <c r="E268" s="32">
        <f t="shared" si="5"/>
        <v>789.12000000000012</v>
      </c>
    </row>
    <row r="269" spans="1:5" x14ac:dyDescent="0.25">
      <c r="A269" s="31">
        <v>12</v>
      </c>
      <c r="B269" s="74">
        <v>65.760000000000005</v>
      </c>
      <c r="C269" s="31" t="s">
        <v>48130</v>
      </c>
      <c r="D269" s="31" t="s">
        <v>17</v>
      </c>
      <c r="E269" s="32">
        <f t="shared" si="5"/>
        <v>789.12000000000012</v>
      </c>
    </row>
    <row r="270" spans="1:5" x14ac:dyDescent="0.25">
      <c r="A270" s="31">
        <v>26</v>
      </c>
      <c r="B270" s="74">
        <v>65.760000000000005</v>
      </c>
      <c r="C270" s="31" t="s">
        <v>48131</v>
      </c>
      <c r="D270" s="31" t="s">
        <v>21</v>
      </c>
      <c r="E270" s="32">
        <f t="shared" si="5"/>
        <v>1709.7600000000002</v>
      </c>
    </row>
    <row r="271" spans="1:5" x14ac:dyDescent="0.25">
      <c r="A271" s="31">
        <v>6</v>
      </c>
      <c r="B271" s="74">
        <v>65.760000000000005</v>
      </c>
      <c r="C271" s="31" t="s">
        <v>48132</v>
      </c>
      <c r="D271" s="31" t="s">
        <v>21</v>
      </c>
      <c r="E271" s="32">
        <f t="shared" si="5"/>
        <v>394.56000000000006</v>
      </c>
    </row>
    <row r="272" spans="1:5" x14ac:dyDescent="0.25">
      <c r="A272" s="31">
        <v>6</v>
      </c>
      <c r="B272" s="74">
        <v>65.760000000000005</v>
      </c>
      <c r="C272" s="31" t="s">
        <v>48133</v>
      </c>
      <c r="D272" s="31" t="s">
        <v>17</v>
      </c>
      <c r="E272" s="32">
        <f t="shared" si="5"/>
        <v>394.56000000000006</v>
      </c>
    </row>
    <row r="273" spans="1:5" x14ac:dyDescent="0.25">
      <c r="A273" s="31">
        <v>12</v>
      </c>
      <c r="B273" s="74">
        <v>65.760000000000005</v>
      </c>
      <c r="C273" s="31" t="s">
        <v>48134</v>
      </c>
      <c r="D273" s="31" t="s">
        <v>22</v>
      </c>
      <c r="E273" s="32">
        <f t="shared" si="5"/>
        <v>789.12000000000012</v>
      </c>
    </row>
    <row r="274" spans="1:5" x14ac:dyDescent="0.25">
      <c r="A274" s="31">
        <v>2</v>
      </c>
      <c r="B274" s="74">
        <v>65.75</v>
      </c>
      <c r="C274" s="31" t="s">
        <v>48135</v>
      </c>
      <c r="D274" s="31" t="s">
        <v>17</v>
      </c>
      <c r="E274" s="32">
        <f t="shared" si="5"/>
        <v>131.5</v>
      </c>
    </row>
    <row r="275" spans="1:5" x14ac:dyDescent="0.25">
      <c r="A275" s="31">
        <v>41</v>
      </c>
      <c r="B275" s="74">
        <v>65.75</v>
      </c>
      <c r="C275" s="31" t="s">
        <v>48136</v>
      </c>
      <c r="D275" s="31" t="s">
        <v>21</v>
      </c>
      <c r="E275" s="32">
        <f t="shared" si="5"/>
        <v>2695.75</v>
      </c>
    </row>
    <row r="276" spans="1:5" x14ac:dyDescent="0.25">
      <c r="A276" s="31">
        <v>9</v>
      </c>
      <c r="B276" s="74">
        <v>65.75</v>
      </c>
      <c r="C276" s="31" t="s">
        <v>48137</v>
      </c>
      <c r="D276" s="31" t="s">
        <v>21</v>
      </c>
      <c r="E276" s="32">
        <f t="shared" si="5"/>
        <v>591.75</v>
      </c>
    </row>
    <row r="277" spans="1:5" x14ac:dyDescent="0.25">
      <c r="A277" s="31">
        <v>1</v>
      </c>
      <c r="B277" s="74">
        <v>65.739999999999995</v>
      </c>
      <c r="C277" s="31" t="s">
        <v>48138</v>
      </c>
      <c r="D277" s="31" t="s">
        <v>21</v>
      </c>
      <c r="E277" s="32">
        <f t="shared" si="5"/>
        <v>65.739999999999995</v>
      </c>
    </row>
    <row r="278" spans="1:5" x14ac:dyDescent="0.25">
      <c r="A278" s="31">
        <v>14</v>
      </c>
      <c r="B278" s="74">
        <v>65.709999999999994</v>
      </c>
      <c r="C278" s="31" t="s">
        <v>48139</v>
      </c>
      <c r="D278" s="31" t="s">
        <v>21</v>
      </c>
      <c r="E278" s="32">
        <f t="shared" si="5"/>
        <v>919.93999999999994</v>
      </c>
    </row>
    <row r="279" spans="1:5" x14ac:dyDescent="0.25">
      <c r="A279" s="31">
        <v>30</v>
      </c>
      <c r="B279" s="74">
        <v>65.709999999999994</v>
      </c>
      <c r="C279" s="31" t="s">
        <v>48140</v>
      </c>
      <c r="D279" s="31" t="s">
        <v>21</v>
      </c>
      <c r="E279" s="32">
        <f t="shared" si="5"/>
        <v>1971.2999999999997</v>
      </c>
    </row>
    <row r="280" spans="1:5" x14ac:dyDescent="0.25">
      <c r="A280" s="31">
        <v>12</v>
      </c>
      <c r="B280" s="74">
        <v>65.7</v>
      </c>
      <c r="C280" s="31" t="s">
        <v>48141</v>
      </c>
      <c r="D280" s="31" t="s">
        <v>21</v>
      </c>
      <c r="E280" s="32">
        <f t="shared" si="5"/>
        <v>788.40000000000009</v>
      </c>
    </row>
    <row r="281" spans="1:5" x14ac:dyDescent="0.25">
      <c r="A281" s="31">
        <v>10</v>
      </c>
      <c r="B281" s="74">
        <v>65.709999999999994</v>
      </c>
      <c r="C281" s="31" t="s">
        <v>48142</v>
      </c>
      <c r="D281" s="31" t="s">
        <v>17</v>
      </c>
      <c r="E281" s="32">
        <f t="shared" si="5"/>
        <v>657.09999999999991</v>
      </c>
    </row>
    <row r="282" spans="1:5" x14ac:dyDescent="0.25">
      <c r="A282" s="31">
        <v>36</v>
      </c>
      <c r="B282" s="74">
        <v>65.709999999999994</v>
      </c>
      <c r="C282" s="31" t="s">
        <v>48143</v>
      </c>
      <c r="D282" s="31" t="s">
        <v>17</v>
      </c>
      <c r="E282" s="32">
        <f t="shared" si="5"/>
        <v>2365.56</v>
      </c>
    </row>
    <row r="283" spans="1:5" x14ac:dyDescent="0.25">
      <c r="A283" s="31">
        <v>14</v>
      </c>
      <c r="B283" s="74">
        <v>65.7</v>
      </c>
      <c r="C283" s="31" t="s">
        <v>48144</v>
      </c>
      <c r="D283" s="31" t="s">
        <v>22</v>
      </c>
      <c r="E283" s="32">
        <f t="shared" si="5"/>
        <v>919.80000000000007</v>
      </c>
    </row>
    <row r="284" spans="1:5" x14ac:dyDescent="0.25">
      <c r="A284" s="31">
        <v>1</v>
      </c>
      <c r="B284" s="74">
        <v>65.7</v>
      </c>
      <c r="C284" s="31" t="s">
        <v>48145</v>
      </c>
      <c r="D284" s="31" t="s">
        <v>23</v>
      </c>
      <c r="E284" s="32">
        <f t="shared" si="5"/>
        <v>65.7</v>
      </c>
    </row>
    <row r="285" spans="1:5" x14ac:dyDescent="0.25">
      <c r="A285" s="31">
        <v>12</v>
      </c>
      <c r="B285" s="74">
        <v>65.7</v>
      </c>
      <c r="C285" s="31" t="s">
        <v>48146</v>
      </c>
      <c r="D285" s="31" t="s">
        <v>22</v>
      </c>
      <c r="E285" s="32">
        <f t="shared" si="5"/>
        <v>788.40000000000009</v>
      </c>
    </row>
    <row r="286" spans="1:5" x14ac:dyDescent="0.25">
      <c r="A286" s="31">
        <v>1</v>
      </c>
      <c r="B286" s="74">
        <v>65.7</v>
      </c>
      <c r="C286" s="31" t="s">
        <v>48147</v>
      </c>
      <c r="D286" s="31" t="s">
        <v>17</v>
      </c>
      <c r="E286" s="32">
        <f t="shared" si="5"/>
        <v>65.7</v>
      </c>
    </row>
    <row r="287" spans="1:5" x14ac:dyDescent="0.25">
      <c r="A287" s="31">
        <v>2</v>
      </c>
      <c r="B287" s="74">
        <v>65.7</v>
      </c>
      <c r="C287" s="31" t="s">
        <v>48148</v>
      </c>
      <c r="D287" s="31" t="s">
        <v>17</v>
      </c>
      <c r="E287" s="32">
        <f t="shared" si="5"/>
        <v>131.4</v>
      </c>
    </row>
    <row r="288" spans="1:5" x14ac:dyDescent="0.25">
      <c r="A288" s="31">
        <v>1</v>
      </c>
      <c r="B288" s="74">
        <v>65.7</v>
      </c>
      <c r="C288" s="31" t="s">
        <v>48149</v>
      </c>
      <c r="D288" s="31" t="s">
        <v>17</v>
      </c>
      <c r="E288" s="32">
        <f t="shared" si="5"/>
        <v>65.7</v>
      </c>
    </row>
    <row r="289" spans="1:5" x14ac:dyDescent="0.25">
      <c r="A289" s="31">
        <v>3</v>
      </c>
      <c r="B289" s="74">
        <v>65.7</v>
      </c>
      <c r="C289" s="31" t="s">
        <v>48150</v>
      </c>
      <c r="D289" s="31" t="s">
        <v>21</v>
      </c>
      <c r="E289" s="32">
        <f t="shared" si="5"/>
        <v>197.10000000000002</v>
      </c>
    </row>
    <row r="290" spans="1:5" x14ac:dyDescent="0.25">
      <c r="A290" s="31">
        <v>24</v>
      </c>
      <c r="B290" s="74">
        <v>65.7</v>
      </c>
      <c r="C290" s="31" t="s">
        <v>48151</v>
      </c>
      <c r="D290" s="31" t="s">
        <v>23</v>
      </c>
      <c r="E290" s="32">
        <f t="shared" si="5"/>
        <v>1576.8000000000002</v>
      </c>
    </row>
    <row r="291" spans="1:5" x14ac:dyDescent="0.25">
      <c r="A291" s="31">
        <v>24</v>
      </c>
      <c r="B291" s="74">
        <v>65.7</v>
      </c>
      <c r="C291" s="31" t="s">
        <v>48152</v>
      </c>
      <c r="D291" s="31" t="s">
        <v>21</v>
      </c>
      <c r="E291" s="32">
        <f t="shared" si="5"/>
        <v>1576.8000000000002</v>
      </c>
    </row>
    <row r="292" spans="1:5" x14ac:dyDescent="0.25">
      <c r="A292" s="31">
        <v>36</v>
      </c>
      <c r="B292" s="74">
        <v>65.7</v>
      </c>
      <c r="C292" s="31" t="s">
        <v>48153</v>
      </c>
      <c r="D292" s="31" t="s">
        <v>21</v>
      </c>
      <c r="E292" s="32">
        <f t="shared" si="5"/>
        <v>2365.2000000000003</v>
      </c>
    </row>
    <row r="293" spans="1:5" x14ac:dyDescent="0.25">
      <c r="A293" s="31">
        <v>2</v>
      </c>
      <c r="B293" s="74">
        <v>65.7</v>
      </c>
      <c r="C293" s="31" t="s">
        <v>48154</v>
      </c>
      <c r="D293" s="31" t="s">
        <v>17</v>
      </c>
      <c r="E293" s="32">
        <f t="shared" si="5"/>
        <v>131.4</v>
      </c>
    </row>
    <row r="294" spans="1:5" x14ac:dyDescent="0.25">
      <c r="A294" s="31">
        <v>12</v>
      </c>
      <c r="B294" s="74">
        <v>65.7</v>
      </c>
      <c r="C294" s="31" t="s">
        <v>48155</v>
      </c>
      <c r="D294" s="31" t="s">
        <v>17</v>
      </c>
      <c r="E294" s="32">
        <f t="shared" si="5"/>
        <v>788.40000000000009</v>
      </c>
    </row>
    <row r="295" spans="1:5" x14ac:dyDescent="0.25">
      <c r="A295" s="31">
        <v>12</v>
      </c>
      <c r="B295" s="74">
        <v>65.7</v>
      </c>
      <c r="C295" s="31" t="s">
        <v>48156</v>
      </c>
      <c r="D295" s="31" t="s">
        <v>17</v>
      </c>
      <c r="E295" s="32">
        <f t="shared" si="5"/>
        <v>788.40000000000009</v>
      </c>
    </row>
    <row r="296" spans="1:5" x14ac:dyDescent="0.25">
      <c r="A296" s="31">
        <v>26</v>
      </c>
      <c r="B296" s="74">
        <v>65.7</v>
      </c>
      <c r="C296" s="31" t="s">
        <v>48157</v>
      </c>
      <c r="D296" s="31" t="s">
        <v>21</v>
      </c>
      <c r="E296" s="32">
        <f t="shared" si="5"/>
        <v>1708.2</v>
      </c>
    </row>
    <row r="297" spans="1:5" x14ac:dyDescent="0.25">
      <c r="A297" s="31">
        <v>12</v>
      </c>
      <c r="B297" s="74">
        <v>65.7</v>
      </c>
      <c r="C297" s="31" t="s">
        <v>48158</v>
      </c>
      <c r="D297" s="31" t="s">
        <v>22</v>
      </c>
      <c r="E297" s="32">
        <f t="shared" si="5"/>
        <v>788.40000000000009</v>
      </c>
    </row>
    <row r="298" spans="1:5" x14ac:dyDescent="0.25">
      <c r="A298" s="31">
        <v>47</v>
      </c>
      <c r="B298" s="74">
        <v>65.650000000000006</v>
      </c>
      <c r="C298" s="31" t="s">
        <v>48159</v>
      </c>
      <c r="D298" s="31" t="s">
        <v>21</v>
      </c>
      <c r="E298" s="32">
        <f t="shared" si="5"/>
        <v>3085.55</v>
      </c>
    </row>
    <row r="299" spans="1:5" x14ac:dyDescent="0.25">
      <c r="A299" s="31">
        <v>38</v>
      </c>
      <c r="B299" s="74">
        <v>65.650000000000006</v>
      </c>
      <c r="C299" s="31" t="s">
        <v>48160</v>
      </c>
      <c r="D299" s="31" t="s">
        <v>21</v>
      </c>
      <c r="E299" s="32">
        <f t="shared" si="5"/>
        <v>2494.7000000000003</v>
      </c>
    </row>
    <row r="300" spans="1:5" x14ac:dyDescent="0.25">
      <c r="A300" s="31">
        <v>1</v>
      </c>
      <c r="B300" s="74">
        <v>65.650000000000006</v>
      </c>
      <c r="C300" s="31" t="s">
        <v>48161</v>
      </c>
      <c r="D300" s="31" t="s">
        <v>21</v>
      </c>
      <c r="E300" s="32">
        <f t="shared" si="5"/>
        <v>65.650000000000006</v>
      </c>
    </row>
    <row r="301" spans="1:5" x14ac:dyDescent="0.25">
      <c r="A301" s="31">
        <v>12</v>
      </c>
      <c r="B301" s="74">
        <v>65.650000000000006</v>
      </c>
      <c r="C301" s="31" t="s">
        <v>48162</v>
      </c>
      <c r="D301" s="31" t="s">
        <v>22</v>
      </c>
      <c r="E301" s="32">
        <f t="shared" si="5"/>
        <v>787.80000000000007</v>
      </c>
    </row>
    <row r="302" spans="1:5" x14ac:dyDescent="0.25">
      <c r="A302" s="31">
        <v>2</v>
      </c>
      <c r="B302" s="74">
        <v>65.650000000000006</v>
      </c>
      <c r="C302" s="31" t="s">
        <v>48163</v>
      </c>
      <c r="D302" s="31" t="s">
        <v>17</v>
      </c>
      <c r="E302" s="32">
        <f t="shared" si="5"/>
        <v>131.30000000000001</v>
      </c>
    </row>
    <row r="303" spans="1:5" x14ac:dyDescent="0.25">
      <c r="A303" s="31">
        <v>16</v>
      </c>
      <c r="B303" s="74">
        <v>65.64</v>
      </c>
      <c r="C303" s="31" t="s">
        <v>48164</v>
      </c>
      <c r="D303" s="31" t="s">
        <v>22</v>
      </c>
      <c r="E303" s="32">
        <f t="shared" si="5"/>
        <v>1050.24</v>
      </c>
    </row>
    <row r="304" spans="1:5" x14ac:dyDescent="0.25">
      <c r="A304" s="31">
        <v>36</v>
      </c>
      <c r="B304" s="74">
        <v>65.66</v>
      </c>
      <c r="C304" s="31" t="s">
        <v>48165</v>
      </c>
      <c r="D304" s="31" t="s">
        <v>21</v>
      </c>
      <c r="E304" s="32">
        <f t="shared" si="5"/>
        <v>2363.7599999999998</v>
      </c>
    </row>
    <row r="305" spans="1:5" x14ac:dyDescent="0.25">
      <c r="A305" s="31">
        <v>9</v>
      </c>
      <c r="B305" s="74">
        <v>65.66</v>
      </c>
      <c r="C305" s="31" t="s">
        <v>48166</v>
      </c>
      <c r="D305" s="31" t="s">
        <v>21</v>
      </c>
      <c r="E305" s="32">
        <f t="shared" si="5"/>
        <v>590.93999999999994</v>
      </c>
    </row>
    <row r="306" spans="1:5" x14ac:dyDescent="0.25">
      <c r="A306" s="31">
        <v>14</v>
      </c>
      <c r="B306" s="74">
        <v>65.66</v>
      </c>
      <c r="C306" s="31" t="s">
        <v>48167</v>
      </c>
      <c r="D306" s="31" t="s">
        <v>17</v>
      </c>
      <c r="E306" s="32">
        <f t="shared" si="5"/>
        <v>919.24</v>
      </c>
    </row>
    <row r="307" spans="1:5" x14ac:dyDescent="0.25">
      <c r="A307" s="31">
        <v>3</v>
      </c>
      <c r="B307" s="74">
        <v>65.66</v>
      </c>
      <c r="C307" s="31" t="s">
        <v>48168</v>
      </c>
      <c r="D307" s="31" t="s">
        <v>17</v>
      </c>
      <c r="E307" s="32">
        <f t="shared" si="5"/>
        <v>196.98</v>
      </c>
    </row>
    <row r="308" spans="1:5" x14ac:dyDescent="0.25">
      <c r="A308" s="31">
        <v>21</v>
      </c>
      <c r="B308" s="74">
        <v>65.66</v>
      </c>
      <c r="C308" s="31" t="s">
        <v>48169</v>
      </c>
      <c r="D308" s="31" t="s">
        <v>21</v>
      </c>
      <c r="E308" s="32">
        <f t="shared" si="5"/>
        <v>1378.86</v>
      </c>
    </row>
    <row r="309" spans="1:5" x14ac:dyDescent="0.25">
      <c r="A309" s="31">
        <v>3</v>
      </c>
      <c r="B309" s="74">
        <v>65.66</v>
      </c>
      <c r="C309" s="31" t="s">
        <v>48170</v>
      </c>
      <c r="D309" s="31" t="s">
        <v>23</v>
      </c>
      <c r="E309" s="32">
        <f t="shared" si="5"/>
        <v>196.98</v>
      </c>
    </row>
    <row r="310" spans="1:5" x14ac:dyDescent="0.25">
      <c r="A310" s="31">
        <v>7</v>
      </c>
      <c r="B310" s="74">
        <v>65.66</v>
      </c>
      <c r="C310" s="31" t="s">
        <v>48171</v>
      </c>
      <c r="D310" s="31" t="s">
        <v>23</v>
      </c>
      <c r="E310" s="32">
        <f t="shared" si="5"/>
        <v>459.62</v>
      </c>
    </row>
    <row r="311" spans="1:5" x14ac:dyDescent="0.25">
      <c r="A311" s="31">
        <v>2</v>
      </c>
      <c r="B311" s="74">
        <v>65.66</v>
      </c>
      <c r="C311" s="31" t="s">
        <v>48172</v>
      </c>
      <c r="D311" s="31" t="s">
        <v>17</v>
      </c>
      <c r="E311" s="32">
        <f t="shared" si="5"/>
        <v>131.32</v>
      </c>
    </row>
    <row r="312" spans="1:5" x14ac:dyDescent="0.25">
      <c r="A312" s="31">
        <v>38</v>
      </c>
      <c r="B312" s="74">
        <v>65.66</v>
      </c>
      <c r="C312" s="31" t="s">
        <v>48173</v>
      </c>
      <c r="D312" s="31" t="s">
        <v>21</v>
      </c>
      <c r="E312" s="32">
        <f t="shared" si="5"/>
        <v>2495.08</v>
      </c>
    </row>
    <row r="313" spans="1:5" x14ac:dyDescent="0.25">
      <c r="A313" s="31">
        <v>12</v>
      </c>
      <c r="B313" s="74">
        <v>65.66</v>
      </c>
      <c r="C313" s="31" t="s">
        <v>48174</v>
      </c>
      <c r="D313" s="31" t="s">
        <v>17</v>
      </c>
      <c r="E313" s="32">
        <f t="shared" si="5"/>
        <v>787.92</v>
      </c>
    </row>
    <row r="314" spans="1:5" x14ac:dyDescent="0.25">
      <c r="A314" s="31">
        <v>14</v>
      </c>
      <c r="B314" s="74">
        <v>65.66</v>
      </c>
      <c r="C314" s="31" t="s">
        <v>48175</v>
      </c>
      <c r="D314" s="31" t="s">
        <v>17</v>
      </c>
      <c r="E314" s="32">
        <f t="shared" si="5"/>
        <v>919.24</v>
      </c>
    </row>
    <row r="315" spans="1:5" x14ac:dyDescent="0.25">
      <c r="A315" s="31">
        <v>36</v>
      </c>
      <c r="B315" s="74">
        <v>65.66</v>
      </c>
      <c r="C315" s="31" t="s">
        <v>48176</v>
      </c>
      <c r="D315" s="31" t="s">
        <v>21</v>
      </c>
      <c r="E315" s="32">
        <f t="shared" si="5"/>
        <v>2363.7599999999998</v>
      </c>
    </row>
    <row r="316" spans="1:5" x14ac:dyDescent="0.25">
      <c r="A316" s="31">
        <v>11</v>
      </c>
      <c r="B316" s="74">
        <v>65.650000000000006</v>
      </c>
      <c r="C316" s="31" t="s">
        <v>48177</v>
      </c>
      <c r="D316" s="31" t="s">
        <v>23</v>
      </c>
      <c r="E316" s="32">
        <f t="shared" si="5"/>
        <v>722.15000000000009</v>
      </c>
    </row>
    <row r="317" spans="1:5" x14ac:dyDescent="0.25">
      <c r="A317" s="31">
        <v>7</v>
      </c>
      <c r="B317" s="74">
        <v>65.650000000000006</v>
      </c>
      <c r="C317" s="31" t="s">
        <v>48178</v>
      </c>
      <c r="D317" s="31" t="s">
        <v>17</v>
      </c>
      <c r="E317" s="32">
        <f t="shared" si="5"/>
        <v>459.55000000000007</v>
      </c>
    </row>
    <row r="318" spans="1:5" x14ac:dyDescent="0.25">
      <c r="A318" s="31">
        <v>5</v>
      </c>
      <c r="B318" s="74">
        <v>65.650000000000006</v>
      </c>
      <c r="C318" s="31" t="s">
        <v>48179</v>
      </c>
      <c r="D318" s="31" t="s">
        <v>17</v>
      </c>
      <c r="E318" s="32">
        <f t="shared" si="5"/>
        <v>328.25</v>
      </c>
    </row>
    <row r="319" spans="1:5" x14ac:dyDescent="0.25">
      <c r="A319" s="31">
        <v>27</v>
      </c>
      <c r="B319" s="74">
        <v>65.650000000000006</v>
      </c>
      <c r="C319" s="31" t="s">
        <v>48180</v>
      </c>
      <c r="D319" s="31" t="s">
        <v>21</v>
      </c>
      <c r="E319" s="32">
        <f t="shared" si="5"/>
        <v>1772.5500000000002</v>
      </c>
    </row>
    <row r="320" spans="1:5" x14ac:dyDescent="0.25">
      <c r="A320" s="31">
        <v>10</v>
      </c>
      <c r="B320" s="74">
        <v>65.650000000000006</v>
      </c>
      <c r="C320" s="31" t="s">
        <v>48181</v>
      </c>
      <c r="D320" s="31" t="s">
        <v>22</v>
      </c>
      <c r="E320" s="32">
        <f t="shared" si="5"/>
        <v>656.5</v>
      </c>
    </row>
    <row r="321" spans="1:5" x14ac:dyDescent="0.25">
      <c r="A321" s="31">
        <v>13</v>
      </c>
      <c r="B321" s="74">
        <v>65.650000000000006</v>
      </c>
      <c r="C321" s="31" t="s">
        <v>48182</v>
      </c>
      <c r="D321" s="31" t="s">
        <v>21</v>
      </c>
      <c r="E321" s="32">
        <f t="shared" si="5"/>
        <v>853.45</v>
      </c>
    </row>
    <row r="322" spans="1:5" x14ac:dyDescent="0.25">
      <c r="A322" s="31">
        <v>12</v>
      </c>
      <c r="B322" s="74">
        <v>65.64</v>
      </c>
      <c r="C322" s="31" t="s">
        <v>48183</v>
      </c>
      <c r="D322" s="31" t="s">
        <v>22</v>
      </c>
      <c r="E322" s="32">
        <f t="shared" ref="E322:E385" si="6">+A322*B322</f>
        <v>787.68000000000006</v>
      </c>
    </row>
    <row r="323" spans="1:5" x14ac:dyDescent="0.25">
      <c r="A323" s="31">
        <v>14</v>
      </c>
      <c r="B323" s="74">
        <v>65.64</v>
      </c>
      <c r="C323" s="31" t="s">
        <v>48184</v>
      </c>
      <c r="D323" s="31" t="s">
        <v>17</v>
      </c>
      <c r="E323" s="32">
        <f t="shared" si="6"/>
        <v>918.96</v>
      </c>
    </row>
    <row r="324" spans="1:5" x14ac:dyDescent="0.25">
      <c r="A324" s="31">
        <v>24</v>
      </c>
      <c r="B324" s="74">
        <v>65.64</v>
      </c>
      <c r="C324" s="31" t="s">
        <v>48185</v>
      </c>
      <c r="D324" s="31" t="s">
        <v>21</v>
      </c>
      <c r="E324" s="32">
        <f t="shared" si="6"/>
        <v>1575.3600000000001</v>
      </c>
    </row>
    <row r="325" spans="1:5" x14ac:dyDescent="0.25">
      <c r="A325" s="31">
        <v>38</v>
      </c>
      <c r="B325" s="74">
        <v>65.650000000000006</v>
      </c>
      <c r="C325" s="31" t="s">
        <v>48186</v>
      </c>
      <c r="D325" s="31" t="s">
        <v>21</v>
      </c>
      <c r="E325" s="32">
        <f t="shared" si="6"/>
        <v>2494.7000000000003</v>
      </c>
    </row>
    <row r="326" spans="1:5" x14ac:dyDescent="0.25">
      <c r="A326" s="31">
        <v>26</v>
      </c>
      <c r="B326" s="74">
        <v>65.650000000000006</v>
      </c>
      <c r="C326" s="31" t="s">
        <v>48187</v>
      </c>
      <c r="D326" s="31" t="s">
        <v>21</v>
      </c>
      <c r="E326" s="32">
        <f t="shared" si="6"/>
        <v>1706.9</v>
      </c>
    </row>
    <row r="327" spans="1:5" x14ac:dyDescent="0.25">
      <c r="A327" s="31">
        <v>24</v>
      </c>
      <c r="B327" s="74">
        <v>65.650000000000006</v>
      </c>
      <c r="C327" s="31" t="s">
        <v>48188</v>
      </c>
      <c r="D327" s="31" t="s">
        <v>17</v>
      </c>
      <c r="E327" s="32">
        <f t="shared" si="6"/>
        <v>1575.6000000000001</v>
      </c>
    </row>
    <row r="328" spans="1:5" x14ac:dyDescent="0.25">
      <c r="A328" s="31">
        <v>12</v>
      </c>
      <c r="B328" s="74">
        <v>65.650000000000006</v>
      </c>
      <c r="C328" s="31" t="s">
        <v>48189</v>
      </c>
      <c r="D328" s="31" t="s">
        <v>17</v>
      </c>
      <c r="E328" s="32">
        <f t="shared" si="6"/>
        <v>787.80000000000007</v>
      </c>
    </row>
    <row r="329" spans="1:5" x14ac:dyDescent="0.25">
      <c r="A329" s="31">
        <v>1</v>
      </c>
      <c r="B329" s="74">
        <v>65.64</v>
      </c>
      <c r="C329" s="31" t="s">
        <v>48190</v>
      </c>
      <c r="D329" s="31" t="s">
        <v>21</v>
      </c>
      <c r="E329" s="32">
        <f t="shared" si="6"/>
        <v>65.64</v>
      </c>
    </row>
    <row r="330" spans="1:5" x14ac:dyDescent="0.25">
      <c r="A330" s="31">
        <v>24</v>
      </c>
      <c r="B330" s="74">
        <v>65.64</v>
      </c>
      <c r="C330" s="31" t="s">
        <v>48191</v>
      </c>
      <c r="D330" s="31" t="s">
        <v>21</v>
      </c>
      <c r="E330" s="32">
        <f t="shared" si="6"/>
        <v>1575.3600000000001</v>
      </c>
    </row>
    <row r="331" spans="1:5" x14ac:dyDescent="0.25">
      <c r="A331" s="31">
        <v>12</v>
      </c>
      <c r="B331" s="74">
        <v>65.7</v>
      </c>
      <c r="C331" s="31" t="s">
        <v>48192</v>
      </c>
      <c r="D331" s="31" t="s">
        <v>17</v>
      </c>
      <c r="E331" s="32">
        <f t="shared" si="6"/>
        <v>788.40000000000009</v>
      </c>
    </row>
    <row r="332" spans="1:5" x14ac:dyDescent="0.25">
      <c r="A332" s="31">
        <v>2</v>
      </c>
      <c r="B332" s="74">
        <v>65.7</v>
      </c>
      <c r="C332" s="31" t="s">
        <v>48193</v>
      </c>
      <c r="D332" s="31" t="s">
        <v>23</v>
      </c>
      <c r="E332" s="32">
        <f t="shared" si="6"/>
        <v>131.4</v>
      </c>
    </row>
    <row r="333" spans="1:5" x14ac:dyDescent="0.25">
      <c r="A333" s="31">
        <v>36</v>
      </c>
      <c r="B333" s="74">
        <v>65.7</v>
      </c>
      <c r="C333" s="31" t="s">
        <v>48194</v>
      </c>
      <c r="D333" s="31" t="s">
        <v>21</v>
      </c>
      <c r="E333" s="32">
        <f t="shared" si="6"/>
        <v>2365.2000000000003</v>
      </c>
    </row>
    <row r="334" spans="1:5" x14ac:dyDescent="0.25">
      <c r="A334" s="31">
        <v>33</v>
      </c>
      <c r="B334" s="74">
        <v>65.69</v>
      </c>
      <c r="C334" s="31" t="s">
        <v>48195</v>
      </c>
      <c r="D334" s="31" t="s">
        <v>21</v>
      </c>
      <c r="E334" s="32">
        <f t="shared" si="6"/>
        <v>2167.77</v>
      </c>
    </row>
    <row r="335" spans="1:5" x14ac:dyDescent="0.25">
      <c r="A335" s="31">
        <v>12</v>
      </c>
      <c r="B335" s="74">
        <v>65.69</v>
      </c>
      <c r="C335" s="31" t="s">
        <v>48196</v>
      </c>
      <c r="D335" s="31" t="s">
        <v>23</v>
      </c>
      <c r="E335" s="32">
        <f t="shared" si="6"/>
        <v>788.28</v>
      </c>
    </row>
    <row r="336" spans="1:5" x14ac:dyDescent="0.25">
      <c r="A336" s="31">
        <v>3</v>
      </c>
      <c r="B336" s="74">
        <v>65.69</v>
      </c>
      <c r="C336" s="31" t="s">
        <v>48197</v>
      </c>
      <c r="D336" s="31" t="s">
        <v>21</v>
      </c>
      <c r="E336" s="32">
        <f t="shared" si="6"/>
        <v>197.07</v>
      </c>
    </row>
    <row r="337" spans="1:5" x14ac:dyDescent="0.25">
      <c r="A337" s="31">
        <v>2</v>
      </c>
      <c r="B337" s="74">
        <v>65.69</v>
      </c>
      <c r="C337" s="31" t="s">
        <v>48198</v>
      </c>
      <c r="D337" s="31" t="s">
        <v>23</v>
      </c>
      <c r="E337" s="32">
        <f t="shared" si="6"/>
        <v>131.38</v>
      </c>
    </row>
    <row r="338" spans="1:5" x14ac:dyDescent="0.25">
      <c r="A338" s="31">
        <v>2</v>
      </c>
      <c r="B338" s="74">
        <v>65.69</v>
      </c>
      <c r="C338" s="31" t="s">
        <v>48199</v>
      </c>
      <c r="D338" s="31" t="s">
        <v>17</v>
      </c>
      <c r="E338" s="32">
        <f t="shared" si="6"/>
        <v>131.38</v>
      </c>
    </row>
    <row r="339" spans="1:5" x14ac:dyDescent="0.25">
      <c r="A339" s="31">
        <v>2</v>
      </c>
      <c r="B339" s="74">
        <v>65.69</v>
      </c>
      <c r="C339" s="31" t="s">
        <v>48200</v>
      </c>
      <c r="D339" s="31" t="s">
        <v>21</v>
      </c>
      <c r="E339" s="32">
        <f t="shared" si="6"/>
        <v>131.38</v>
      </c>
    </row>
    <row r="340" spans="1:5" x14ac:dyDescent="0.25">
      <c r="A340" s="31">
        <v>1</v>
      </c>
      <c r="B340" s="74">
        <v>65.78</v>
      </c>
      <c r="C340" s="31" t="s">
        <v>48201</v>
      </c>
      <c r="D340" s="31" t="s">
        <v>21</v>
      </c>
      <c r="E340" s="32">
        <f t="shared" si="6"/>
        <v>65.78</v>
      </c>
    </row>
    <row r="341" spans="1:5" x14ac:dyDescent="0.25">
      <c r="A341" s="31">
        <v>37</v>
      </c>
      <c r="B341" s="74">
        <v>65.78</v>
      </c>
      <c r="C341" s="31" t="s">
        <v>48202</v>
      </c>
      <c r="D341" s="31" t="s">
        <v>21</v>
      </c>
      <c r="E341" s="32">
        <f t="shared" si="6"/>
        <v>2433.86</v>
      </c>
    </row>
    <row r="342" spans="1:5" x14ac:dyDescent="0.25">
      <c r="A342" s="31">
        <v>12</v>
      </c>
      <c r="B342" s="74">
        <v>65.78</v>
      </c>
      <c r="C342" s="31" t="s">
        <v>48203</v>
      </c>
      <c r="D342" s="31" t="s">
        <v>22</v>
      </c>
      <c r="E342" s="32">
        <f t="shared" si="6"/>
        <v>789.36</v>
      </c>
    </row>
    <row r="343" spans="1:5" x14ac:dyDescent="0.25">
      <c r="A343" s="31">
        <v>2</v>
      </c>
      <c r="B343" s="74">
        <v>65.77</v>
      </c>
      <c r="C343" s="31" t="s">
        <v>48204</v>
      </c>
      <c r="D343" s="31" t="s">
        <v>21</v>
      </c>
      <c r="E343" s="32">
        <f t="shared" si="6"/>
        <v>131.54</v>
      </c>
    </row>
    <row r="344" spans="1:5" x14ac:dyDescent="0.25">
      <c r="A344" s="31">
        <v>26</v>
      </c>
      <c r="B344" s="74">
        <v>65.77</v>
      </c>
      <c r="C344" s="31" t="s">
        <v>48205</v>
      </c>
      <c r="D344" s="31" t="s">
        <v>21</v>
      </c>
      <c r="E344" s="32">
        <f t="shared" si="6"/>
        <v>1710.02</v>
      </c>
    </row>
    <row r="345" spans="1:5" x14ac:dyDescent="0.25">
      <c r="A345" s="31">
        <v>6</v>
      </c>
      <c r="B345" s="74">
        <v>65.77</v>
      </c>
      <c r="C345" s="31" t="s">
        <v>48206</v>
      </c>
      <c r="D345" s="31" t="s">
        <v>17</v>
      </c>
      <c r="E345" s="32">
        <f t="shared" si="6"/>
        <v>394.62</v>
      </c>
    </row>
    <row r="346" spans="1:5" x14ac:dyDescent="0.25">
      <c r="A346" s="31">
        <v>12</v>
      </c>
      <c r="B346" s="74">
        <v>65.77</v>
      </c>
      <c r="C346" s="31" t="s">
        <v>48207</v>
      </c>
      <c r="D346" s="31" t="s">
        <v>23</v>
      </c>
      <c r="E346" s="32">
        <f t="shared" si="6"/>
        <v>789.24</v>
      </c>
    </row>
    <row r="347" spans="1:5" x14ac:dyDescent="0.25">
      <c r="A347" s="31">
        <v>12</v>
      </c>
      <c r="B347" s="74">
        <v>65.77</v>
      </c>
      <c r="C347" s="31" t="s">
        <v>48208</v>
      </c>
      <c r="D347" s="31" t="s">
        <v>17</v>
      </c>
      <c r="E347" s="32">
        <f t="shared" si="6"/>
        <v>789.24</v>
      </c>
    </row>
    <row r="348" spans="1:5" x14ac:dyDescent="0.25">
      <c r="A348" s="31">
        <v>12</v>
      </c>
      <c r="B348" s="74">
        <v>65.77</v>
      </c>
      <c r="C348" s="31" t="s">
        <v>48209</v>
      </c>
      <c r="D348" s="31" t="s">
        <v>23</v>
      </c>
      <c r="E348" s="32">
        <f t="shared" si="6"/>
        <v>789.24</v>
      </c>
    </row>
    <row r="349" spans="1:5" x14ac:dyDescent="0.25">
      <c r="A349" s="31">
        <v>20</v>
      </c>
      <c r="B349" s="74">
        <v>65.77</v>
      </c>
      <c r="C349" s="31" t="s">
        <v>48210</v>
      </c>
      <c r="D349" s="31" t="s">
        <v>21</v>
      </c>
      <c r="E349" s="32">
        <f t="shared" si="6"/>
        <v>1315.3999999999999</v>
      </c>
    </row>
    <row r="350" spans="1:5" x14ac:dyDescent="0.25">
      <c r="A350" s="31">
        <v>6</v>
      </c>
      <c r="B350" s="74">
        <v>65.77</v>
      </c>
      <c r="C350" s="31" t="s">
        <v>48211</v>
      </c>
      <c r="D350" s="31" t="s">
        <v>17</v>
      </c>
      <c r="E350" s="32">
        <f t="shared" si="6"/>
        <v>394.62</v>
      </c>
    </row>
    <row r="351" spans="1:5" x14ac:dyDescent="0.25">
      <c r="A351" s="31">
        <v>24</v>
      </c>
      <c r="B351" s="74">
        <v>65.77</v>
      </c>
      <c r="C351" s="31" t="s">
        <v>48212</v>
      </c>
      <c r="D351" s="31" t="s">
        <v>21</v>
      </c>
      <c r="E351" s="32">
        <f t="shared" si="6"/>
        <v>1578.48</v>
      </c>
    </row>
    <row r="352" spans="1:5" x14ac:dyDescent="0.25">
      <c r="A352" s="31">
        <v>11</v>
      </c>
      <c r="B352" s="74">
        <v>65.790000000000006</v>
      </c>
      <c r="C352" s="31" t="s">
        <v>48213</v>
      </c>
      <c r="D352" s="31" t="s">
        <v>17</v>
      </c>
      <c r="E352" s="32">
        <f t="shared" si="6"/>
        <v>723.69</v>
      </c>
    </row>
    <row r="353" spans="1:5" x14ac:dyDescent="0.25">
      <c r="A353" s="31">
        <v>36</v>
      </c>
      <c r="B353" s="74">
        <v>65.790000000000006</v>
      </c>
      <c r="C353" s="31" t="s">
        <v>48214</v>
      </c>
      <c r="D353" s="31" t="s">
        <v>21</v>
      </c>
      <c r="E353" s="32">
        <f t="shared" si="6"/>
        <v>2368.44</v>
      </c>
    </row>
    <row r="354" spans="1:5" x14ac:dyDescent="0.25">
      <c r="A354" s="31">
        <v>24</v>
      </c>
      <c r="B354" s="74">
        <v>65.8</v>
      </c>
      <c r="C354" s="31" t="s">
        <v>48215</v>
      </c>
      <c r="D354" s="31" t="s">
        <v>21</v>
      </c>
      <c r="E354" s="32">
        <f t="shared" si="6"/>
        <v>1579.1999999999998</v>
      </c>
    </row>
    <row r="355" spans="1:5" x14ac:dyDescent="0.25">
      <c r="A355" s="31">
        <v>24</v>
      </c>
      <c r="B355" s="74">
        <v>65.8</v>
      </c>
      <c r="C355" s="31" t="s">
        <v>48216</v>
      </c>
      <c r="D355" s="31" t="s">
        <v>23</v>
      </c>
      <c r="E355" s="32">
        <f t="shared" si="6"/>
        <v>1579.1999999999998</v>
      </c>
    </row>
    <row r="356" spans="1:5" x14ac:dyDescent="0.25">
      <c r="A356" s="31">
        <v>2</v>
      </c>
      <c r="B356" s="74">
        <v>65.8</v>
      </c>
      <c r="C356" s="31" t="s">
        <v>48217</v>
      </c>
      <c r="D356" s="31" t="s">
        <v>17</v>
      </c>
      <c r="E356" s="32">
        <f t="shared" si="6"/>
        <v>131.6</v>
      </c>
    </row>
    <row r="357" spans="1:5" x14ac:dyDescent="0.25">
      <c r="A357" s="31">
        <v>7</v>
      </c>
      <c r="B357" s="74">
        <v>65.790000000000006</v>
      </c>
      <c r="C357" s="31" t="s">
        <v>48218</v>
      </c>
      <c r="D357" s="31" t="s">
        <v>23</v>
      </c>
      <c r="E357" s="32">
        <f t="shared" si="6"/>
        <v>460.53000000000003</v>
      </c>
    </row>
    <row r="358" spans="1:5" x14ac:dyDescent="0.25">
      <c r="A358" s="31">
        <v>12</v>
      </c>
      <c r="B358" s="74">
        <v>65.790000000000006</v>
      </c>
      <c r="C358" s="31" t="s">
        <v>48219</v>
      </c>
      <c r="D358" s="31" t="s">
        <v>21</v>
      </c>
      <c r="E358" s="32">
        <f t="shared" si="6"/>
        <v>789.48</v>
      </c>
    </row>
    <row r="359" spans="1:5" x14ac:dyDescent="0.25">
      <c r="A359" s="31">
        <v>50</v>
      </c>
      <c r="B359" s="74">
        <v>65.89</v>
      </c>
      <c r="C359" s="31" t="s">
        <v>48220</v>
      </c>
      <c r="D359" s="31" t="s">
        <v>21</v>
      </c>
      <c r="E359" s="32">
        <f t="shared" si="6"/>
        <v>3294.5</v>
      </c>
    </row>
    <row r="360" spans="1:5" x14ac:dyDescent="0.25">
      <c r="A360" s="31">
        <v>24</v>
      </c>
      <c r="B360" s="74">
        <v>65.89</v>
      </c>
      <c r="C360" s="31" t="s">
        <v>48221</v>
      </c>
      <c r="D360" s="31" t="s">
        <v>23</v>
      </c>
      <c r="E360" s="32">
        <f t="shared" si="6"/>
        <v>1581.3600000000001</v>
      </c>
    </row>
    <row r="361" spans="1:5" x14ac:dyDescent="0.25">
      <c r="A361" s="31">
        <v>14</v>
      </c>
      <c r="B361" s="74">
        <v>65.900000000000006</v>
      </c>
      <c r="C361" s="31" t="s">
        <v>48222</v>
      </c>
      <c r="D361" s="31" t="s">
        <v>17</v>
      </c>
      <c r="E361" s="32">
        <f t="shared" si="6"/>
        <v>922.60000000000014</v>
      </c>
    </row>
    <row r="362" spans="1:5" x14ac:dyDescent="0.25">
      <c r="A362" s="31">
        <v>12</v>
      </c>
      <c r="B362" s="74">
        <v>65.900000000000006</v>
      </c>
      <c r="C362" s="31" t="s">
        <v>48223</v>
      </c>
      <c r="D362" s="31" t="s">
        <v>21</v>
      </c>
      <c r="E362" s="32">
        <f t="shared" si="6"/>
        <v>790.80000000000007</v>
      </c>
    </row>
    <row r="363" spans="1:5" x14ac:dyDescent="0.25">
      <c r="A363" s="31">
        <v>24</v>
      </c>
      <c r="B363" s="74">
        <v>65.900000000000006</v>
      </c>
      <c r="C363" s="31" t="s">
        <v>48224</v>
      </c>
      <c r="D363" s="31" t="s">
        <v>23</v>
      </c>
      <c r="E363" s="32">
        <f t="shared" si="6"/>
        <v>1581.6000000000001</v>
      </c>
    </row>
    <row r="364" spans="1:5" x14ac:dyDescent="0.25">
      <c r="A364" s="31">
        <v>11</v>
      </c>
      <c r="B364" s="74">
        <v>65.89</v>
      </c>
      <c r="C364" s="31" t="s">
        <v>48225</v>
      </c>
      <c r="D364" s="31" t="s">
        <v>21</v>
      </c>
      <c r="E364" s="32">
        <f t="shared" si="6"/>
        <v>724.79</v>
      </c>
    </row>
    <row r="365" spans="1:5" x14ac:dyDescent="0.25">
      <c r="A365" s="31">
        <v>14</v>
      </c>
      <c r="B365" s="74">
        <v>65.83</v>
      </c>
      <c r="C365" s="31" t="s">
        <v>48226</v>
      </c>
      <c r="D365" s="31" t="s">
        <v>17</v>
      </c>
      <c r="E365" s="32">
        <f t="shared" si="6"/>
        <v>921.62</v>
      </c>
    </row>
    <row r="366" spans="1:5" x14ac:dyDescent="0.25">
      <c r="A366" s="31">
        <v>12</v>
      </c>
      <c r="B366" s="74">
        <v>65.83</v>
      </c>
      <c r="C366" s="31" t="s">
        <v>48227</v>
      </c>
      <c r="D366" s="31" t="s">
        <v>23</v>
      </c>
      <c r="E366" s="32">
        <f t="shared" si="6"/>
        <v>789.96</v>
      </c>
    </row>
    <row r="367" spans="1:5" x14ac:dyDescent="0.25">
      <c r="A367" s="31">
        <v>24</v>
      </c>
      <c r="B367" s="74">
        <v>65.83</v>
      </c>
      <c r="C367" s="31" t="s">
        <v>48228</v>
      </c>
      <c r="D367" s="31" t="s">
        <v>21</v>
      </c>
      <c r="E367" s="32">
        <f t="shared" si="6"/>
        <v>1579.92</v>
      </c>
    </row>
    <row r="368" spans="1:5" x14ac:dyDescent="0.25">
      <c r="A368" s="31">
        <v>38</v>
      </c>
      <c r="B368" s="74">
        <v>65.88</v>
      </c>
      <c r="C368" s="31" t="s">
        <v>48229</v>
      </c>
      <c r="D368" s="31" t="s">
        <v>21</v>
      </c>
      <c r="E368" s="32">
        <f t="shared" si="6"/>
        <v>2503.4399999999996</v>
      </c>
    </row>
    <row r="369" spans="1:5" x14ac:dyDescent="0.25">
      <c r="A369" s="31">
        <v>6</v>
      </c>
      <c r="B369" s="74">
        <v>65.87</v>
      </c>
      <c r="C369" s="31" t="s">
        <v>48230</v>
      </c>
      <c r="D369" s="31" t="s">
        <v>21</v>
      </c>
      <c r="E369" s="32">
        <f t="shared" si="6"/>
        <v>395.22</v>
      </c>
    </row>
    <row r="370" spans="1:5" x14ac:dyDescent="0.25">
      <c r="A370" s="31">
        <v>12</v>
      </c>
      <c r="B370" s="74">
        <v>65.88</v>
      </c>
      <c r="C370" s="31" t="s">
        <v>48231</v>
      </c>
      <c r="D370" s="31" t="s">
        <v>17</v>
      </c>
      <c r="E370" s="32">
        <f t="shared" si="6"/>
        <v>790.56</v>
      </c>
    </row>
    <row r="371" spans="1:5" x14ac:dyDescent="0.25">
      <c r="A371" s="31">
        <v>2</v>
      </c>
      <c r="B371" s="74">
        <v>65.86</v>
      </c>
      <c r="C371" s="31" t="s">
        <v>48232</v>
      </c>
      <c r="D371" s="31" t="s">
        <v>22</v>
      </c>
      <c r="E371" s="32">
        <f t="shared" si="6"/>
        <v>131.72</v>
      </c>
    </row>
    <row r="372" spans="1:5" x14ac:dyDescent="0.25">
      <c r="A372" s="31">
        <v>12</v>
      </c>
      <c r="B372" s="74">
        <v>65.86</v>
      </c>
      <c r="C372" s="31" t="s">
        <v>48233</v>
      </c>
      <c r="D372" s="31" t="s">
        <v>17</v>
      </c>
      <c r="E372" s="32">
        <f t="shared" si="6"/>
        <v>790.31999999999994</v>
      </c>
    </row>
    <row r="373" spans="1:5" x14ac:dyDescent="0.25">
      <c r="A373" s="31">
        <v>36</v>
      </c>
      <c r="B373" s="74">
        <v>65.86</v>
      </c>
      <c r="C373" s="31" t="s">
        <v>48234</v>
      </c>
      <c r="D373" s="31" t="s">
        <v>21</v>
      </c>
      <c r="E373" s="32">
        <f t="shared" si="6"/>
        <v>2370.96</v>
      </c>
    </row>
    <row r="374" spans="1:5" x14ac:dyDescent="0.25">
      <c r="A374" s="31">
        <v>26</v>
      </c>
      <c r="B374" s="74">
        <v>65.86</v>
      </c>
      <c r="C374" s="31" t="s">
        <v>48235</v>
      </c>
      <c r="D374" s="31" t="s">
        <v>17</v>
      </c>
      <c r="E374" s="32">
        <f t="shared" si="6"/>
        <v>1712.36</v>
      </c>
    </row>
    <row r="375" spans="1:5" x14ac:dyDescent="0.25">
      <c r="A375" s="31">
        <v>24</v>
      </c>
      <c r="B375" s="74">
        <v>65.86</v>
      </c>
      <c r="C375" s="31" t="s">
        <v>48236</v>
      </c>
      <c r="D375" s="31" t="s">
        <v>21</v>
      </c>
      <c r="E375" s="32">
        <f t="shared" si="6"/>
        <v>1580.6399999999999</v>
      </c>
    </row>
    <row r="376" spans="1:5" x14ac:dyDescent="0.25">
      <c r="A376" s="31">
        <v>12</v>
      </c>
      <c r="B376" s="74">
        <v>65.86</v>
      </c>
      <c r="C376" s="31" t="s">
        <v>48237</v>
      </c>
      <c r="D376" s="31" t="s">
        <v>17</v>
      </c>
      <c r="E376" s="32">
        <f t="shared" si="6"/>
        <v>790.31999999999994</v>
      </c>
    </row>
    <row r="377" spans="1:5" x14ac:dyDescent="0.25">
      <c r="A377" s="31">
        <v>15</v>
      </c>
      <c r="B377" s="74">
        <v>65.86</v>
      </c>
      <c r="C377" s="31" t="s">
        <v>48238</v>
      </c>
      <c r="D377" s="31" t="s">
        <v>21</v>
      </c>
      <c r="E377" s="32">
        <f t="shared" si="6"/>
        <v>987.9</v>
      </c>
    </row>
    <row r="378" spans="1:5" x14ac:dyDescent="0.25">
      <c r="A378" s="31">
        <v>3</v>
      </c>
      <c r="B378" s="74">
        <v>65.86</v>
      </c>
      <c r="C378" s="31" t="s">
        <v>48239</v>
      </c>
      <c r="D378" s="31" t="s">
        <v>21</v>
      </c>
      <c r="E378" s="32">
        <f t="shared" si="6"/>
        <v>197.57999999999998</v>
      </c>
    </row>
    <row r="379" spans="1:5" x14ac:dyDescent="0.25">
      <c r="A379" s="31">
        <v>5</v>
      </c>
      <c r="B379" s="74">
        <v>65.86</v>
      </c>
      <c r="C379" s="31" t="s">
        <v>48240</v>
      </c>
      <c r="D379" s="31" t="s">
        <v>22</v>
      </c>
      <c r="E379" s="32">
        <f t="shared" si="6"/>
        <v>329.3</v>
      </c>
    </row>
    <row r="380" spans="1:5" x14ac:dyDescent="0.25">
      <c r="A380" s="31">
        <v>10</v>
      </c>
      <c r="B380" s="74">
        <v>65.86</v>
      </c>
      <c r="C380" s="31" t="s">
        <v>48241</v>
      </c>
      <c r="D380" s="31" t="s">
        <v>17</v>
      </c>
      <c r="E380" s="32">
        <f t="shared" si="6"/>
        <v>658.6</v>
      </c>
    </row>
    <row r="381" spans="1:5" x14ac:dyDescent="0.25">
      <c r="A381" s="31">
        <v>5</v>
      </c>
      <c r="B381" s="74">
        <v>65.86</v>
      </c>
      <c r="C381" s="31" t="s">
        <v>48242</v>
      </c>
      <c r="D381" s="31" t="s">
        <v>23</v>
      </c>
      <c r="E381" s="32">
        <f t="shared" si="6"/>
        <v>329.3</v>
      </c>
    </row>
    <row r="382" spans="1:5" x14ac:dyDescent="0.25">
      <c r="A382" s="31">
        <v>10</v>
      </c>
      <c r="B382" s="74">
        <v>65.81</v>
      </c>
      <c r="C382" s="31" t="s">
        <v>48243</v>
      </c>
      <c r="D382" s="31" t="s">
        <v>17</v>
      </c>
      <c r="E382" s="32">
        <f t="shared" si="6"/>
        <v>658.1</v>
      </c>
    </row>
    <row r="383" spans="1:5" x14ac:dyDescent="0.25">
      <c r="A383" s="31">
        <v>38</v>
      </c>
      <c r="B383" s="74">
        <v>65.81</v>
      </c>
      <c r="C383" s="31" t="s">
        <v>48244</v>
      </c>
      <c r="D383" s="31" t="s">
        <v>21</v>
      </c>
      <c r="E383" s="32">
        <f t="shared" si="6"/>
        <v>2500.7800000000002</v>
      </c>
    </row>
    <row r="384" spans="1:5" x14ac:dyDescent="0.25">
      <c r="A384" s="31">
        <v>2</v>
      </c>
      <c r="B384" s="74">
        <v>65.81</v>
      </c>
      <c r="C384" s="31" t="s">
        <v>48245</v>
      </c>
      <c r="D384" s="31" t="s">
        <v>17</v>
      </c>
      <c r="E384" s="32">
        <f t="shared" si="6"/>
        <v>131.62</v>
      </c>
    </row>
    <row r="385" spans="1:5" x14ac:dyDescent="0.25">
      <c r="A385" s="31">
        <v>26</v>
      </c>
      <c r="B385" s="74">
        <v>65.8</v>
      </c>
      <c r="C385" s="31" t="s">
        <v>48246</v>
      </c>
      <c r="D385" s="31" t="s">
        <v>21</v>
      </c>
      <c r="E385" s="32">
        <f t="shared" si="6"/>
        <v>1710.8</v>
      </c>
    </row>
    <row r="386" spans="1:5" x14ac:dyDescent="0.25">
      <c r="A386" s="31">
        <v>5</v>
      </c>
      <c r="B386" s="74">
        <v>65.8</v>
      </c>
      <c r="C386" s="31" t="s">
        <v>48247</v>
      </c>
      <c r="D386" s="31" t="s">
        <v>21</v>
      </c>
      <c r="E386" s="32">
        <f t="shared" ref="E386:E449" si="7">+A386*B386</f>
        <v>329</v>
      </c>
    </row>
    <row r="387" spans="1:5" x14ac:dyDescent="0.25">
      <c r="A387" s="31">
        <v>15</v>
      </c>
      <c r="B387" s="74">
        <v>65.8</v>
      </c>
      <c r="C387" s="31" t="s">
        <v>48248</v>
      </c>
      <c r="D387" s="31" t="s">
        <v>17</v>
      </c>
      <c r="E387" s="32">
        <f t="shared" si="7"/>
        <v>987</v>
      </c>
    </row>
    <row r="388" spans="1:5" x14ac:dyDescent="0.25">
      <c r="A388" s="31">
        <v>21</v>
      </c>
      <c r="B388" s="74">
        <v>65.8</v>
      </c>
      <c r="C388" s="31" t="s">
        <v>48249</v>
      </c>
      <c r="D388" s="31" t="s">
        <v>17</v>
      </c>
      <c r="E388" s="32">
        <f t="shared" si="7"/>
        <v>1381.8</v>
      </c>
    </row>
    <row r="389" spans="1:5" x14ac:dyDescent="0.25">
      <c r="A389" s="31">
        <v>1</v>
      </c>
      <c r="B389" s="74">
        <v>65.8</v>
      </c>
      <c r="C389" s="31" t="s">
        <v>48250</v>
      </c>
      <c r="D389" s="31" t="s">
        <v>23</v>
      </c>
      <c r="E389" s="32">
        <f t="shared" si="7"/>
        <v>65.8</v>
      </c>
    </row>
    <row r="390" spans="1:5" x14ac:dyDescent="0.25">
      <c r="A390" s="31">
        <v>8</v>
      </c>
      <c r="B390" s="74">
        <v>65.8</v>
      </c>
      <c r="C390" s="31" t="s">
        <v>48251</v>
      </c>
      <c r="D390" s="31" t="s">
        <v>21</v>
      </c>
      <c r="E390" s="32">
        <f t="shared" si="7"/>
        <v>526.4</v>
      </c>
    </row>
    <row r="391" spans="1:5" x14ac:dyDescent="0.25">
      <c r="A391" s="31">
        <v>12</v>
      </c>
      <c r="B391" s="74">
        <v>65.790000000000006</v>
      </c>
      <c r="C391" s="31" t="s">
        <v>48252</v>
      </c>
      <c r="D391" s="31" t="s">
        <v>22</v>
      </c>
      <c r="E391" s="32">
        <f t="shared" si="7"/>
        <v>789.48</v>
      </c>
    </row>
    <row r="392" spans="1:5" x14ac:dyDescent="0.25">
      <c r="A392" s="31">
        <v>14</v>
      </c>
      <c r="B392" s="74">
        <v>65.819999999999993</v>
      </c>
      <c r="C392" s="31" t="s">
        <v>48253</v>
      </c>
      <c r="D392" s="31" t="s">
        <v>17</v>
      </c>
      <c r="E392" s="32">
        <f t="shared" si="7"/>
        <v>921.4799999999999</v>
      </c>
    </row>
    <row r="393" spans="1:5" x14ac:dyDescent="0.25">
      <c r="A393" s="31">
        <v>36</v>
      </c>
      <c r="B393" s="74">
        <v>65.819999999999993</v>
      </c>
      <c r="C393" s="31" t="s">
        <v>48254</v>
      </c>
      <c r="D393" s="31" t="s">
        <v>21</v>
      </c>
      <c r="E393" s="32">
        <f t="shared" si="7"/>
        <v>2369.5199999999995</v>
      </c>
    </row>
    <row r="394" spans="1:5" x14ac:dyDescent="0.25">
      <c r="A394" s="31">
        <v>12</v>
      </c>
      <c r="B394" s="74">
        <v>65.84</v>
      </c>
      <c r="C394" s="31" t="s">
        <v>48255</v>
      </c>
      <c r="D394" s="31" t="s">
        <v>21</v>
      </c>
      <c r="E394" s="32">
        <f t="shared" si="7"/>
        <v>790.08</v>
      </c>
    </row>
    <row r="395" spans="1:5" x14ac:dyDescent="0.25">
      <c r="A395" s="31">
        <v>12</v>
      </c>
      <c r="B395" s="74">
        <v>65.84</v>
      </c>
      <c r="C395" s="31" t="s">
        <v>48256</v>
      </c>
      <c r="D395" s="31" t="s">
        <v>22</v>
      </c>
      <c r="E395" s="32">
        <f t="shared" si="7"/>
        <v>790.08</v>
      </c>
    </row>
    <row r="396" spans="1:5" x14ac:dyDescent="0.25">
      <c r="A396" s="31">
        <v>26</v>
      </c>
      <c r="B396" s="74">
        <v>65.84</v>
      </c>
      <c r="C396" s="31" t="s">
        <v>48257</v>
      </c>
      <c r="D396" s="31" t="s">
        <v>17</v>
      </c>
      <c r="E396" s="32">
        <f t="shared" si="7"/>
        <v>1711.8400000000001</v>
      </c>
    </row>
    <row r="397" spans="1:5" x14ac:dyDescent="0.25">
      <c r="A397" s="31">
        <v>18</v>
      </c>
      <c r="B397" s="74">
        <v>65.84</v>
      </c>
      <c r="C397" s="31" t="s">
        <v>48258</v>
      </c>
      <c r="D397" s="31" t="s">
        <v>21</v>
      </c>
      <c r="E397" s="32">
        <f t="shared" si="7"/>
        <v>1185.1200000000001</v>
      </c>
    </row>
    <row r="398" spans="1:5" x14ac:dyDescent="0.25">
      <c r="A398" s="31">
        <v>2</v>
      </c>
      <c r="B398" s="74">
        <v>65.83</v>
      </c>
      <c r="C398" s="31" t="s">
        <v>48259</v>
      </c>
      <c r="D398" s="31" t="s">
        <v>17</v>
      </c>
      <c r="E398" s="32">
        <f t="shared" si="7"/>
        <v>131.66</v>
      </c>
    </row>
    <row r="399" spans="1:5" x14ac:dyDescent="0.25">
      <c r="A399" s="31">
        <v>24</v>
      </c>
      <c r="B399" s="74">
        <v>65.83</v>
      </c>
      <c r="C399" s="31" t="s">
        <v>48260</v>
      </c>
      <c r="D399" s="31" t="s">
        <v>21</v>
      </c>
      <c r="E399" s="32">
        <f t="shared" si="7"/>
        <v>1579.92</v>
      </c>
    </row>
    <row r="400" spans="1:5" x14ac:dyDescent="0.25">
      <c r="A400" s="31">
        <v>24</v>
      </c>
      <c r="B400" s="74">
        <v>65.83</v>
      </c>
      <c r="C400" s="31" t="s">
        <v>48261</v>
      </c>
      <c r="D400" s="31" t="s">
        <v>21</v>
      </c>
      <c r="E400" s="32">
        <f t="shared" si="7"/>
        <v>1579.92</v>
      </c>
    </row>
    <row r="401" spans="1:5" x14ac:dyDescent="0.25">
      <c r="A401" s="31">
        <v>38</v>
      </c>
      <c r="B401" s="74">
        <v>65.819999999999993</v>
      </c>
      <c r="C401" s="31" t="s">
        <v>48262</v>
      </c>
      <c r="D401" s="31" t="s">
        <v>21</v>
      </c>
      <c r="E401" s="32">
        <f t="shared" si="7"/>
        <v>2501.16</v>
      </c>
    </row>
    <row r="402" spans="1:5" x14ac:dyDescent="0.25">
      <c r="A402" s="31">
        <v>12</v>
      </c>
      <c r="B402" s="74">
        <v>65.819999999999993</v>
      </c>
      <c r="C402" s="31" t="s">
        <v>48263</v>
      </c>
      <c r="D402" s="31" t="s">
        <v>23</v>
      </c>
      <c r="E402" s="32">
        <f t="shared" si="7"/>
        <v>789.83999999999992</v>
      </c>
    </row>
    <row r="403" spans="1:5" x14ac:dyDescent="0.25">
      <c r="A403" s="31">
        <v>14</v>
      </c>
      <c r="B403" s="74">
        <v>65.84</v>
      </c>
      <c r="C403" s="31" t="s">
        <v>48264</v>
      </c>
      <c r="D403" s="31" t="s">
        <v>23</v>
      </c>
      <c r="E403" s="32">
        <f t="shared" si="7"/>
        <v>921.76</v>
      </c>
    </row>
    <row r="404" spans="1:5" x14ac:dyDescent="0.25">
      <c r="A404" s="31">
        <v>36</v>
      </c>
      <c r="B404" s="74">
        <v>65.84</v>
      </c>
      <c r="C404" s="31" t="s">
        <v>48265</v>
      </c>
      <c r="D404" s="31" t="s">
        <v>21</v>
      </c>
      <c r="E404" s="32">
        <f t="shared" si="7"/>
        <v>2370.2400000000002</v>
      </c>
    </row>
    <row r="405" spans="1:5" x14ac:dyDescent="0.25">
      <c r="A405" s="31">
        <v>26</v>
      </c>
      <c r="B405" s="74">
        <v>65.88</v>
      </c>
      <c r="C405" s="31" t="s">
        <v>48266</v>
      </c>
      <c r="D405" s="31" t="s">
        <v>17</v>
      </c>
      <c r="E405" s="32">
        <f t="shared" si="7"/>
        <v>1712.8799999999999</v>
      </c>
    </row>
    <row r="406" spans="1:5" x14ac:dyDescent="0.25">
      <c r="A406" s="31">
        <v>12</v>
      </c>
      <c r="B406" s="74">
        <v>65.88</v>
      </c>
      <c r="C406" s="31" t="s">
        <v>48267</v>
      </c>
      <c r="D406" s="31" t="s">
        <v>21</v>
      </c>
      <c r="E406" s="32">
        <f t="shared" si="7"/>
        <v>790.56</v>
      </c>
    </row>
    <row r="407" spans="1:5" x14ac:dyDescent="0.25">
      <c r="A407" s="31">
        <v>12</v>
      </c>
      <c r="B407" s="74">
        <v>65.88</v>
      </c>
      <c r="C407" s="31" t="s">
        <v>48268</v>
      </c>
      <c r="D407" s="31" t="s">
        <v>21</v>
      </c>
      <c r="E407" s="32">
        <f t="shared" si="7"/>
        <v>790.56</v>
      </c>
    </row>
    <row r="408" spans="1:5" x14ac:dyDescent="0.25">
      <c r="A408" s="31">
        <v>12</v>
      </c>
      <c r="B408" s="74">
        <v>65.88</v>
      </c>
      <c r="C408" s="31" t="s">
        <v>48269</v>
      </c>
      <c r="D408" s="31" t="s">
        <v>23</v>
      </c>
      <c r="E408" s="32">
        <f t="shared" si="7"/>
        <v>790.56</v>
      </c>
    </row>
    <row r="409" spans="1:5" x14ac:dyDescent="0.25">
      <c r="A409" s="31">
        <v>2</v>
      </c>
      <c r="B409" s="74">
        <v>65.88</v>
      </c>
      <c r="C409" s="31" t="s">
        <v>48270</v>
      </c>
      <c r="D409" s="31" t="s">
        <v>17</v>
      </c>
      <c r="E409" s="32">
        <f t="shared" si="7"/>
        <v>131.76</v>
      </c>
    </row>
    <row r="410" spans="1:5" x14ac:dyDescent="0.25">
      <c r="A410" s="31">
        <v>12</v>
      </c>
      <c r="B410" s="74">
        <v>65.88</v>
      </c>
      <c r="C410" s="31" t="s">
        <v>48271</v>
      </c>
      <c r="D410" s="31" t="s">
        <v>22</v>
      </c>
      <c r="E410" s="32">
        <f t="shared" si="7"/>
        <v>790.56</v>
      </c>
    </row>
    <row r="411" spans="1:5" x14ac:dyDescent="0.25">
      <c r="A411" s="31">
        <v>12</v>
      </c>
      <c r="B411" s="74">
        <v>65.88</v>
      </c>
      <c r="C411" s="31" t="s">
        <v>48272</v>
      </c>
      <c r="D411" s="31" t="s">
        <v>17</v>
      </c>
      <c r="E411" s="32">
        <f t="shared" si="7"/>
        <v>790.56</v>
      </c>
    </row>
    <row r="412" spans="1:5" x14ac:dyDescent="0.25">
      <c r="A412" s="31">
        <v>12</v>
      </c>
      <c r="B412" s="74">
        <v>65.88</v>
      </c>
      <c r="C412" s="31" t="s">
        <v>48273</v>
      </c>
      <c r="D412" s="31" t="s">
        <v>21</v>
      </c>
      <c r="E412" s="32">
        <f t="shared" si="7"/>
        <v>790.56</v>
      </c>
    </row>
    <row r="413" spans="1:5" x14ac:dyDescent="0.25">
      <c r="A413" s="31">
        <v>12</v>
      </c>
      <c r="B413" s="74">
        <v>65.88</v>
      </c>
      <c r="C413" s="31" t="s">
        <v>48274</v>
      </c>
      <c r="D413" s="31" t="s">
        <v>21</v>
      </c>
      <c r="E413" s="32">
        <f t="shared" si="7"/>
        <v>790.56</v>
      </c>
    </row>
    <row r="414" spans="1:5" x14ac:dyDescent="0.25">
      <c r="A414" s="31">
        <v>14</v>
      </c>
      <c r="B414" s="74">
        <v>65.88</v>
      </c>
      <c r="C414" s="31" t="s">
        <v>48275</v>
      </c>
      <c r="D414" s="31" t="s">
        <v>17</v>
      </c>
      <c r="E414" s="32">
        <f t="shared" si="7"/>
        <v>922.31999999999994</v>
      </c>
    </row>
    <row r="415" spans="1:5" x14ac:dyDescent="0.25">
      <c r="A415" s="31">
        <v>12</v>
      </c>
      <c r="B415" s="74">
        <v>65.87</v>
      </c>
      <c r="C415" s="31" t="s">
        <v>48276</v>
      </c>
      <c r="D415" s="31" t="s">
        <v>17</v>
      </c>
      <c r="E415" s="32">
        <f t="shared" si="7"/>
        <v>790.44</v>
      </c>
    </row>
    <row r="416" spans="1:5" x14ac:dyDescent="0.25">
      <c r="A416" s="31">
        <v>26</v>
      </c>
      <c r="B416" s="74">
        <v>65.87</v>
      </c>
      <c r="C416" s="31" t="s">
        <v>48277</v>
      </c>
      <c r="D416" s="31" t="s">
        <v>21</v>
      </c>
      <c r="E416" s="32">
        <f t="shared" si="7"/>
        <v>1712.6200000000001</v>
      </c>
    </row>
    <row r="417" spans="1:5" x14ac:dyDescent="0.25">
      <c r="A417" s="31">
        <v>20</v>
      </c>
      <c r="B417" s="74">
        <v>65.87</v>
      </c>
      <c r="C417" s="31" t="s">
        <v>48278</v>
      </c>
      <c r="D417" s="31" t="s">
        <v>21</v>
      </c>
      <c r="E417" s="32">
        <f t="shared" si="7"/>
        <v>1317.4</v>
      </c>
    </row>
    <row r="418" spans="1:5" x14ac:dyDescent="0.25">
      <c r="A418" s="31">
        <v>12</v>
      </c>
      <c r="B418" s="74">
        <v>65.87</v>
      </c>
      <c r="C418" s="31" t="s">
        <v>48279</v>
      </c>
      <c r="D418" s="31" t="s">
        <v>23</v>
      </c>
      <c r="E418" s="32">
        <f t="shared" si="7"/>
        <v>790.44</v>
      </c>
    </row>
    <row r="419" spans="1:5" x14ac:dyDescent="0.25">
      <c r="A419" s="31">
        <v>18</v>
      </c>
      <c r="B419" s="74">
        <v>65.87</v>
      </c>
      <c r="C419" s="31" t="s">
        <v>48280</v>
      </c>
      <c r="D419" s="31" t="s">
        <v>17</v>
      </c>
      <c r="E419" s="32">
        <f t="shared" si="7"/>
        <v>1185.6600000000001</v>
      </c>
    </row>
    <row r="420" spans="1:5" x14ac:dyDescent="0.25">
      <c r="A420" s="31">
        <v>24</v>
      </c>
      <c r="B420" s="74">
        <v>65.900000000000006</v>
      </c>
      <c r="C420" s="31" t="s">
        <v>48281</v>
      </c>
      <c r="D420" s="31" t="s">
        <v>21</v>
      </c>
      <c r="E420" s="32">
        <f t="shared" si="7"/>
        <v>1581.6000000000001</v>
      </c>
    </row>
    <row r="421" spans="1:5" x14ac:dyDescent="0.25">
      <c r="A421" s="31">
        <v>26</v>
      </c>
      <c r="B421" s="74">
        <v>65.900000000000006</v>
      </c>
      <c r="C421" s="31" t="s">
        <v>48282</v>
      </c>
      <c r="D421" s="31" t="s">
        <v>17</v>
      </c>
      <c r="E421" s="32">
        <f t="shared" si="7"/>
        <v>1713.4</v>
      </c>
    </row>
    <row r="422" spans="1:5" x14ac:dyDescent="0.25">
      <c r="A422" s="31">
        <v>38</v>
      </c>
      <c r="B422" s="74">
        <v>65.91</v>
      </c>
      <c r="C422" s="31" t="s">
        <v>48283</v>
      </c>
      <c r="D422" s="31" t="s">
        <v>21</v>
      </c>
      <c r="E422" s="32">
        <f t="shared" si="7"/>
        <v>2504.58</v>
      </c>
    </row>
    <row r="423" spans="1:5" x14ac:dyDescent="0.25">
      <c r="A423" s="31">
        <v>12</v>
      </c>
      <c r="B423" s="74">
        <v>65.91</v>
      </c>
      <c r="C423" s="31" t="s">
        <v>48284</v>
      </c>
      <c r="D423" s="31" t="s">
        <v>17</v>
      </c>
      <c r="E423" s="32">
        <f t="shared" si="7"/>
        <v>790.92</v>
      </c>
    </row>
    <row r="424" spans="1:5" x14ac:dyDescent="0.25">
      <c r="A424" s="31">
        <v>2</v>
      </c>
      <c r="B424" s="74">
        <v>65.94</v>
      </c>
      <c r="C424" s="31" t="s">
        <v>48285</v>
      </c>
      <c r="D424" s="31" t="s">
        <v>22</v>
      </c>
      <c r="E424" s="32">
        <f t="shared" si="7"/>
        <v>131.88</v>
      </c>
    </row>
    <row r="425" spans="1:5" x14ac:dyDescent="0.25">
      <c r="A425" s="31">
        <v>5</v>
      </c>
      <c r="B425" s="74">
        <v>65.930000000000007</v>
      </c>
      <c r="C425" s="31" t="s">
        <v>48286</v>
      </c>
      <c r="D425" s="31" t="s">
        <v>21</v>
      </c>
      <c r="E425" s="32">
        <f t="shared" si="7"/>
        <v>329.65000000000003</v>
      </c>
    </row>
    <row r="426" spans="1:5" x14ac:dyDescent="0.25">
      <c r="A426" s="31">
        <v>15</v>
      </c>
      <c r="B426" s="74">
        <v>65.930000000000007</v>
      </c>
      <c r="C426" s="31" t="s">
        <v>48287</v>
      </c>
      <c r="D426" s="31" t="s">
        <v>17</v>
      </c>
      <c r="E426" s="32">
        <f t="shared" si="7"/>
        <v>988.95</v>
      </c>
    </row>
    <row r="427" spans="1:5" x14ac:dyDescent="0.25">
      <c r="A427" s="31">
        <v>9</v>
      </c>
      <c r="B427" s="74">
        <v>65.930000000000007</v>
      </c>
      <c r="C427" s="31" t="s">
        <v>48288</v>
      </c>
      <c r="D427" s="31" t="s">
        <v>21</v>
      </c>
      <c r="E427" s="32">
        <f t="shared" si="7"/>
        <v>593.37000000000012</v>
      </c>
    </row>
    <row r="428" spans="1:5" x14ac:dyDescent="0.25">
      <c r="A428" s="31">
        <v>26</v>
      </c>
      <c r="B428" s="74">
        <v>65.97</v>
      </c>
      <c r="C428" s="31" t="s">
        <v>48289</v>
      </c>
      <c r="D428" s="31" t="s">
        <v>17</v>
      </c>
      <c r="E428" s="32">
        <f t="shared" si="7"/>
        <v>1715.22</v>
      </c>
    </row>
    <row r="429" spans="1:5" x14ac:dyDescent="0.25">
      <c r="A429" s="31">
        <v>12</v>
      </c>
      <c r="B429" s="74">
        <v>65.989999999999995</v>
      </c>
      <c r="C429" s="31" t="s">
        <v>48290</v>
      </c>
      <c r="D429" s="31" t="s">
        <v>17</v>
      </c>
      <c r="E429" s="32">
        <f t="shared" si="7"/>
        <v>791.87999999999988</v>
      </c>
    </row>
    <row r="430" spans="1:5" x14ac:dyDescent="0.25">
      <c r="A430" s="31">
        <v>36</v>
      </c>
      <c r="B430" s="74">
        <v>65.989999999999995</v>
      </c>
      <c r="C430" s="31" t="s">
        <v>48291</v>
      </c>
      <c r="D430" s="31" t="s">
        <v>21</v>
      </c>
      <c r="E430" s="32">
        <f t="shared" si="7"/>
        <v>2375.64</v>
      </c>
    </row>
    <row r="431" spans="1:5" x14ac:dyDescent="0.25">
      <c r="A431" s="31">
        <v>2</v>
      </c>
      <c r="B431" s="74">
        <v>65.989999999999995</v>
      </c>
      <c r="C431" s="31" t="s">
        <v>48292</v>
      </c>
      <c r="D431" s="31" t="s">
        <v>23</v>
      </c>
      <c r="E431" s="32">
        <f t="shared" si="7"/>
        <v>131.97999999999999</v>
      </c>
    </row>
    <row r="432" spans="1:5" x14ac:dyDescent="0.25">
      <c r="A432" s="31">
        <v>48</v>
      </c>
      <c r="B432" s="74">
        <v>65.989999999999995</v>
      </c>
      <c r="C432" s="31" t="s">
        <v>48293</v>
      </c>
      <c r="D432" s="31" t="s">
        <v>21</v>
      </c>
      <c r="E432" s="32">
        <f t="shared" si="7"/>
        <v>3167.5199999999995</v>
      </c>
    </row>
    <row r="433" spans="1:5" x14ac:dyDescent="0.25">
      <c r="A433" s="31">
        <v>17</v>
      </c>
      <c r="B433" s="74">
        <v>65.98</v>
      </c>
      <c r="C433" s="31" t="s">
        <v>48294</v>
      </c>
      <c r="D433" s="31" t="s">
        <v>21</v>
      </c>
      <c r="E433" s="32">
        <f t="shared" si="7"/>
        <v>1121.6600000000001</v>
      </c>
    </row>
    <row r="434" spans="1:5" x14ac:dyDescent="0.25">
      <c r="A434" s="31">
        <v>12</v>
      </c>
      <c r="B434" s="74">
        <v>66.02</v>
      </c>
      <c r="C434" s="31" t="s">
        <v>48295</v>
      </c>
      <c r="D434" s="31" t="s">
        <v>22</v>
      </c>
      <c r="E434" s="32">
        <f t="shared" si="7"/>
        <v>792.24</v>
      </c>
    </row>
    <row r="435" spans="1:5" x14ac:dyDescent="0.25">
      <c r="A435" s="31">
        <v>12</v>
      </c>
      <c r="B435" s="74">
        <v>66.02</v>
      </c>
      <c r="C435" s="31" t="s">
        <v>48296</v>
      </c>
      <c r="D435" s="31" t="s">
        <v>23</v>
      </c>
      <c r="E435" s="32">
        <f t="shared" si="7"/>
        <v>792.24</v>
      </c>
    </row>
    <row r="436" spans="1:5" x14ac:dyDescent="0.25">
      <c r="A436" s="31">
        <v>26</v>
      </c>
      <c r="B436" s="74">
        <v>66.02</v>
      </c>
      <c r="C436" s="31" t="s">
        <v>48297</v>
      </c>
      <c r="D436" s="31" t="s">
        <v>21</v>
      </c>
      <c r="E436" s="32">
        <f t="shared" si="7"/>
        <v>1716.52</v>
      </c>
    </row>
    <row r="437" spans="1:5" x14ac:dyDescent="0.25">
      <c r="A437" s="31">
        <v>12</v>
      </c>
      <c r="B437" s="74">
        <v>66.03</v>
      </c>
      <c r="C437" s="31" t="s">
        <v>48298</v>
      </c>
      <c r="D437" s="31" t="s">
        <v>17</v>
      </c>
      <c r="E437" s="32">
        <f t="shared" si="7"/>
        <v>792.36</v>
      </c>
    </row>
    <row r="438" spans="1:5" x14ac:dyDescent="0.25">
      <c r="A438" s="31">
        <v>26</v>
      </c>
      <c r="B438" s="74">
        <v>66.03</v>
      </c>
      <c r="C438" s="31" t="s">
        <v>48299</v>
      </c>
      <c r="D438" s="31" t="s">
        <v>21</v>
      </c>
      <c r="E438" s="32">
        <f t="shared" si="7"/>
        <v>1716.78</v>
      </c>
    </row>
    <row r="439" spans="1:5" x14ac:dyDescent="0.25">
      <c r="A439" s="31">
        <v>12</v>
      </c>
      <c r="B439" s="74">
        <v>66.03</v>
      </c>
      <c r="C439" s="31" t="s">
        <v>48300</v>
      </c>
      <c r="D439" s="31" t="s">
        <v>23</v>
      </c>
      <c r="E439" s="32">
        <f t="shared" si="7"/>
        <v>792.36</v>
      </c>
    </row>
    <row r="440" spans="1:5" x14ac:dyDescent="0.25">
      <c r="A440" s="31">
        <v>18</v>
      </c>
      <c r="B440" s="74">
        <v>66.03</v>
      </c>
      <c r="C440" s="31" t="s">
        <v>48301</v>
      </c>
      <c r="D440" s="31" t="s">
        <v>21</v>
      </c>
      <c r="E440" s="32">
        <f t="shared" si="7"/>
        <v>1188.54</v>
      </c>
    </row>
    <row r="441" spans="1:5" x14ac:dyDescent="0.25">
      <c r="A441" s="31">
        <v>11</v>
      </c>
      <c r="B441" s="74">
        <v>66.03</v>
      </c>
      <c r="C441" s="31" t="s">
        <v>48302</v>
      </c>
      <c r="D441" s="31" t="s">
        <v>23</v>
      </c>
      <c r="E441" s="32">
        <f t="shared" si="7"/>
        <v>726.33</v>
      </c>
    </row>
    <row r="442" spans="1:5" x14ac:dyDescent="0.25">
      <c r="A442" s="31">
        <v>9</v>
      </c>
      <c r="B442" s="74">
        <v>66.03</v>
      </c>
      <c r="C442" s="31" t="s">
        <v>48303</v>
      </c>
      <c r="D442" s="31" t="s">
        <v>17</v>
      </c>
      <c r="E442" s="32">
        <f t="shared" si="7"/>
        <v>594.27</v>
      </c>
    </row>
    <row r="443" spans="1:5" x14ac:dyDescent="0.25">
      <c r="A443" s="31">
        <v>12</v>
      </c>
      <c r="B443" s="74">
        <v>66</v>
      </c>
      <c r="C443" s="31" t="s">
        <v>48304</v>
      </c>
      <c r="D443" s="31" t="s">
        <v>17</v>
      </c>
      <c r="E443" s="32">
        <f t="shared" si="7"/>
        <v>792</v>
      </c>
    </row>
    <row r="444" spans="1:5" x14ac:dyDescent="0.25">
      <c r="A444" s="31">
        <v>26</v>
      </c>
      <c r="B444" s="74">
        <v>66</v>
      </c>
      <c r="C444" s="31" t="s">
        <v>48305</v>
      </c>
      <c r="D444" s="31" t="s">
        <v>21</v>
      </c>
      <c r="E444" s="32">
        <f t="shared" si="7"/>
        <v>1716</v>
      </c>
    </row>
    <row r="445" spans="1:5" x14ac:dyDescent="0.25">
      <c r="A445" s="31">
        <v>12</v>
      </c>
      <c r="B445" s="74">
        <v>66</v>
      </c>
      <c r="C445" s="31" t="s">
        <v>48306</v>
      </c>
      <c r="D445" s="31" t="s">
        <v>23</v>
      </c>
      <c r="E445" s="32">
        <f t="shared" si="7"/>
        <v>792</v>
      </c>
    </row>
    <row r="446" spans="1:5" x14ac:dyDescent="0.25">
      <c r="A446" s="31">
        <v>50</v>
      </c>
      <c r="B446" s="74">
        <v>66.040000000000006</v>
      </c>
      <c r="C446" s="31" t="s">
        <v>48307</v>
      </c>
      <c r="D446" s="31" t="s">
        <v>21</v>
      </c>
      <c r="E446" s="32">
        <f t="shared" si="7"/>
        <v>3302.0000000000005</v>
      </c>
    </row>
    <row r="447" spans="1:5" x14ac:dyDescent="0.25">
      <c r="A447" s="31">
        <v>12</v>
      </c>
      <c r="B447" s="74">
        <v>66.06</v>
      </c>
      <c r="C447" s="31" t="s">
        <v>48308</v>
      </c>
      <c r="D447" s="31" t="s">
        <v>17</v>
      </c>
      <c r="E447" s="32">
        <f t="shared" si="7"/>
        <v>792.72</v>
      </c>
    </row>
    <row r="448" spans="1:5" x14ac:dyDescent="0.25">
      <c r="A448" s="31">
        <v>12</v>
      </c>
      <c r="B448" s="74">
        <v>66.06</v>
      </c>
      <c r="C448" s="31" t="s">
        <v>48309</v>
      </c>
      <c r="D448" s="31" t="s">
        <v>22</v>
      </c>
      <c r="E448" s="32">
        <f t="shared" si="7"/>
        <v>792.72</v>
      </c>
    </row>
    <row r="449" spans="1:5" x14ac:dyDescent="0.25">
      <c r="A449" s="31">
        <v>26</v>
      </c>
      <c r="B449" s="74">
        <v>66.06</v>
      </c>
      <c r="C449" s="31" t="s">
        <v>48310</v>
      </c>
      <c r="D449" s="31" t="s">
        <v>21</v>
      </c>
      <c r="E449" s="32">
        <f t="shared" si="7"/>
        <v>1717.56</v>
      </c>
    </row>
    <row r="450" spans="1:5" x14ac:dyDescent="0.25">
      <c r="A450" s="31">
        <v>36</v>
      </c>
      <c r="B450" s="74">
        <v>66.010000000000005</v>
      </c>
      <c r="C450" s="31" t="s">
        <v>48311</v>
      </c>
      <c r="D450" s="31" t="s">
        <v>17</v>
      </c>
      <c r="E450" s="32">
        <f t="shared" ref="E450:E513" si="8">+A450*B450</f>
        <v>2376.36</v>
      </c>
    </row>
    <row r="451" spans="1:5" x14ac:dyDescent="0.25">
      <c r="A451" s="31">
        <v>2</v>
      </c>
      <c r="B451" s="74">
        <v>66.010000000000005</v>
      </c>
      <c r="C451" s="31" t="s">
        <v>48312</v>
      </c>
      <c r="D451" s="31" t="s">
        <v>21</v>
      </c>
      <c r="E451" s="32">
        <f t="shared" si="8"/>
        <v>132.02000000000001</v>
      </c>
    </row>
    <row r="452" spans="1:5" x14ac:dyDescent="0.25">
      <c r="A452" s="31">
        <v>24</v>
      </c>
      <c r="B452" s="74">
        <v>66.02</v>
      </c>
      <c r="C452" s="31" t="s">
        <v>48313</v>
      </c>
      <c r="D452" s="31" t="s">
        <v>17</v>
      </c>
      <c r="E452" s="32">
        <f t="shared" si="8"/>
        <v>1584.48</v>
      </c>
    </row>
    <row r="453" spans="1:5" x14ac:dyDescent="0.25">
      <c r="A453" s="31">
        <v>6</v>
      </c>
      <c r="B453" s="74">
        <v>66.02</v>
      </c>
      <c r="C453" s="31" t="s">
        <v>48314</v>
      </c>
      <c r="D453" s="31" t="s">
        <v>17</v>
      </c>
      <c r="E453" s="32">
        <f t="shared" si="8"/>
        <v>396.12</v>
      </c>
    </row>
    <row r="454" spans="1:5" x14ac:dyDescent="0.25">
      <c r="A454" s="31">
        <v>12</v>
      </c>
      <c r="B454" s="74">
        <v>66.040000000000006</v>
      </c>
      <c r="C454" s="31" t="s">
        <v>48315</v>
      </c>
      <c r="D454" s="31" t="s">
        <v>17</v>
      </c>
      <c r="E454" s="32">
        <f t="shared" si="8"/>
        <v>792.48</v>
      </c>
    </row>
    <row r="455" spans="1:5" x14ac:dyDescent="0.25">
      <c r="A455" s="31">
        <v>12</v>
      </c>
      <c r="B455" s="74">
        <v>66.040000000000006</v>
      </c>
      <c r="C455" s="31" t="s">
        <v>48316</v>
      </c>
      <c r="D455" s="31" t="s">
        <v>23</v>
      </c>
      <c r="E455" s="32">
        <f t="shared" si="8"/>
        <v>792.48</v>
      </c>
    </row>
    <row r="456" spans="1:5" x14ac:dyDescent="0.25">
      <c r="A456" s="31">
        <v>26</v>
      </c>
      <c r="B456" s="74">
        <v>66.040000000000006</v>
      </c>
      <c r="C456" s="31" t="s">
        <v>48317</v>
      </c>
      <c r="D456" s="31" t="s">
        <v>21</v>
      </c>
      <c r="E456" s="32">
        <f t="shared" si="8"/>
        <v>1717.0400000000002</v>
      </c>
    </row>
    <row r="457" spans="1:5" x14ac:dyDescent="0.25">
      <c r="A457" s="31">
        <v>6</v>
      </c>
      <c r="B457" s="74">
        <v>66.040000000000006</v>
      </c>
      <c r="C457" s="31" t="s">
        <v>48318</v>
      </c>
      <c r="D457" s="31" t="s">
        <v>17</v>
      </c>
      <c r="E457" s="32">
        <f t="shared" si="8"/>
        <v>396.24</v>
      </c>
    </row>
    <row r="458" spans="1:5" x14ac:dyDescent="0.25">
      <c r="A458" s="31">
        <v>18</v>
      </c>
      <c r="B458" s="74">
        <v>66.040000000000006</v>
      </c>
      <c r="C458" s="31" t="s">
        <v>48319</v>
      </c>
      <c r="D458" s="31" t="s">
        <v>21</v>
      </c>
      <c r="E458" s="32">
        <f t="shared" si="8"/>
        <v>1188.72</v>
      </c>
    </row>
    <row r="459" spans="1:5" x14ac:dyDescent="0.25">
      <c r="A459" s="31">
        <v>38</v>
      </c>
      <c r="B459" s="74">
        <v>65.97</v>
      </c>
      <c r="C459" s="31" t="s">
        <v>48320</v>
      </c>
      <c r="D459" s="31" t="s">
        <v>21</v>
      </c>
      <c r="E459" s="32">
        <f t="shared" si="8"/>
        <v>2506.86</v>
      </c>
    </row>
    <row r="460" spans="1:5" x14ac:dyDescent="0.25">
      <c r="A460" s="31">
        <v>24</v>
      </c>
      <c r="B460" s="74">
        <v>66.06</v>
      </c>
      <c r="C460" s="31" t="s">
        <v>48321</v>
      </c>
      <c r="D460" s="31" t="s">
        <v>17</v>
      </c>
      <c r="E460" s="32">
        <f t="shared" si="8"/>
        <v>1585.44</v>
      </c>
    </row>
    <row r="461" spans="1:5" x14ac:dyDescent="0.25">
      <c r="A461" s="31">
        <v>26</v>
      </c>
      <c r="B461" s="74">
        <v>66.06</v>
      </c>
      <c r="C461" s="31" t="s">
        <v>48322</v>
      </c>
      <c r="D461" s="31" t="s">
        <v>21</v>
      </c>
      <c r="E461" s="32">
        <f t="shared" si="8"/>
        <v>1717.56</v>
      </c>
    </row>
    <row r="462" spans="1:5" x14ac:dyDescent="0.25">
      <c r="A462" s="31">
        <v>18</v>
      </c>
      <c r="B462" s="74">
        <v>66.06</v>
      </c>
      <c r="C462" s="31" t="s">
        <v>48323</v>
      </c>
      <c r="D462" s="31" t="s">
        <v>21</v>
      </c>
      <c r="E462" s="32">
        <f t="shared" si="8"/>
        <v>1189.08</v>
      </c>
    </row>
    <row r="463" spans="1:5" x14ac:dyDescent="0.25">
      <c r="A463" s="31">
        <v>6</v>
      </c>
      <c r="B463" s="74">
        <v>66.06</v>
      </c>
      <c r="C463" s="31" t="s">
        <v>48324</v>
      </c>
      <c r="D463" s="31" t="s">
        <v>17</v>
      </c>
      <c r="E463" s="32">
        <f t="shared" si="8"/>
        <v>396.36</v>
      </c>
    </row>
    <row r="464" spans="1:5" x14ac:dyDescent="0.25">
      <c r="A464" s="31">
        <v>10</v>
      </c>
      <c r="B464" s="74">
        <v>66.040000000000006</v>
      </c>
      <c r="C464" s="31" t="s">
        <v>48325</v>
      </c>
      <c r="D464" s="31" t="s">
        <v>23</v>
      </c>
      <c r="E464" s="32">
        <f t="shared" si="8"/>
        <v>660.40000000000009</v>
      </c>
    </row>
    <row r="465" spans="1:5" x14ac:dyDescent="0.25">
      <c r="A465" s="31">
        <v>14</v>
      </c>
      <c r="B465" s="74">
        <v>66.040000000000006</v>
      </c>
      <c r="C465" s="31" t="s">
        <v>48326</v>
      </c>
      <c r="D465" s="31" t="s">
        <v>21</v>
      </c>
      <c r="E465" s="32">
        <f t="shared" si="8"/>
        <v>924.56000000000006</v>
      </c>
    </row>
    <row r="466" spans="1:5" x14ac:dyDescent="0.25">
      <c r="A466" s="31">
        <v>24</v>
      </c>
      <c r="B466" s="74">
        <v>66.010000000000005</v>
      </c>
      <c r="C466" s="31" t="s">
        <v>48327</v>
      </c>
      <c r="D466" s="31" t="s">
        <v>21</v>
      </c>
      <c r="E466" s="32">
        <f t="shared" si="8"/>
        <v>1584.2400000000002</v>
      </c>
    </row>
    <row r="467" spans="1:5" x14ac:dyDescent="0.25">
      <c r="A467" s="31">
        <v>26</v>
      </c>
      <c r="B467" s="74">
        <v>66.010000000000005</v>
      </c>
      <c r="C467" s="31" t="s">
        <v>48328</v>
      </c>
      <c r="D467" s="31" t="s">
        <v>17</v>
      </c>
      <c r="E467" s="32">
        <f t="shared" si="8"/>
        <v>1716.2600000000002</v>
      </c>
    </row>
    <row r="468" spans="1:5" x14ac:dyDescent="0.25">
      <c r="A468" s="31">
        <v>12</v>
      </c>
      <c r="B468" s="74">
        <v>66.010000000000005</v>
      </c>
      <c r="C468" s="31" t="s">
        <v>48329</v>
      </c>
      <c r="D468" s="31" t="s">
        <v>21</v>
      </c>
      <c r="E468" s="32">
        <f t="shared" si="8"/>
        <v>792.12000000000012</v>
      </c>
    </row>
    <row r="469" spans="1:5" x14ac:dyDescent="0.25">
      <c r="A469" s="31">
        <v>12</v>
      </c>
      <c r="B469" s="74">
        <v>66</v>
      </c>
      <c r="C469" s="31" t="s">
        <v>48330</v>
      </c>
      <c r="D469" s="31" t="s">
        <v>17</v>
      </c>
      <c r="E469" s="32">
        <f t="shared" si="8"/>
        <v>792</v>
      </c>
    </row>
    <row r="470" spans="1:5" x14ac:dyDescent="0.25">
      <c r="A470" s="31">
        <v>10</v>
      </c>
      <c r="B470" s="74">
        <v>65.94</v>
      </c>
      <c r="C470" s="31" t="s">
        <v>48331</v>
      </c>
      <c r="D470" s="31" t="s">
        <v>21</v>
      </c>
      <c r="E470" s="32">
        <f t="shared" si="8"/>
        <v>659.4</v>
      </c>
    </row>
    <row r="471" spans="1:5" x14ac:dyDescent="0.25">
      <c r="A471" s="31">
        <v>201</v>
      </c>
      <c r="B471" s="74">
        <v>65.930000000000007</v>
      </c>
      <c r="C471" s="31" t="s">
        <v>48332</v>
      </c>
      <c r="D471" s="31" t="s">
        <v>21</v>
      </c>
      <c r="E471" s="32">
        <f t="shared" si="8"/>
        <v>13251.930000000002</v>
      </c>
    </row>
    <row r="472" spans="1:5" x14ac:dyDescent="0.25">
      <c r="A472" s="31">
        <v>12</v>
      </c>
      <c r="B472" s="74">
        <v>65.94</v>
      </c>
      <c r="C472" s="31" t="s">
        <v>48333</v>
      </c>
      <c r="D472" s="31" t="s">
        <v>17</v>
      </c>
      <c r="E472" s="32">
        <f t="shared" si="8"/>
        <v>791.28</v>
      </c>
    </row>
    <row r="473" spans="1:5" x14ac:dyDescent="0.25">
      <c r="A473" s="31">
        <v>38</v>
      </c>
      <c r="B473" s="74">
        <v>65.94</v>
      </c>
      <c r="C473" s="31" t="s">
        <v>48334</v>
      </c>
      <c r="D473" s="31" t="s">
        <v>21</v>
      </c>
      <c r="E473" s="32">
        <f t="shared" si="8"/>
        <v>2505.7199999999998</v>
      </c>
    </row>
    <row r="474" spans="1:5" x14ac:dyDescent="0.25">
      <c r="A474" s="31">
        <v>29</v>
      </c>
      <c r="B474" s="74">
        <v>65.94</v>
      </c>
      <c r="C474" s="31" t="s">
        <v>48335</v>
      </c>
      <c r="D474" s="31" t="s">
        <v>21</v>
      </c>
      <c r="E474" s="32">
        <f t="shared" si="8"/>
        <v>1912.26</v>
      </c>
    </row>
    <row r="475" spans="1:5" x14ac:dyDescent="0.25">
      <c r="A475" s="31">
        <v>28</v>
      </c>
      <c r="B475" s="74">
        <v>65.94</v>
      </c>
      <c r="C475" s="31" t="s">
        <v>48336</v>
      </c>
      <c r="D475" s="31" t="s">
        <v>17</v>
      </c>
      <c r="E475" s="32">
        <f t="shared" si="8"/>
        <v>1846.32</v>
      </c>
    </row>
    <row r="476" spans="1:5" x14ac:dyDescent="0.25">
      <c r="A476" s="31">
        <v>12</v>
      </c>
      <c r="B476" s="74">
        <v>65.94</v>
      </c>
      <c r="C476" s="31" t="s">
        <v>48337</v>
      </c>
      <c r="D476" s="31" t="s">
        <v>23</v>
      </c>
      <c r="E476" s="32">
        <f t="shared" si="8"/>
        <v>791.28</v>
      </c>
    </row>
    <row r="477" spans="1:5" x14ac:dyDescent="0.25">
      <c r="A477" s="31">
        <v>40</v>
      </c>
      <c r="B477" s="74">
        <v>65.94</v>
      </c>
      <c r="C477" s="31" t="s">
        <v>48338</v>
      </c>
      <c r="D477" s="31" t="s">
        <v>17</v>
      </c>
      <c r="E477" s="32">
        <f t="shared" si="8"/>
        <v>2637.6</v>
      </c>
    </row>
    <row r="478" spans="1:5" x14ac:dyDescent="0.25">
      <c r="A478" s="31">
        <v>156</v>
      </c>
      <c r="B478" s="74">
        <v>65.94</v>
      </c>
      <c r="C478" s="31" t="s">
        <v>48339</v>
      </c>
      <c r="D478" s="31" t="s">
        <v>21</v>
      </c>
      <c r="E478" s="32">
        <f t="shared" si="8"/>
        <v>10286.64</v>
      </c>
    </row>
    <row r="479" spans="1:5" x14ac:dyDescent="0.25">
      <c r="A479" s="31">
        <v>39</v>
      </c>
      <c r="B479" s="74">
        <v>65.94</v>
      </c>
      <c r="C479" s="31" t="s">
        <v>48340</v>
      </c>
      <c r="D479" s="31" t="s">
        <v>17</v>
      </c>
      <c r="E479" s="32">
        <f t="shared" si="8"/>
        <v>2571.66</v>
      </c>
    </row>
    <row r="480" spans="1:5" x14ac:dyDescent="0.25">
      <c r="A480" s="31">
        <v>15</v>
      </c>
      <c r="B480" s="74">
        <v>65.94</v>
      </c>
      <c r="C480" s="31" t="s">
        <v>48341</v>
      </c>
      <c r="D480" s="31" t="s">
        <v>17</v>
      </c>
      <c r="E480" s="32">
        <f t="shared" si="8"/>
        <v>989.09999999999991</v>
      </c>
    </row>
    <row r="481" spans="1:5" x14ac:dyDescent="0.25">
      <c r="A481" s="31">
        <v>16</v>
      </c>
      <c r="B481" s="74">
        <v>65.94</v>
      </c>
      <c r="C481" s="31" t="s">
        <v>48342</v>
      </c>
      <c r="D481" s="31" t="s">
        <v>23</v>
      </c>
      <c r="E481" s="32">
        <f t="shared" si="8"/>
        <v>1055.04</v>
      </c>
    </row>
    <row r="482" spans="1:5" x14ac:dyDescent="0.25">
      <c r="A482" s="31">
        <v>5</v>
      </c>
      <c r="B482" s="74">
        <v>65.94</v>
      </c>
      <c r="C482" s="31" t="s">
        <v>48343</v>
      </c>
      <c r="D482" s="31" t="s">
        <v>23</v>
      </c>
      <c r="E482" s="32">
        <f t="shared" si="8"/>
        <v>329.7</v>
      </c>
    </row>
    <row r="483" spans="1:5" x14ac:dyDescent="0.25">
      <c r="A483" s="31">
        <v>83</v>
      </c>
      <c r="B483" s="74">
        <v>65.94</v>
      </c>
      <c r="C483" s="31" t="s">
        <v>48344</v>
      </c>
      <c r="D483" s="31" t="s">
        <v>21</v>
      </c>
      <c r="E483" s="32">
        <f t="shared" si="8"/>
        <v>5473.0199999999995</v>
      </c>
    </row>
    <row r="484" spans="1:5" x14ac:dyDescent="0.25">
      <c r="A484" s="31">
        <v>28</v>
      </c>
      <c r="B484" s="74">
        <v>65.94</v>
      </c>
      <c r="C484" s="31" t="s">
        <v>48345</v>
      </c>
      <c r="D484" s="31" t="s">
        <v>21</v>
      </c>
      <c r="E484" s="32">
        <f t="shared" si="8"/>
        <v>1846.32</v>
      </c>
    </row>
    <row r="485" spans="1:5" x14ac:dyDescent="0.25">
      <c r="A485" s="31">
        <v>2</v>
      </c>
      <c r="B485" s="74">
        <v>65.94</v>
      </c>
      <c r="C485" s="31" t="s">
        <v>48346</v>
      </c>
      <c r="D485" s="31" t="s">
        <v>23</v>
      </c>
      <c r="E485" s="32">
        <f t="shared" si="8"/>
        <v>131.88</v>
      </c>
    </row>
    <row r="486" spans="1:5" x14ac:dyDescent="0.25">
      <c r="A486" s="31">
        <v>12</v>
      </c>
      <c r="B486" s="74">
        <v>65.94</v>
      </c>
      <c r="C486" s="31" t="s">
        <v>48347</v>
      </c>
      <c r="D486" s="31" t="s">
        <v>23</v>
      </c>
      <c r="E486" s="32">
        <f t="shared" si="8"/>
        <v>791.28</v>
      </c>
    </row>
    <row r="487" spans="1:5" x14ac:dyDescent="0.25">
      <c r="A487" s="31">
        <v>12</v>
      </c>
      <c r="B487" s="74">
        <v>65.94</v>
      </c>
      <c r="C487" s="31" t="s">
        <v>48348</v>
      </c>
      <c r="D487" s="31" t="s">
        <v>17</v>
      </c>
      <c r="E487" s="32">
        <f t="shared" si="8"/>
        <v>791.28</v>
      </c>
    </row>
    <row r="488" spans="1:5" x14ac:dyDescent="0.25">
      <c r="A488" s="31">
        <v>153</v>
      </c>
      <c r="B488" s="74">
        <v>65.95</v>
      </c>
      <c r="C488" s="31" t="s">
        <v>48349</v>
      </c>
      <c r="D488" s="31" t="s">
        <v>17</v>
      </c>
      <c r="E488" s="32">
        <f t="shared" si="8"/>
        <v>10090.35</v>
      </c>
    </row>
    <row r="489" spans="1:5" x14ac:dyDescent="0.25">
      <c r="A489" s="31">
        <v>117</v>
      </c>
      <c r="B489" s="74">
        <v>65.95</v>
      </c>
      <c r="C489" s="31" t="s">
        <v>48350</v>
      </c>
      <c r="D489" s="31" t="s">
        <v>21</v>
      </c>
      <c r="E489" s="32">
        <f t="shared" si="8"/>
        <v>7716.1500000000005</v>
      </c>
    </row>
    <row r="490" spans="1:5" x14ac:dyDescent="0.25">
      <c r="A490" s="31">
        <v>12</v>
      </c>
      <c r="B490" s="74">
        <v>65.97</v>
      </c>
      <c r="C490" s="31" t="s">
        <v>48351</v>
      </c>
      <c r="D490" s="31" t="s">
        <v>22</v>
      </c>
      <c r="E490" s="32">
        <f t="shared" si="8"/>
        <v>791.64</v>
      </c>
    </row>
    <row r="491" spans="1:5" x14ac:dyDescent="0.25">
      <c r="A491" s="31">
        <v>2</v>
      </c>
      <c r="B491" s="74">
        <v>65.97</v>
      </c>
      <c r="C491" s="31" t="s">
        <v>48352</v>
      </c>
      <c r="D491" s="31" t="s">
        <v>17</v>
      </c>
      <c r="E491" s="32">
        <f t="shared" si="8"/>
        <v>131.94</v>
      </c>
    </row>
    <row r="492" spans="1:5" x14ac:dyDescent="0.25">
      <c r="A492" s="31">
        <v>12</v>
      </c>
      <c r="B492" s="74">
        <v>65.97</v>
      </c>
      <c r="C492" s="31" t="s">
        <v>48353</v>
      </c>
      <c r="D492" s="31" t="s">
        <v>23</v>
      </c>
      <c r="E492" s="32">
        <f t="shared" si="8"/>
        <v>791.64</v>
      </c>
    </row>
    <row r="493" spans="1:5" x14ac:dyDescent="0.25">
      <c r="A493" s="31">
        <v>24</v>
      </c>
      <c r="B493" s="74">
        <v>65.97</v>
      </c>
      <c r="C493" s="31" t="s">
        <v>48354</v>
      </c>
      <c r="D493" s="31" t="s">
        <v>21</v>
      </c>
      <c r="E493" s="32">
        <f t="shared" si="8"/>
        <v>1583.28</v>
      </c>
    </row>
    <row r="494" spans="1:5" x14ac:dyDescent="0.25">
      <c r="A494" s="31">
        <v>5</v>
      </c>
      <c r="B494" s="74">
        <v>65.97</v>
      </c>
      <c r="C494" s="31" t="s">
        <v>48355</v>
      </c>
      <c r="D494" s="31" t="s">
        <v>21</v>
      </c>
      <c r="E494" s="32">
        <f t="shared" si="8"/>
        <v>329.85</v>
      </c>
    </row>
    <row r="495" spans="1:5" x14ac:dyDescent="0.25">
      <c r="A495" s="31">
        <v>5</v>
      </c>
      <c r="B495" s="74">
        <v>65.97</v>
      </c>
      <c r="C495" s="31" t="s">
        <v>48356</v>
      </c>
      <c r="D495" s="31" t="s">
        <v>23</v>
      </c>
      <c r="E495" s="32">
        <f t="shared" si="8"/>
        <v>329.85</v>
      </c>
    </row>
    <row r="496" spans="1:5" x14ac:dyDescent="0.25">
      <c r="A496" s="31">
        <v>10</v>
      </c>
      <c r="B496" s="74">
        <v>65.97</v>
      </c>
      <c r="C496" s="31" t="s">
        <v>48357</v>
      </c>
      <c r="D496" s="31" t="s">
        <v>17</v>
      </c>
      <c r="E496" s="32">
        <f t="shared" si="8"/>
        <v>659.7</v>
      </c>
    </row>
    <row r="497" spans="1:5" x14ac:dyDescent="0.25">
      <c r="A497" s="31">
        <v>8</v>
      </c>
      <c r="B497" s="74">
        <v>65.959999999999994</v>
      </c>
      <c r="C497" s="31" t="s">
        <v>48358</v>
      </c>
      <c r="D497" s="31" t="s">
        <v>22</v>
      </c>
      <c r="E497" s="32">
        <f t="shared" si="8"/>
        <v>527.67999999999995</v>
      </c>
    </row>
    <row r="498" spans="1:5" x14ac:dyDescent="0.25">
      <c r="A498" s="31">
        <v>4</v>
      </c>
      <c r="B498" s="74">
        <v>65.959999999999994</v>
      </c>
      <c r="C498" s="31" t="s">
        <v>48359</v>
      </c>
      <c r="D498" s="31" t="s">
        <v>17</v>
      </c>
      <c r="E498" s="32">
        <f t="shared" si="8"/>
        <v>263.83999999999997</v>
      </c>
    </row>
    <row r="499" spans="1:5" x14ac:dyDescent="0.25">
      <c r="A499" s="31">
        <v>26</v>
      </c>
      <c r="B499" s="74">
        <v>65.959999999999994</v>
      </c>
      <c r="C499" s="31" t="s">
        <v>48360</v>
      </c>
      <c r="D499" s="31" t="s">
        <v>21</v>
      </c>
      <c r="E499" s="32">
        <f t="shared" si="8"/>
        <v>1714.9599999999998</v>
      </c>
    </row>
    <row r="500" spans="1:5" x14ac:dyDescent="0.25">
      <c r="A500" s="31">
        <v>12</v>
      </c>
      <c r="B500" s="74">
        <v>65.959999999999994</v>
      </c>
      <c r="C500" s="31" t="s">
        <v>48361</v>
      </c>
      <c r="D500" s="31" t="s">
        <v>23</v>
      </c>
      <c r="E500" s="32">
        <f t="shared" si="8"/>
        <v>791.52</v>
      </c>
    </row>
    <row r="501" spans="1:5" x14ac:dyDescent="0.25">
      <c r="A501" s="31">
        <v>23</v>
      </c>
      <c r="B501" s="74">
        <v>65.959999999999994</v>
      </c>
      <c r="C501" s="31" t="s">
        <v>48362</v>
      </c>
      <c r="D501" s="31" t="s">
        <v>21</v>
      </c>
      <c r="E501" s="32">
        <f t="shared" si="8"/>
        <v>1517.08</v>
      </c>
    </row>
    <row r="502" spans="1:5" x14ac:dyDescent="0.25">
      <c r="A502" s="31">
        <v>8</v>
      </c>
      <c r="B502" s="74">
        <v>65.959999999999994</v>
      </c>
      <c r="C502" s="31" t="s">
        <v>48363</v>
      </c>
      <c r="D502" s="31" t="s">
        <v>17</v>
      </c>
      <c r="E502" s="32">
        <f t="shared" si="8"/>
        <v>527.67999999999995</v>
      </c>
    </row>
    <row r="503" spans="1:5" x14ac:dyDescent="0.25">
      <c r="A503" s="31">
        <v>4</v>
      </c>
      <c r="B503" s="74">
        <v>65.959999999999994</v>
      </c>
      <c r="C503" s="31" t="s">
        <v>48364</v>
      </c>
      <c r="D503" s="31" t="s">
        <v>21</v>
      </c>
      <c r="E503" s="32">
        <f t="shared" si="8"/>
        <v>263.83999999999997</v>
      </c>
    </row>
    <row r="504" spans="1:5" x14ac:dyDescent="0.25">
      <c r="A504" s="31">
        <v>46</v>
      </c>
      <c r="B504" s="74">
        <v>65.95</v>
      </c>
      <c r="C504" s="31" t="s">
        <v>48365</v>
      </c>
      <c r="D504" s="31" t="s">
        <v>17</v>
      </c>
      <c r="E504" s="32">
        <f t="shared" si="8"/>
        <v>3033.7000000000003</v>
      </c>
    </row>
    <row r="505" spans="1:5" x14ac:dyDescent="0.25">
      <c r="A505" s="31">
        <v>8</v>
      </c>
      <c r="B505" s="74">
        <v>65.95</v>
      </c>
      <c r="C505" s="31" t="s">
        <v>48366</v>
      </c>
      <c r="D505" s="31" t="s">
        <v>23</v>
      </c>
      <c r="E505" s="32">
        <f t="shared" si="8"/>
        <v>527.6</v>
      </c>
    </row>
    <row r="506" spans="1:5" x14ac:dyDescent="0.25">
      <c r="A506" s="31">
        <v>55</v>
      </c>
      <c r="B506" s="74">
        <v>65.94</v>
      </c>
      <c r="C506" s="31" t="s">
        <v>48367</v>
      </c>
      <c r="D506" s="31" t="s">
        <v>21</v>
      </c>
      <c r="E506" s="32">
        <f t="shared" si="8"/>
        <v>3626.7</v>
      </c>
    </row>
    <row r="507" spans="1:5" x14ac:dyDescent="0.25">
      <c r="A507" s="31">
        <v>50</v>
      </c>
      <c r="B507" s="74">
        <v>65.95</v>
      </c>
      <c r="C507" s="31" t="s">
        <v>48368</v>
      </c>
      <c r="D507" s="31" t="s">
        <v>22</v>
      </c>
      <c r="E507" s="32">
        <f t="shared" si="8"/>
        <v>3297.5</v>
      </c>
    </row>
    <row r="508" spans="1:5" x14ac:dyDescent="0.25">
      <c r="A508" s="31">
        <v>100</v>
      </c>
      <c r="B508" s="74">
        <v>65.95</v>
      </c>
      <c r="C508" s="31" t="s">
        <v>48369</v>
      </c>
      <c r="D508" s="31" t="s">
        <v>21</v>
      </c>
      <c r="E508" s="32">
        <f t="shared" si="8"/>
        <v>6595</v>
      </c>
    </row>
    <row r="509" spans="1:5" x14ac:dyDescent="0.25">
      <c r="A509" s="31">
        <v>84</v>
      </c>
      <c r="B509" s="74">
        <v>65.95</v>
      </c>
      <c r="C509" s="31" t="s">
        <v>48370</v>
      </c>
      <c r="D509" s="31" t="s">
        <v>21</v>
      </c>
      <c r="E509" s="32">
        <f t="shared" si="8"/>
        <v>5539.8</v>
      </c>
    </row>
    <row r="510" spans="1:5" x14ac:dyDescent="0.25">
      <c r="A510" s="31">
        <v>19</v>
      </c>
      <c r="B510" s="74">
        <v>65.94</v>
      </c>
      <c r="C510" s="31" t="s">
        <v>48371</v>
      </c>
      <c r="D510" s="31" t="s">
        <v>23</v>
      </c>
      <c r="E510" s="32">
        <f t="shared" si="8"/>
        <v>1252.8599999999999</v>
      </c>
    </row>
    <row r="511" spans="1:5" x14ac:dyDescent="0.25">
      <c r="A511" s="31">
        <v>90</v>
      </c>
      <c r="B511" s="74">
        <v>65.95</v>
      </c>
      <c r="C511" s="31" t="s">
        <v>48372</v>
      </c>
      <c r="D511" s="31" t="s">
        <v>22</v>
      </c>
      <c r="E511" s="32">
        <f t="shared" si="8"/>
        <v>5935.5</v>
      </c>
    </row>
    <row r="512" spans="1:5" x14ac:dyDescent="0.25">
      <c r="A512" s="31">
        <v>87</v>
      </c>
      <c r="B512" s="74">
        <v>65.95</v>
      </c>
      <c r="C512" s="31" t="s">
        <v>48373</v>
      </c>
      <c r="D512" s="31" t="s">
        <v>21</v>
      </c>
      <c r="E512" s="32">
        <f t="shared" si="8"/>
        <v>5737.6500000000005</v>
      </c>
    </row>
    <row r="513" spans="1:5" x14ac:dyDescent="0.25">
      <c r="A513" s="31">
        <v>37</v>
      </c>
      <c r="B513" s="74">
        <v>65.95</v>
      </c>
      <c r="C513" s="31" t="s">
        <v>48374</v>
      </c>
      <c r="D513" s="31" t="s">
        <v>22</v>
      </c>
      <c r="E513" s="32">
        <f t="shared" si="8"/>
        <v>2440.15</v>
      </c>
    </row>
    <row r="514" spans="1:5" x14ac:dyDescent="0.25">
      <c r="A514" s="31">
        <v>14</v>
      </c>
      <c r="B514" s="74">
        <v>65.930000000000007</v>
      </c>
      <c r="C514" s="31" t="s">
        <v>48375</v>
      </c>
      <c r="D514" s="31" t="s">
        <v>17</v>
      </c>
      <c r="E514" s="32">
        <f t="shared" ref="E514:E577" si="9">+A514*B514</f>
        <v>923.0200000000001</v>
      </c>
    </row>
    <row r="515" spans="1:5" x14ac:dyDescent="0.25">
      <c r="A515" s="31">
        <v>36</v>
      </c>
      <c r="B515" s="74">
        <v>65.930000000000007</v>
      </c>
      <c r="C515" s="31" t="s">
        <v>48376</v>
      </c>
      <c r="D515" s="31" t="s">
        <v>21</v>
      </c>
      <c r="E515" s="32">
        <f t="shared" si="9"/>
        <v>2373.4800000000005</v>
      </c>
    </row>
    <row r="516" spans="1:5" x14ac:dyDescent="0.25">
      <c r="A516" s="31">
        <v>17</v>
      </c>
      <c r="B516" s="74">
        <v>65.92</v>
      </c>
      <c r="C516" s="31" t="s">
        <v>48377</v>
      </c>
      <c r="D516" s="31" t="s">
        <v>17</v>
      </c>
      <c r="E516" s="32">
        <f t="shared" si="9"/>
        <v>1120.6400000000001</v>
      </c>
    </row>
    <row r="517" spans="1:5" x14ac:dyDescent="0.25">
      <c r="A517" s="31">
        <v>14</v>
      </c>
      <c r="B517" s="74">
        <v>65.94</v>
      </c>
      <c r="C517" s="31" t="s">
        <v>48378</v>
      </c>
      <c r="D517" s="31" t="s">
        <v>21</v>
      </c>
      <c r="E517" s="32">
        <f t="shared" si="9"/>
        <v>923.16</v>
      </c>
    </row>
    <row r="518" spans="1:5" x14ac:dyDescent="0.25">
      <c r="A518" s="31">
        <v>36</v>
      </c>
      <c r="B518" s="74">
        <v>65.94</v>
      </c>
      <c r="C518" s="31" t="s">
        <v>48379</v>
      </c>
      <c r="D518" s="31" t="s">
        <v>17</v>
      </c>
      <c r="E518" s="32">
        <f t="shared" si="9"/>
        <v>2373.84</v>
      </c>
    </row>
    <row r="519" spans="1:5" x14ac:dyDescent="0.25">
      <c r="A519" s="31">
        <v>20</v>
      </c>
      <c r="B519" s="74">
        <v>65.92</v>
      </c>
      <c r="C519" s="31" t="s">
        <v>48380</v>
      </c>
      <c r="D519" s="31" t="s">
        <v>21</v>
      </c>
      <c r="E519" s="32">
        <f t="shared" si="9"/>
        <v>1318.4</v>
      </c>
    </row>
    <row r="520" spans="1:5" x14ac:dyDescent="0.25">
      <c r="A520" s="31">
        <v>12</v>
      </c>
      <c r="B520" s="74">
        <v>65.89</v>
      </c>
      <c r="C520" s="31" t="s">
        <v>48381</v>
      </c>
      <c r="D520" s="31" t="s">
        <v>21</v>
      </c>
      <c r="E520" s="32">
        <f t="shared" si="9"/>
        <v>790.68000000000006</v>
      </c>
    </row>
    <row r="521" spans="1:5" x14ac:dyDescent="0.25">
      <c r="A521" s="31">
        <v>12</v>
      </c>
      <c r="B521" s="74">
        <v>65.89</v>
      </c>
      <c r="C521" s="31" t="s">
        <v>48382</v>
      </c>
      <c r="D521" s="31" t="s">
        <v>23</v>
      </c>
      <c r="E521" s="32">
        <f t="shared" si="9"/>
        <v>790.68000000000006</v>
      </c>
    </row>
    <row r="522" spans="1:5" x14ac:dyDescent="0.25">
      <c r="A522" s="31">
        <v>26</v>
      </c>
      <c r="B522" s="74">
        <v>65.89</v>
      </c>
      <c r="C522" s="31" t="s">
        <v>48383</v>
      </c>
      <c r="D522" s="31" t="s">
        <v>17</v>
      </c>
      <c r="E522" s="32">
        <f t="shared" si="9"/>
        <v>1713.14</v>
      </c>
    </row>
    <row r="523" spans="1:5" x14ac:dyDescent="0.25">
      <c r="A523" s="31">
        <v>24</v>
      </c>
      <c r="B523" s="74">
        <v>65.930000000000007</v>
      </c>
      <c r="C523" s="31" t="s">
        <v>48384</v>
      </c>
      <c r="D523" s="31" t="s">
        <v>21</v>
      </c>
      <c r="E523" s="32">
        <f t="shared" si="9"/>
        <v>1582.3200000000002</v>
      </c>
    </row>
    <row r="524" spans="1:5" x14ac:dyDescent="0.25">
      <c r="A524" s="31">
        <v>24</v>
      </c>
      <c r="B524" s="74">
        <v>65.930000000000007</v>
      </c>
      <c r="C524" s="31" t="s">
        <v>48385</v>
      </c>
      <c r="D524" s="31" t="s">
        <v>17</v>
      </c>
      <c r="E524" s="32">
        <f t="shared" si="9"/>
        <v>1582.3200000000002</v>
      </c>
    </row>
    <row r="525" spans="1:5" x14ac:dyDescent="0.25">
      <c r="A525" s="31">
        <v>10</v>
      </c>
      <c r="B525" s="74">
        <v>65.92</v>
      </c>
      <c r="C525" s="31" t="s">
        <v>48386</v>
      </c>
      <c r="D525" s="31" t="s">
        <v>21</v>
      </c>
      <c r="E525" s="32">
        <f t="shared" si="9"/>
        <v>659.2</v>
      </c>
    </row>
    <row r="526" spans="1:5" x14ac:dyDescent="0.25">
      <c r="A526" s="31">
        <v>24</v>
      </c>
      <c r="B526" s="74">
        <v>65.930000000000007</v>
      </c>
      <c r="C526" s="31" t="s">
        <v>48387</v>
      </c>
      <c r="D526" s="31" t="s">
        <v>17</v>
      </c>
      <c r="E526" s="32">
        <f t="shared" si="9"/>
        <v>1582.3200000000002</v>
      </c>
    </row>
    <row r="527" spans="1:5" x14ac:dyDescent="0.25">
      <c r="A527" s="31">
        <v>2</v>
      </c>
      <c r="B527" s="74">
        <v>65.930000000000007</v>
      </c>
      <c r="C527" s="31" t="s">
        <v>48388</v>
      </c>
      <c r="D527" s="31" t="s">
        <v>23</v>
      </c>
      <c r="E527" s="32">
        <f t="shared" si="9"/>
        <v>131.86000000000001</v>
      </c>
    </row>
    <row r="528" spans="1:5" x14ac:dyDescent="0.25">
      <c r="A528" s="31">
        <v>2</v>
      </c>
      <c r="B528" s="74">
        <v>65.92</v>
      </c>
      <c r="C528" s="31" t="s">
        <v>48389</v>
      </c>
      <c r="D528" s="31" t="s">
        <v>17</v>
      </c>
      <c r="E528" s="32">
        <f t="shared" si="9"/>
        <v>131.84</v>
      </c>
    </row>
    <row r="529" spans="1:5" x14ac:dyDescent="0.25">
      <c r="A529" s="31">
        <v>12</v>
      </c>
      <c r="B529" s="74">
        <v>65.91</v>
      </c>
      <c r="C529" s="31" t="s">
        <v>48390</v>
      </c>
      <c r="D529" s="31" t="s">
        <v>17</v>
      </c>
      <c r="E529" s="32">
        <f t="shared" si="9"/>
        <v>790.92</v>
      </c>
    </row>
    <row r="530" spans="1:5" x14ac:dyDescent="0.25">
      <c r="A530" s="31">
        <v>26</v>
      </c>
      <c r="B530" s="74">
        <v>65.91</v>
      </c>
      <c r="C530" s="31" t="s">
        <v>48391</v>
      </c>
      <c r="D530" s="31" t="s">
        <v>23</v>
      </c>
      <c r="E530" s="32">
        <f t="shared" si="9"/>
        <v>1713.6599999999999</v>
      </c>
    </row>
    <row r="531" spans="1:5" x14ac:dyDescent="0.25">
      <c r="A531" s="31">
        <v>12</v>
      </c>
      <c r="B531" s="74">
        <v>65.91</v>
      </c>
      <c r="C531" s="31" t="s">
        <v>48392</v>
      </c>
      <c r="D531" s="31" t="s">
        <v>21</v>
      </c>
      <c r="E531" s="32">
        <f t="shared" si="9"/>
        <v>790.92</v>
      </c>
    </row>
    <row r="532" spans="1:5" x14ac:dyDescent="0.25">
      <c r="A532" s="31">
        <v>38</v>
      </c>
      <c r="B532" s="74">
        <v>65.87</v>
      </c>
      <c r="C532" s="31" t="s">
        <v>48393</v>
      </c>
      <c r="D532" s="31" t="s">
        <v>21</v>
      </c>
      <c r="E532" s="32">
        <f t="shared" si="9"/>
        <v>2503.0600000000004</v>
      </c>
    </row>
    <row r="533" spans="1:5" x14ac:dyDescent="0.25">
      <c r="A533" s="31">
        <v>12</v>
      </c>
      <c r="B533" s="74">
        <v>65.87</v>
      </c>
      <c r="C533" s="31" t="s">
        <v>48394</v>
      </c>
      <c r="D533" s="31" t="s">
        <v>22</v>
      </c>
      <c r="E533" s="32">
        <f t="shared" si="9"/>
        <v>790.44</v>
      </c>
    </row>
    <row r="534" spans="1:5" x14ac:dyDescent="0.25">
      <c r="A534" s="31">
        <v>4</v>
      </c>
      <c r="B534" s="74">
        <v>65.84</v>
      </c>
      <c r="C534" s="31" t="s">
        <v>48395</v>
      </c>
      <c r="D534" s="31" t="s">
        <v>21</v>
      </c>
      <c r="E534" s="32">
        <f t="shared" si="9"/>
        <v>263.36</v>
      </c>
    </row>
    <row r="535" spans="1:5" x14ac:dyDescent="0.25">
      <c r="A535" s="31">
        <v>50</v>
      </c>
      <c r="B535" s="74">
        <v>65.83</v>
      </c>
      <c r="C535" s="31" t="s">
        <v>48396</v>
      </c>
      <c r="D535" s="31" t="s">
        <v>21</v>
      </c>
      <c r="E535" s="32">
        <f t="shared" si="9"/>
        <v>3291.5</v>
      </c>
    </row>
    <row r="536" spans="1:5" x14ac:dyDescent="0.25">
      <c r="A536" s="31">
        <v>19</v>
      </c>
      <c r="B536" s="74">
        <v>65.819999999999993</v>
      </c>
      <c r="C536" s="31" t="s">
        <v>48397</v>
      </c>
      <c r="D536" s="31" t="s">
        <v>21</v>
      </c>
      <c r="E536" s="32">
        <f t="shared" si="9"/>
        <v>1250.58</v>
      </c>
    </row>
    <row r="537" spans="1:5" x14ac:dyDescent="0.25">
      <c r="A537" s="31">
        <v>1</v>
      </c>
      <c r="B537" s="74">
        <v>65.819999999999993</v>
      </c>
      <c r="C537" s="31" t="s">
        <v>48398</v>
      </c>
      <c r="D537" s="31" t="s">
        <v>17</v>
      </c>
      <c r="E537" s="32">
        <f t="shared" si="9"/>
        <v>65.819999999999993</v>
      </c>
    </row>
    <row r="538" spans="1:5" x14ac:dyDescent="0.25">
      <c r="A538" s="31">
        <v>5</v>
      </c>
      <c r="B538" s="74">
        <v>65.819999999999993</v>
      </c>
      <c r="C538" s="31" t="s">
        <v>48399</v>
      </c>
      <c r="D538" s="31" t="s">
        <v>17</v>
      </c>
      <c r="E538" s="32">
        <f t="shared" si="9"/>
        <v>329.09999999999997</v>
      </c>
    </row>
    <row r="539" spans="1:5" x14ac:dyDescent="0.25">
      <c r="A539" s="31">
        <v>24</v>
      </c>
      <c r="B539" s="74">
        <v>65.8</v>
      </c>
      <c r="C539" s="31" t="s">
        <v>48400</v>
      </c>
      <c r="D539" s="31" t="s">
        <v>21</v>
      </c>
      <c r="E539" s="32">
        <f t="shared" si="9"/>
        <v>1579.1999999999998</v>
      </c>
    </row>
    <row r="540" spans="1:5" x14ac:dyDescent="0.25">
      <c r="A540" s="31">
        <v>1</v>
      </c>
      <c r="B540" s="74">
        <v>65.8</v>
      </c>
      <c r="C540" s="31" t="s">
        <v>48401</v>
      </c>
      <c r="D540" s="31" t="s">
        <v>17</v>
      </c>
      <c r="E540" s="32">
        <f t="shared" si="9"/>
        <v>65.8</v>
      </c>
    </row>
    <row r="541" spans="1:5" x14ac:dyDescent="0.25">
      <c r="A541" s="31">
        <v>18</v>
      </c>
      <c r="B541" s="74">
        <v>65.8</v>
      </c>
      <c r="C541" s="31" t="s">
        <v>48402</v>
      </c>
      <c r="D541" s="31" t="s">
        <v>21</v>
      </c>
      <c r="E541" s="32">
        <f t="shared" si="9"/>
        <v>1184.3999999999999</v>
      </c>
    </row>
    <row r="542" spans="1:5" x14ac:dyDescent="0.25">
      <c r="A542" s="31">
        <v>25</v>
      </c>
      <c r="B542" s="74">
        <v>65.8</v>
      </c>
      <c r="C542" s="31" t="s">
        <v>48403</v>
      </c>
      <c r="D542" s="31" t="s">
        <v>17</v>
      </c>
      <c r="E542" s="32">
        <f t="shared" si="9"/>
        <v>1645</v>
      </c>
    </row>
    <row r="543" spans="1:5" x14ac:dyDescent="0.25">
      <c r="A543" s="31">
        <v>6</v>
      </c>
      <c r="B543" s="74">
        <v>65.8</v>
      </c>
      <c r="C543" s="31" t="s">
        <v>48404</v>
      </c>
      <c r="D543" s="31" t="s">
        <v>17</v>
      </c>
      <c r="E543" s="32">
        <f t="shared" si="9"/>
        <v>394.79999999999995</v>
      </c>
    </row>
    <row r="544" spans="1:5" x14ac:dyDescent="0.25">
      <c r="A544" s="31">
        <v>14</v>
      </c>
      <c r="B544" s="74">
        <v>65.790000000000006</v>
      </c>
      <c r="C544" s="31" t="s">
        <v>48405</v>
      </c>
      <c r="D544" s="31" t="s">
        <v>21</v>
      </c>
      <c r="E544" s="32">
        <f t="shared" si="9"/>
        <v>921.06000000000006</v>
      </c>
    </row>
    <row r="545" spans="1:5" x14ac:dyDescent="0.25">
      <c r="A545" s="31">
        <v>17</v>
      </c>
      <c r="B545" s="74">
        <v>65.790000000000006</v>
      </c>
      <c r="C545" s="31" t="s">
        <v>48406</v>
      </c>
      <c r="D545" s="31" t="s">
        <v>17</v>
      </c>
      <c r="E545" s="32">
        <f t="shared" si="9"/>
        <v>1118.43</v>
      </c>
    </row>
    <row r="546" spans="1:5" x14ac:dyDescent="0.25">
      <c r="A546" s="31">
        <v>1</v>
      </c>
      <c r="B546" s="74">
        <v>65.81</v>
      </c>
      <c r="C546" s="31" t="s">
        <v>48407</v>
      </c>
      <c r="D546" s="31" t="s">
        <v>17</v>
      </c>
      <c r="E546" s="32">
        <f t="shared" si="9"/>
        <v>65.81</v>
      </c>
    </row>
    <row r="547" spans="1:5" x14ac:dyDescent="0.25">
      <c r="A547" s="31">
        <v>8</v>
      </c>
      <c r="B547" s="74">
        <v>65.81</v>
      </c>
      <c r="C547" s="31" t="s">
        <v>48408</v>
      </c>
      <c r="D547" s="31" t="s">
        <v>17</v>
      </c>
      <c r="E547" s="32">
        <f t="shared" si="9"/>
        <v>526.48</v>
      </c>
    </row>
    <row r="548" spans="1:5" x14ac:dyDescent="0.25">
      <c r="A548" s="31">
        <v>26</v>
      </c>
      <c r="B548" s="74">
        <v>65.81</v>
      </c>
      <c r="C548" s="31" t="s">
        <v>48409</v>
      </c>
      <c r="D548" s="31" t="s">
        <v>21</v>
      </c>
      <c r="E548" s="32">
        <f t="shared" si="9"/>
        <v>1711.06</v>
      </c>
    </row>
    <row r="549" spans="1:5" x14ac:dyDescent="0.25">
      <c r="A549" s="31">
        <v>15</v>
      </c>
      <c r="B549" s="74">
        <v>65.81</v>
      </c>
      <c r="C549" s="31" t="s">
        <v>48410</v>
      </c>
      <c r="D549" s="31" t="s">
        <v>17</v>
      </c>
      <c r="E549" s="32">
        <f t="shared" si="9"/>
        <v>987.15000000000009</v>
      </c>
    </row>
    <row r="550" spans="1:5" x14ac:dyDescent="0.25">
      <c r="A550" s="31">
        <v>14</v>
      </c>
      <c r="B550" s="74">
        <v>65.8</v>
      </c>
      <c r="C550" s="31" t="s">
        <v>48411</v>
      </c>
      <c r="D550" s="31" t="s">
        <v>23</v>
      </c>
      <c r="E550" s="32">
        <f t="shared" si="9"/>
        <v>921.19999999999993</v>
      </c>
    </row>
    <row r="551" spans="1:5" x14ac:dyDescent="0.25">
      <c r="A551" s="31">
        <v>7</v>
      </c>
      <c r="B551" s="74">
        <v>65.8</v>
      </c>
      <c r="C551" s="31" t="s">
        <v>48412</v>
      </c>
      <c r="D551" s="31" t="s">
        <v>21</v>
      </c>
      <c r="E551" s="32">
        <f t="shared" si="9"/>
        <v>460.59999999999997</v>
      </c>
    </row>
    <row r="552" spans="1:5" x14ac:dyDescent="0.25">
      <c r="A552" s="31">
        <v>100</v>
      </c>
      <c r="B552" s="74">
        <v>65.73</v>
      </c>
      <c r="C552" s="31" t="s">
        <v>48413</v>
      </c>
      <c r="D552" s="31" t="s">
        <v>17</v>
      </c>
      <c r="E552" s="32">
        <f t="shared" si="9"/>
        <v>6573</v>
      </c>
    </row>
    <row r="553" spans="1:5" x14ac:dyDescent="0.25">
      <c r="A553" s="31">
        <v>100</v>
      </c>
      <c r="B553" s="74">
        <v>65.73</v>
      </c>
      <c r="C553" s="31" t="s">
        <v>48414</v>
      </c>
      <c r="D553" s="31" t="s">
        <v>21</v>
      </c>
      <c r="E553" s="32">
        <f t="shared" si="9"/>
        <v>6573</v>
      </c>
    </row>
    <row r="554" spans="1:5" x14ac:dyDescent="0.25">
      <c r="A554" s="31">
        <v>57</v>
      </c>
      <c r="B554" s="74">
        <v>65.73</v>
      </c>
      <c r="C554" s="31" t="s">
        <v>48415</v>
      </c>
      <c r="D554" s="31" t="s">
        <v>17</v>
      </c>
      <c r="E554" s="32">
        <f t="shared" si="9"/>
        <v>3746.61</v>
      </c>
    </row>
    <row r="555" spans="1:5" x14ac:dyDescent="0.25">
      <c r="A555" s="31">
        <v>4</v>
      </c>
      <c r="B555" s="74">
        <v>65.73</v>
      </c>
      <c r="C555" s="31" t="s">
        <v>48416</v>
      </c>
      <c r="D555" s="31" t="s">
        <v>21</v>
      </c>
      <c r="E555" s="32">
        <f t="shared" si="9"/>
        <v>262.92</v>
      </c>
    </row>
    <row r="556" spans="1:5" x14ac:dyDescent="0.25">
      <c r="A556" s="31">
        <v>100</v>
      </c>
      <c r="B556" s="74">
        <v>65.73</v>
      </c>
      <c r="C556" s="31" t="s">
        <v>48417</v>
      </c>
      <c r="D556" s="31" t="s">
        <v>23</v>
      </c>
      <c r="E556" s="32">
        <f t="shared" si="9"/>
        <v>6573</v>
      </c>
    </row>
    <row r="557" spans="1:5" x14ac:dyDescent="0.25">
      <c r="A557" s="31">
        <v>38</v>
      </c>
      <c r="B557" s="74">
        <v>65.73</v>
      </c>
      <c r="C557" s="31" t="s">
        <v>48418</v>
      </c>
      <c r="D557" s="31" t="s">
        <v>21</v>
      </c>
      <c r="E557" s="32">
        <f t="shared" si="9"/>
        <v>2497.7400000000002</v>
      </c>
    </row>
    <row r="558" spans="1:5" x14ac:dyDescent="0.25">
      <c r="A558" s="31">
        <v>57</v>
      </c>
      <c r="B558" s="74">
        <v>65.73</v>
      </c>
      <c r="C558" s="31" t="s">
        <v>48419</v>
      </c>
      <c r="D558" s="31" t="s">
        <v>21</v>
      </c>
      <c r="E558" s="32">
        <f t="shared" si="9"/>
        <v>3746.61</v>
      </c>
    </row>
    <row r="559" spans="1:5" x14ac:dyDescent="0.25">
      <c r="A559" s="31">
        <v>77</v>
      </c>
      <c r="B559" s="74">
        <v>65.73</v>
      </c>
      <c r="C559" s="31" t="s">
        <v>48420</v>
      </c>
      <c r="D559" s="31" t="s">
        <v>21</v>
      </c>
      <c r="E559" s="32">
        <f t="shared" si="9"/>
        <v>5061.21</v>
      </c>
    </row>
    <row r="560" spans="1:5" x14ac:dyDescent="0.25">
      <c r="A560" s="31">
        <v>53</v>
      </c>
      <c r="B560" s="74">
        <v>65.73</v>
      </c>
      <c r="C560" s="31" t="s">
        <v>48421</v>
      </c>
      <c r="D560" s="31" t="s">
        <v>21</v>
      </c>
      <c r="E560" s="32">
        <f t="shared" si="9"/>
        <v>3483.69</v>
      </c>
    </row>
    <row r="561" spans="1:5" x14ac:dyDescent="0.25">
      <c r="A561" s="31">
        <v>12</v>
      </c>
      <c r="B561" s="74">
        <v>65.72</v>
      </c>
      <c r="C561" s="31" t="s">
        <v>48422</v>
      </c>
      <c r="D561" s="31" t="s">
        <v>21</v>
      </c>
      <c r="E561" s="32">
        <f t="shared" si="9"/>
        <v>788.64</v>
      </c>
    </row>
    <row r="562" spans="1:5" x14ac:dyDescent="0.25">
      <c r="A562" s="31">
        <v>12</v>
      </c>
      <c r="B562" s="74">
        <v>65.72</v>
      </c>
      <c r="C562" s="31" t="s">
        <v>48423</v>
      </c>
      <c r="D562" s="31" t="s">
        <v>23</v>
      </c>
      <c r="E562" s="32">
        <f t="shared" si="9"/>
        <v>788.64</v>
      </c>
    </row>
    <row r="563" spans="1:5" x14ac:dyDescent="0.25">
      <c r="A563" s="31">
        <v>24</v>
      </c>
      <c r="B563" s="74">
        <v>65.72</v>
      </c>
      <c r="C563" s="31" t="s">
        <v>48424</v>
      </c>
      <c r="D563" s="31" t="s">
        <v>22</v>
      </c>
      <c r="E563" s="32">
        <f t="shared" si="9"/>
        <v>1577.28</v>
      </c>
    </row>
    <row r="564" spans="1:5" x14ac:dyDescent="0.25">
      <c r="A564" s="31">
        <v>2</v>
      </c>
      <c r="B564" s="74">
        <v>65.72</v>
      </c>
      <c r="C564" s="31" t="s">
        <v>48425</v>
      </c>
      <c r="D564" s="31" t="s">
        <v>17</v>
      </c>
      <c r="E564" s="32">
        <f t="shared" si="9"/>
        <v>131.44</v>
      </c>
    </row>
    <row r="565" spans="1:5" x14ac:dyDescent="0.25">
      <c r="A565" s="31">
        <v>24</v>
      </c>
      <c r="B565" s="74">
        <v>65.72</v>
      </c>
      <c r="C565" s="31" t="s">
        <v>48426</v>
      </c>
      <c r="D565" s="31" t="s">
        <v>21</v>
      </c>
      <c r="E565" s="32">
        <f t="shared" si="9"/>
        <v>1577.28</v>
      </c>
    </row>
    <row r="566" spans="1:5" x14ac:dyDescent="0.25">
      <c r="A566" s="31">
        <v>24</v>
      </c>
      <c r="B566" s="74">
        <v>65.72</v>
      </c>
      <c r="C566" s="31" t="s">
        <v>48427</v>
      </c>
      <c r="D566" s="31" t="s">
        <v>17</v>
      </c>
      <c r="E566" s="32">
        <f t="shared" si="9"/>
        <v>1577.28</v>
      </c>
    </row>
    <row r="567" spans="1:5" x14ac:dyDescent="0.25">
      <c r="A567" s="31">
        <v>26</v>
      </c>
      <c r="B567" s="74">
        <v>65.73</v>
      </c>
      <c r="C567" s="31" t="s">
        <v>48428</v>
      </c>
      <c r="D567" s="31" t="s">
        <v>21</v>
      </c>
      <c r="E567" s="32">
        <f t="shared" si="9"/>
        <v>1708.98</v>
      </c>
    </row>
    <row r="568" spans="1:5" x14ac:dyDescent="0.25">
      <c r="A568" s="31">
        <v>1</v>
      </c>
      <c r="B568" s="74">
        <v>65.72</v>
      </c>
      <c r="C568" s="31" t="s">
        <v>48429</v>
      </c>
      <c r="D568" s="31" t="s">
        <v>21</v>
      </c>
      <c r="E568" s="32">
        <f t="shared" si="9"/>
        <v>65.72</v>
      </c>
    </row>
    <row r="569" spans="1:5" x14ac:dyDescent="0.25">
      <c r="A569" s="31">
        <v>12</v>
      </c>
      <c r="B569" s="74">
        <v>65.73</v>
      </c>
      <c r="C569" s="31" t="s">
        <v>48430</v>
      </c>
      <c r="D569" s="31" t="s">
        <v>17</v>
      </c>
      <c r="E569" s="32">
        <f t="shared" si="9"/>
        <v>788.76</v>
      </c>
    </row>
    <row r="570" spans="1:5" x14ac:dyDescent="0.25">
      <c r="A570" s="31">
        <v>12</v>
      </c>
      <c r="B570" s="74">
        <v>65.73</v>
      </c>
      <c r="C570" s="31" t="s">
        <v>48431</v>
      </c>
      <c r="D570" s="31" t="s">
        <v>23</v>
      </c>
      <c r="E570" s="32">
        <f t="shared" si="9"/>
        <v>788.76</v>
      </c>
    </row>
    <row r="571" spans="1:5" x14ac:dyDescent="0.25">
      <c r="A571" s="31">
        <v>17</v>
      </c>
      <c r="B571" s="74">
        <v>65.790000000000006</v>
      </c>
      <c r="C571" s="31" t="s">
        <v>48432</v>
      </c>
      <c r="D571" s="31" t="s">
        <v>17</v>
      </c>
      <c r="E571" s="32">
        <f t="shared" si="9"/>
        <v>1118.43</v>
      </c>
    </row>
    <row r="572" spans="1:5" x14ac:dyDescent="0.25">
      <c r="A572" s="31">
        <v>14</v>
      </c>
      <c r="B572" s="74">
        <v>65.790000000000006</v>
      </c>
      <c r="C572" s="31" t="s">
        <v>48433</v>
      </c>
      <c r="D572" s="31" t="s">
        <v>21</v>
      </c>
      <c r="E572" s="32">
        <f t="shared" si="9"/>
        <v>921.06000000000006</v>
      </c>
    </row>
    <row r="573" spans="1:5" x14ac:dyDescent="0.25">
      <c r="A573" s="31">
        <v>24</v>
      </c>
      <c r="B573" s="74">
        <v>65.78</v>
      </c>
      <c r="C573" s="31" t="s">
        <v>48434</v>
      </c>
      <c r="D573" s="31" t="s">
        <v>21</v>
      </c>
      <c r="E573" s="32">
        <f t="shared" si="9"/>
        <v>1578.72</v>
      </c>
    </row>
    <row r="574" spans="1:5" x14ac:dyDescent="0.25">
      <c r="A574" s="31">
        <v>26</v>
      </c>
      <c r="B574" s="74">
        <v>65.81</v>
      </c>
      <c r="C574" s="31" t="s">
        <v>48435</v>
      </c>
      <c r="D574" s="31" t="s">
        <v>21</v>
      </c>
      <c r="E574" s="32">
        <f t="shared" si="9"/>
        <v>1711.06</v>
      </c>
    </row>
    <row r="575" spans="1:5" x14ac:dyDescent="0.25">
      <c r="A575" s="31">
        <v>24</v>
      </c>
      <c r="B575" s="74">
        <v>65.81</v>
      </c>
      <c r="C575" s="31" t="s">
        <v>48436</v>
      </c>
      <c r="D575" s="31" t="s">
        <v>17</v>
      </c>
      <c r="E575" s="32">
        <f t="shared" si="9"/>
        <v>1579.44</v>
      </c>
    </row>
    <row r="576" spans="1:5" x14ac:dyDescent="0.25">
      <c r="A576" s="31">
        <v>26</v>
      </c>
      <c r="B576" s="74">
        <v>65.83</v>
      </c>
      <c r="C576" s="31" t="s">
        <v>48437</v>
      </c>
      <c r="D576" s="31" t="s">
        <v>21</v>
      </c>
      <c r="E576" s="32">
        <f t="shared" si="9"/>
        <v>1711.58</v>
      </c>
    </row>
    <row r="577" spans="1:5" x14ac:dyDescent="0.25">
      <c r="A577" s="31">
        <v>1</v>
      </c>
      <c r="B577" s="74">
        <v>65.83</v>
      </c>
      <c r="C577" s="31" t="s">
        <v>48438</v>
      </c>
      <c r="D577" s="31" t="s">
        <v>17</v>
      </c>
      <c r="E577" s="32">
        <f t="shared" si="9"/>
        <v>65.83</v>
      </c>
    </row>
    <row r="578" spans="1:5" x14ac:dyDescent="0.25">
      <c r="A578" s="31">
        <v>23</v>
      </c>
      <c r="B578" s="74">
        <v>65.83</v>
      </c>
      <c r="C578" s="31" t="s">
        <v>48439</v>
      </c>
      <c r="D578" s="31" t="s">
        <v>17</v>
      </c>
      <c r="E578" s="32">
        <f t="shared" ref="E578:E641" si="10">+A578*B578</f>
        <v>1514.09</v>
      </c>
    </row>
    <row r="579" spans="1:5" x14ac:dyDescent="0.25">
      <c r="A579" s="31">
        <v>2</v>
      </c>
      <c r="B579" s="74">
        <v>65.88</v>
      </c>
      <c r="C579" s="31" t="s">
        <v>48440</v>
      </c>
      <c r="D579" s="31" t="s">
        <v>23</v>
      </c>
      <c r="E579" s="32">
        <f t="shared" si="10"/>
        <v>131.76</v>
      </c>
    </row>
    <row r="580" spans="1:5" x14ac:dyDescent="0.25">
      <c r="A580" s="31">
        <v>12</v>
      </c>
      <c r="B580" s="74">
        <v>65.88</v>
      </c>
      <c r="C580" s="31" t="s">
        <v>48441</v>
      </c>
      <c r="D580" s="31" t="s">
        <v>17</v>
      </c>
      <c r="E580" s="32">
        <f t="shared" si="10"/>
        <v>790.56</v>
      </c>
    </row>
    <row r="581" spans="1:5" x14ac:dyDescent="0.25">
      <c r="A581" s="31">
        <v>36</v>
      </c>
      <c r="B581" s="74">
        <v>65.88</v>
      </c>
      <c r="C581" s="31" t="s">
        <v>48442</v>
      </c>
      <c r="D581" s="31" t="s">
        <v>21</v>
      </c>
      <c r="E581" s="32">
        <f t="shared" si="10"/>
        <v>2371.6799999999998</v>
      </c>
    </row>
    <row r="582" spans="1:5" x14ac:dyDescent="0.25">
      <c r="A582" s="31">
        <v>8</v>
      </c>
      <c r="B582" s="74">
        <v>65.89</v>
      </c>
      <c r="C582" s="31" t="s">
        <v>48443</v>
      </c>
      <c r="D582" s="31" t="s">
        <v>21</v>
      </c>
      <c r="E582" s="32">
        <f t="shared" si="10"/>
        <v>527.12</v>
      </c>
    </row>
    <row r="583" spans="1:5" x14ac:dyDescent="0.25">
      <c r="A583" s="31">
        <v>21</v>
      </c>
      <c r="B583" s="74">
        <v>65.89</v>
      </c>
      <c r="C583" s="31" t="s">
        <v>48444</v>
      </c>
      <c r="D583" s="31" t="s">
        <v>23</v>
      </c>
      <c r="E583" s="32">
        <f t="shared" si="10"/>
        <v>1383.69</v>
      </c>
    </row>
    <row r="584" spans="1:5" x14ac:dyDescent="0.25">
      <c r="A584" s="31">
        <v>24</v>
      </c>
      <c r="B584" s="74">
        <v>65.88</v>
      </c>
      <c r="C584" s="31" t="s">
        <v>48445</v>
      </c>
      <c r="D584" s="31" t="s">
        <v>21</v>
      </c>
      <c r="E584" s="32">
        <f t="shared" si="10"/>
        <v>1581.12</v>
      </c>
    </row>
    <row r="585" spans="1:5" x14ac:dyDescent="0.25">
      <c r="A585" s="31">
        <v>7</v>
      </c>
      <c r="B585" s="74">
        <v>65.88</v>
      </c>
      <c r="C585" s="31" t="s">
        <v>48446</v>
      </c>
      <c r="D585" s="31" t="s">
        <v>17</v>
      </c>
      <c r="E585" s="32">
        <f t="shared" si="10"/>
        <v>461.15999999999997</v>
      </c>
    </row>
    <row r="586" spans="1:5" x14ac:dyDescent="0.25">
      <c r="A586" s="31">
        <v>26</v>
      </c>
      <c r="B586" s="74">
        <v>65.95</v>
      </c>
      <c r="C586" s="31" t="s">
        <v>48447</v>
      </c>
      <c r="D586" s="31" t="s">
        <v>21</v>
      </c>
      <c r="E586" s="32">
        <f t="shared" si="10"/>
        <v>1714.7</v>
      </c>
    </row>
    <row r="587" spans="1:5" x14ac:dyDescent="0.25">
      <c r="A587" s="31">
        <v>5</v>
      </c>
      <c r="B587" s="74">
        <v>65.95</v>
      </c>
      <c r="C587" s="31" t="s">
        <v>48448</v>
      </c>
      <c r="D587" s="31" t="s">
        <v>17</v>
      </c>
      <c r="E587" s="32">
        <f t="shared" si="10"/>
        <v>329.75</v>
      </c>
    </row>
    <row r="588" spans="1:5" x14ac:dyDescent="0.25">
      <c r="A588" s="31">
        <v>7</v>
      </c>
      <c r="B588" s="74">
        <v>65.95</v>
      </c>
      <c r="C588" s="31" t="s">
        <v>48449</v>
      </c>
      <c r="D588" s="31" t="s">
        <v>17</v>
      </c>
      <c r="E588" s="32">
        <f t="shared" si="10"/>
        <v>461.65000000000003</v>
      </c>
    </row>
    <row r="589" spans="1:5" x14ac:dyDescent="0.25">
      <c r="A589" s="31">
        <v>12</v>
      </c>
      <c r="B589" s="74">
        <v>65.95</v>
      </c>
      <c r="C589" s="31" t="s">
        <v>48450</v>
      </c>
      <c r="D589" s="31" t="s">
        <v>23</v>
      </c>
      <c r="E589" s="32">
        <f t="shared" si="10"/>
        <v>791.40000000000009</v>
      </c>
    </row>
    <row r="590" spans="1:5" x14ac:dyDescent="0.25">
      <c r="A590" s="31">
        <v>4</v>
      </c>
      <c r="B590" s="74">
        <v>65.94</v>
      </c>
      <c r="C590" s="31" t="s">
        <v>48451</v>
      </c>
      <c r="D590" s="31" t="s">
        <v>17</v>
      </c>
      <c r="E590" s="32">
        <f t="shared" si="10"/>
        <v>263.76</v>
      </c>
    </row>
    <row r="591" spans="1:5" x14ac:dyDescent="0.25">
      <c r="A591" s="31">
        <v>2</v>
      </c>
      <c r="B591" s="74">
        <v>65.94</v>
      </c>
      <c r="C591" s="31" t="s">
        <v>48452</v>
      </c>
      <c r="D591" s="31" t="s">
        <v>22</v>
      </c>
      <c r="E591" s="32">
        <f t="shared" si="10"/>
        <v>131.88</v>
      </c>
    </row>
    <row r="592" spans="1:5" x14ac:dyDescent="0.25">
      <c r="A592" s="31">
        <v>3</v>
      </c>
      <c r="B592" s="74">
        <v>65.94</v>
      </c>
      <c r="C592" s="31" t="s">
        <v>48453</v>
      </c>
      <c r="D592" s="31" t="s">
        <v>17</v>
      </c>
      <c r="E592" s="32">
        <f t="shared" si="10"/>
        <v>197.82</v>
      </c>
    </row>
    <row r="593" spans="1:5" x14ac:dyDescent="0.25">
      <c r="A593" s="31">
        <v>7</v>
      </c>
      <c r="B593" s="74">
        <v>65.94</v>
      </c>
      <c r="C593" s="31" t="s">
        <v>48454</v>
      </c>
      <c r="D593" s="31" t="s">
        <v>22</v>
      </c>
      <c r="E593" s="32">
        <f t="shared" si="10"/>
        <v>461.58</v>
      </c>
    </row>
    <row r="594" spans="1:5" x14ac:dyDescent="0.25">
      <c r="A594" s="31">
        <v>3</v>
      </c>
      <c r="B594" s="74">
        <v>65.94</v>
      </c>
      <c r="C594" s="31" t="s">
        <v>48455</v>
      </c>
      <c r="D594" s="31" t="s">
        <v>22</v>
      </c>
      <c r="E594" s="32">
        <f t="shared" si="10"/>
        <v>197.82</v>
      </c>
    </row>
    <row r="595" spans="1:5" x14ac:dyDescent="0.25">
      <c r="A595" s="31">
        <v>21</v>
      </c>
      <c r="B595" s="74">
        <v>65.92</v>
      </c>
      <c r="C595" s="31" t="s">
        <v>48456</v>
      </c>
      <c r="D595" s="31" t="s">
        <v>21</v>
      </c>
      <c r="E595" s="32">
        <f t="shared" si="10"/>
        <v>1384.32</v>
      </c>
    </row>
    <row r="596" spans="1:5" x14ac:dyDescent="0.25">
      <c r="A596" s="31">
        <v>3</v>
      </c>
      <c r="B596" s="74">
        <v>65.92</v>
      </c>
      <c r="C596" s="31" t="s">
        <v>48457</v>
      </c>
      <c r="D596" s="31" t="s">
        <v>17</v>
      </c>
      <c r="E596" s="32">
        <f t="shared" si="10"/>
        <v>197.76</v>
      </c>
    </row>
    <row r="597" spans="1:5" x14ac:dyDescent="0.25">
      <c r="A597" s="31">
        <v>40</v>
      </c>
      <c r="B597" s="74">
        <v>65.92</v>
      </c>
      <c r="C597" s="31" t="s">
        <v>48458</v>
      </c>
      <c r="D597" s="31" t="s">
        <v>21</v>
      </c>
      <c r="E597" s="32">
        <f t="shared" si="10"/>
        <v>2636.8</v>
      </c>
    </row>
    <row r="598" spans="1:5" x14ac:dyDescent="0.25">
      <c r="A598" s="31">
        <v>7</v>
      </c>
      <c r="B598" s="74">
        <v>65.92</v>
      </c>
      <c r="C598" s="31" t="s">
        <v>48459</v>
      </c>
      <c r="D598" s="31" t="s">
        <v>23</v>
      </c>
      <c r="E598" s="32">
        <f t="shared" si="10"/>
        <v>461.44</v>
      </c>
    </row>
    <row r="599" spans="1:5" x14ac:dyDescent="0.25">
      <c r="A599" s="31">
        <v>12</v>
      </c>
      <c r="B599" s="74">
        <v>65.91</v>
      </c>
      <c r="C599" s="31" t="s">
        <v>48460</v>
      </c>
      <c r="D599" s="31" t="s">
        <v>23</v>
      </c>
      <c r="E599" s="32">
        <f t="shared" si="10"/>
        <v>790.92</v>
      </c>
    </row>
    <row r="600" spans="1:5" x14ac:dyDescent="0.25">
      <c r="A600" s="31">
        <v>12</v>
      </c>
      <c r="B600" s="74">
        <v>65.89</v>
      </c>
      <c r="C600" s="31" t="s">
        <v>48461</v>
      </c>
      <c r="D600" s="31" t="s">
        <v>17</v>
      </c>
      <c r="E600" s="32">
        <f t="shared" si="10"/>
        <v>790.68000000000006</v>
      </c>
    </row>
    <row r="601" spans="1:5" x14ac:dyDescent="0.25">
      <c r="A601" s="31">
        <v>12</v>
      </c>
      <c r="B601" s="74">
        <v>65.89</v>
      </c>
      <c r="C601" s="31" t="s">
        <v>48462</v>
      </c>
      <c r="D601" s="31" t="s">
        <v>23</v>
      </c>
      <c r="E601" s="32">
        <f t="shared" si="10"/>
        <v>790.68000000000006</v>
      </c>
    </row>
    <row r="602" spans="1:5" x14ac:dyDescent="0.25">
      <c r="A602" s="31">
        <v>26</v>
      </c>
      <c r="B602" s="74">
        <v>65.89</v>
      </c>
      <c r="C602" s="31" t="s">
        <v>48463</v>
      </c>
      <c r="D602" s="31" t="s">
        <v>21</v>
      </c>
      <c r="E602" s="32">
        <f t="shared" si="10"/>
        <v>1713.14</v>
      </c>
    </row>
    <row r="603" spans="1:5" x14ac:dyDescent="0.25">
      <c r="A603" s="31">
        <v>1</v>
      </c>
      <c r="B603" s="74">
        <v>65.88</v>
      </c>
      <c r="C603" s="31" t="s">
        <v>48464</v>
      </c>
      <c r="D603" s="31" t="s">
        <v>21</v>
      </c>
      <c r="E603" s="32">
        <f t="shared" si="10"/>
        <v>65.88</v>
      </c>
    </row>
    <row r="604" spans="1:5" x14ac:dyDescent="0.25">
      <c r="A604" s="31">
        <v>12</v>
      </c>
      <c r="B604" s="74">
        <v>65.900000000000006</v>
      </c>
      <c r="C604" s="31" t="s">
        <v>48465</v>
      </c>
      <c r="D604" s="31" t="s">
        <v>21</v>
      </c>
      <c r="E604" s="32">
        <f t="shared" si="10"/>
        <v>790.80000000000007</v>
      </c>
    </row>
    <row r="605" spans="1:5" x14ac:dyDescent="0.25">
      <c r="A605" s="31">
        <v>24</v>
      </c>
      <c r="B605" s="74">
        <v>65.900000000000006</v>
      </c>
      <c r="C605" s="31" t="s">
        <v>48466</v>
      </c>
      <c r="D605" s="31" t="s">
        <v>17</v>
      </c>
      <c r="E605" s="32">
        <f t="shared" si="10"/>
        <v>1581.6000000000001</v>
      </c>
    </row>
    <row r="606" spans="1:5" x14ac:dyDescent="0.25">
      <c r="A606" s="31">
        <v>12</v>
      </c>
      <c r="B606" s="74">
        <v>65.900000000000006</v>
      </c>
      <c r="C606" s="31" t="s">
        <v>48467</v>
      </c>
      <c r="D606" s="31" t="s">
        <v>23</v>
      </c>
      <c r="E606" s="32">
        <f t="shared" si="10"/>
        <v>790.80000000000007</v>
      </c>
    </row>
    <row r="607" spans="1:5" x14ac:dyDescent="0.25">
      <c r="A607" s="31">
        <v>2</v>
      </c>
      <c r="B607" s="74">
        <v>65.900000000000006</v>
      </c>
      <c r="C607" s="31" t="s">
        <v>48468</v>
      </c>
      <c r="D607" s="31" t="s">
        <v>22</v>
      </c>
      <c r="E607" s="32">
        <f t="shared" si="10"/>
        <v>131.80000000000001</v>
      </c>
    </row>
    <row r="608" spans="1:5" x14ac:dyDescent="0.25">
      <c r="A608" s="31">
        <v>17</v>
      </c>
      <c r="B608" s="74">
        <v>65.89</v>
      </c>
      <c r="C608" s="31" t="s">
        <v>48469</v>
      </c>
      <c r="D608" s="31" t="s">
        <v>21</v>
      </c>
      <c r="E608" s="32">
        <f t="shared" si="10"/>
        <v>1120.1300000000001</v>
      </c>
    </row>
    <row r="609" spans="1:5" x14ac:dyDescent="0.25">
      <c r="A609" s="31">
        <v>24</v>
      </c>
      <c r="B609" s="74">
        <v>65.89</v>
      </c>
      <c r="C609" s="31" t="s">
        <v>48470</v>
      </c>
      <c r="D609" s="31" t="s">
        <v>21</v>
      </c>
      <c r="E609" s="32">
        <f t="shared" si="10"/>
        <v>1581.3600000000001</v>
      </c>
    </row>
    <row r="610" spans="1:5" x14ac:dyDescent="0.25">
      <c r="A610" s="31">
        <v>1</v>
      </c>
      <c r="B610" s="74">
        <v>65.89</v>
      </c>
      <c r="C610" s="31" t="s">
        <v>48471</v>
      </c>
      <c r="D610" s="31" t="s">
        <v>23</v>
      </c>
      <c r="E610" s="32">
        <f t="shared" si="10"/>
        <v>65.89</v>
      </c>
    </row>
    <row r="611" spans="1:5" x14ac:dyDescent="0.25">
      <c r="A611" s="31">
        <v>8</v>
      </c>
      <c r="B611" s="74">
        <v>65.89</v>
      </c>
      <c r="C611" s="31" t="s">
        <v>48472</v>
      </c>
      <c r="D611" s="31" t="s">
        <v>22</v>
      </c>
      <c r="E611" s="32">
        <f t="shared" si="10"/>
        <v>527.12</v>
      </c>
    </row>
    <row r="612" spans="1:5" x14ac:dyDescent="0.25">
      <c r="A612" s="31">
        <v>12</v>
      </c>
      <c r="B612" s="74">
        <v>65.849999999999994</v>
      </c>
      <c r="C612" s="31" t="s">
        <v>48473</v>
      </c>
      <c r="D612" s="31" t="s">
        <v>22</v>
      </c>
      <c r="E612" s="32">
        <f t="shared" si="10"/>
        <v>790.19999999999993</v>
      </c>
    </row>
    <row r="613" spans="1:5" x14ac:dyDescent="0.25">
      <c r="A613" s="31">
        <v>26</v>
      </c>
      <c r="B613" s="74">
        <v>65.849999999999994</v>
      </c>
      <c r="C613" s="31" t="s">
        <v>48474</v>
      </c>
      <c r="D613" s="31" t="s">
        <v>17</v>
      </c>
      <c r="E613" s="32">
        <f t="shared" si="10"/>
        <v>1712.1</v>
      </c>
    </row>
    <row r="614" spans="1:5" x14ac:dyDescent="0.25">
      <c r="A614" s="31">
        <v>12</v>
      </c>
      <c r="B614" s="74">
        <v>65.849999999999994</v>
      </c>
      <c r="C614" s="31" t="s">
        <v>48475</v>
      </c>
      <c r="D614" s="31" t="s">
        <v>21</v>
      </c>
      <c r="E614" s="32">
        <f t="shared" si="10"/>
        <v>790.19999999999993</v>
      </c>
    </row>
    <row r="615" spans="1:5" x14ac:dyDescent="0.25">
      <c r="A615" s="31">
        <v>22</v>
      </c>
      <c r="B615" s="74">
        <v>65.84</v>
      </c>
      <c r="C615" s="31" t="s">
        <v>48476</v>
      </c>
      <c r="D615" s="31" t="s">
        <v>17</v>
      </c>
      <c r="E615" s="32">
        <f t="shared" si="10"/>
        <v>1448.48</v>
      </c>
    </row>
    <row r="616" spans="1:5" x14ac:dyDescent="0.25">
      <c r="A616" s="31">
        <v>7</v>
      </c>
      <c r="B616" s="74">
        <v>65.8</v>
      </c>
      <c r="C616" s="31" t="s">
        <v>48477</v>
      </c>
      <c r="D616" s="31" t="s">
        <v>21</v>
      </c>
      <c r="E616" s="32">
        <f t="shared" si="10"/>
        <v>460.59999999999997</v>
      </c>
    </row>
    <row r="617" spans="1:5" x14ac:dyDescent="0.25">
      <c r="A617" s="31">
        <v>9</v>
      </c>
      <c r="B617" s="74">
        <v>65.8</v>
      </c>
      <c r="C617" s="31" t="s">
        <v>48478</v>
      </c>
      <c r="D617" s="31" t="s">
        <v>21</v>
      </c>
      <c r="E617" s="32">
        <f t="shared" si="10"/>
        <v>592.19999999999993</v>
      </c>
    </row>
    <row r="618" spans="1:5" x14ac:dyDescent="0.25">
      <c r="A618" s="31">
        <v>18</v>
      </c>
      <c r="B618" s="74">
        <v>65.8</v>
      </c>
      <c r="C618" s="31" t="s">
        <v>48479</v>
      </c>
      <c r="D618" s="31" t="s">
        <v>21</v>
      </c>
      <c r="E618" s="32">
        <f t="shared" si="10"/>
        <v>1184.3999999999999</v>
      </c>
    </row>
    <row r="619" spans="1:5" x14ac:dyDescent="0.25">
      <c r="A619" s="31">
        <v>16</v>
      </c>
      <c r="B619" s="74">
        <v>65.8</v>
      </c>
      <c r="C619" s="31" t="s">
        <v>48480</v>
      </c>
      <c r="D619" s="31" t="s">
        <v>17</v>
      </c>
      <c r="E619" s="32">
        <f t="shared" si="10"/>
        <v>1052.8</v>
      </c>
    </row>
    <row r="620" spans="1:5" x14ac:dyDescent="0.25">
      <c r="A620" s="31">
        <v>2</v>
      </c>
      <c r="B620" s="74">
        <v>65.790000000000006</v>
      </c>
      <c r="C620" s="31" t="s">
        <v>48481</v>
      </c>
      <c r="D620" s="31" t="s">
        <v>21</v>
      </c>
      <c r="E620" s="32">
        <f t="shared" si="10"/>
        <v>131.58000000000001</v>
      </c>
    </row>
    <row r="621" spans="1:5" x14ac:dyDescent="0.25">
      <c r="A621" s="31">
        <v>36</v>
      </c>
      <c r="B621" s="74">
        <v>65.78</v>
      </c>
      <c r="C621" s="31" t="s">
        <v>48482</v>
      </c>
      <c r="D621" s="31" t="s">
        <v>21</v>
      </c>
      <c r="E621" s="32">
        <f t="shared" si="10"/>
        <v>2368.08</v>
      </c>
    </row>
    <row r="622" spans="1:5" x14ac:dyDescent="0.25">
      <c r="A622" s="31">
        <v>10</v>
      </c>
      <c r="B622" s="74">
        <v>65.78</v>
      </c>
      <c r="C622" s="31" t="s">
        <v>48483</v>
      </c>
      <c r="D622" s="31" t="s">
        <v>17</v>
      </c>
      <c r="E622" s="32">
        <f t="shared" si="10"/>
        <v>657.8</v>
      </c>
    </row>
    <row r="623" spans="1:5" x14ac:dyDescent="0.25">
      <c r="A623" s="31">
        <v>12</v>
      </c>
      <c r="B623" s="74">
        <v>65.77</v>
      </c>
      <c r="C623" s="31" t="s">
        <v>48484</v>
      </c>
      <c r="D623" s="31" t="s">
        <v>17</v>
      </c>
      <c r="E623" s="32">
        <f t="shared" si="10"/>
        <v>789.24</v>
      </c>
    </row>
    <row r="624" spans="1:5" x14ac:dyDescent="0.25">
      <c r="A624" s="31">
        <v>8</v>
      </c>
      <c r="B624" s="74">
        <v>65.77</v>
      </c>
      <c r="C624" s="31" t="s">
        <v>48485</v>
      </c>
      <c r="D624" s="31" t="s">
        <v>17</v>
      </c>
      <c r="E624" s="32">
        <f t="shared" si="10"/>
        <v>526.16</v>
      </c>
    </row>
    <row r="625" spans="1:5" x14ac:dyDescent="0.25">
      <c r="A625" s="31">
        <v>24</v>
      </c>
      <c r="B625" s="74">
        <v>65.77</v>
      </c>
      <c r="C625" s="31" t="s">
        <v>48486</v>
      </c>
      <c r="D625" s="31" t="s">
        <v>23</v>
      </c>
      <c r="E625" s="32">
        <f t="shared" si="10"/>
        <v>1578.48</v>
      </c>
    </row>
    <row r="626" spans="1:5" x14ac:dyDescent="0.25">
      <c r="A626" s="31">
        <v>26</v>
      </c>
      <c r="B626" s="74">
        <v>65.77</v>
      </c>
      <c r="C626" s="31" t="s">
        <v>48487</v>
      </c>
      <c r="D626" s="31" t="s">
        <v>21</v>
      </c>
      <c r="E626" s="32">
        <f t="shared" si="10"/>
        <v>1710.02</v>
      </c>
    </row>
    <row r="627" spans="1:5" x14ac:dyDescent="0.25">
      <c r="A627" s="31">
        <v>14</v>
      </c>
      <c r="B627" s="74">
        <v>65.77</v>
      </c>
      <c r="C627" s="31" t="s">
        <v>48488</v>
      </c>
      <c r="D627" s="31" t="s">
        <v>21</v>
      </c>
      <c r="E627" s="32">
        <f t="shared" si="10"/>
        <v>920.78</v>
      </c>
    </row>
    <row r="628" spans="1:5" x14ac:dyDescent="0.25">
      <c r="A628" s="31">
        <v>10</v>
      </c>
      <c r="B628" s="74">
        <v>65.760000000000005</v>
      </c>
      <c r="C628" s="31" t="s">
        <v>48489</v>
      </c>
      <c r="D628" s="31" t="s">
        <v>23</v>
      </c>
      <c r="E628" s="32">
        <f t="shared" si="10"/>
        <v>657.6</v>
      </c>
    </row>
    <row r="629" spans="1:5" x14ac:dyDescent="0.25">
      <c r="A629" s="31">
        <v>24</v>
      </c>
      <c r="B629" s="74">
        <v>65.760000000000005</v>
      </c>
      <c r="C629" s="31" t="s">
        <v>48490</v>
      </c>
      <c r="D629" s="31" t="s">
        <v>21</v>
      </c>
      <c r="E629" s="32">
        <f t="shared" si="10"/>
        <v>1578.2400000000002</v>
      </c>
    </row>
    <row r="630" spans="1:5" x14ac:dyDescent="0.25">
      <c r="A630" s="31">
        <v>38</v>
      </c>
      <c r="B630" s="74">
        <v>65.73</v>
      </c>
      <c r="C630" s="31" t="s">
        <v>48491</v>
      </c>
      <c r="D630" s="31" t="s">
        <v>21</v>
      </c>
      <c r="E630" s="32">
        <f t="shared" si="10"/>
        <v>2497.7400000000002</v>
      </c>
    </row>
    <row r="631" spans="1:5" x14ac:dyDescent="0.25">
      <c r="A631" s="31">
        <v>14</v>
      </c>
      <c r="B631" s="74">
        <v>65.78</v>
      </c>
      <c r="C631" s="31" t="s">
        <v>48492</v>
      </c>
      <c r="D631" s="31" t="s">
        <v>17</v>
      </c>
      <c r="E631" s="32">
        <f t="shared" si="10"/>
        <v>920.92000000000007</v>
      </c>
    </row>
    <row r="632" spans="1:5" x14ac:dyDescent="0.25">
      <c r="A632" s="31">
        <v>36</v>
      </c>
      <c r="B632" s="74">
        <v>65.78</v>
      </c>
      <c r="C632" s="31" t="s">
        <v>48493</v>
      </c>
      <c r="D632" s="31" t="s">
        <v>21</v>
      </c>
      <c r="E632" s="32">
        <f t="shared" si="10"/>
        <v>2368.08</v>
      </c>
    </row>
    <row r="633" spans="1:5" x14ac:dyDescent="0.25">
      <c r="A633" s="31">
        <v>26</v>
      </c>
      <c r="B633" s="74">
        <v>65.78</v>
      </c>
      <c r="C633" s="31" t="s">
        <v>48494</v>
      </c>
      <c r="D633" s="31" t="s">
        <v>21</v>
      </c>
      <c r="E633" s="32">
        <f t="shared" si="10"/>
        <v>1710.28</v>
      </c>
    </row>
    <row r="634" spans="1:5" x14ac:dyDescent="0.25">
      <c r="A634" s="31">
        <v>24</v>
      </c>
      <c r="B634" s="74">
        <v>65.78</v>
      </c>
      <c r="C634" s="31" t="s">
        <v>48495</v>
      </c>
      <c r="D634" s="31" t="s">
        <v>17</v>
      </c>
      <c r="E634" s="32">
        <f t="shared" si="10"/>
        <v>1578.72</v>
      </c>
    </row>
    <row r="635" spans="1:5" x14ac:dyDescent="0.25">
      <c r="A635" s="31">
        <v>7</v>
      </c>
      <c r="B635" s="74">
        <v>65.77</v>
      </c>
      <c r="C635" s="31" t="s">
        <v>48496</v>
      </c>
      <c r="D635" s="31" t="s">
        <v>17</v>
      </c>
      <c r="E635" s="32">
        <f t="shared" si="10"/>
        <v>460.39</v>
      </c>
    </row>
    <row r="636" spans="1:5" x14ac:dyDescent="0.25">
      <c r="A636" s="31">
        <v>12</v>
      </c>
      <c r="B636" s="74">
        <v>65.73</v>
      </c>
      <c r="C636" s="31" t="s">
        <v>48497</v>
      </c>
      <c r="D636" s="31" t="s">
        <v>17</v>
      </c>
      <c r="E636" s="32">
        <f t="shared" si="10"/>
        <v>788.76</v>
      </c>
    </row>
    <row r="637" spans="1:5" x14ac:dyDescent="0.25">
      <c r="A637" s="31">
        <v>12</v>
      </c>
      <c r="B637" s="74">
        <v>65.7</v>
      </c>
      <c r="C637" s="31" t="s">
        <v>48498</v>
      </c>
      <c r="D637" s="31" t="s">
        <v>17</v>
      </c>
      <c r="E637" s="32">
        <f t="shared" si="10"/>
        <v>788.40000000000009</v>
      </c>
    </row>
    <row r="638" spans="1:5" x14ac:dyDescent="0.25">
      <c r="A638" s="31">
        <v>7</v>
      </c>
      <c r="B638" s="74">
        <v>65.7</v>
      </c>
      <c r="C638" s="31" t="s">
        <v>48499</v>
      </c>
      <c r="D638" s="31" t="s">
        <v>21</v>
      </c>
      <c r="E638" s="32">
        <f t="shared" si="10"/>
        <v>459.90000000000003</v>
      </c>
    </row>
    <row r="639" spans="1:5" x14ac:dyDescent="0.25">
      <c r="A639" s="31">
        <v>31</v>
      </c>
      <c r="B639" s="74">
        <v>65.7</v>
      </c>
      <c r="C639" s="31" t="s">
        <v>48500</v>
      </c>
      <c r="D639" s="31" t="s">
        <v>21</v>
      </c>
      <c r="E639" s="32">
        <f t="shared" si="10"/>
        <v>2036.7</v>
      </c>
    </row>
    <row r="640" spans="1:5" x14ac:dyDescent="0.25">
      <c r="A640" s="31">
        <v>12</v>
      </c>
      <c r="B640" s="74">
        <v>65.739999999999995</v>
      </c>
      <c r="C640" s="31" t="s">
        <v>48501</v>
      </c>
      <c r="D640" s="31" t="s">
        <v>17</v>
      </c>
      <c r="E640" s="32">
        <f t="shared" si="10"/>
        <v>788.87999999999988</v>
      </c>
    </row>
    <row r="641" spans="1:5" x14ac:dyDescent="0.25">
      <c r="A641" s="31">
        <v>12</v>
      </c>
      <c r="B641" s="74">
        <v>65.739999999999995</v>
      </c>
      <c r="C641" s="31" t="s">
        <v>48502</v>
      </c>
      <c r="D641" s="31" t="s">
        <v>23</v>
      </c>
      <c r="E641" s="32">
        <f t="shared" si="10"/>
        <v>788.87999999999988</v>
      </c>
    </row>
    <row r="642" spans="1:5" x14ac:dyDescent="0.25">
      <c r="A642" s="31">
        <v>12</v>
      </c>
      <c r="B642" s="74">
        <v>65.739999999999995</v>
      </c>
      <c r="C642" s="31" t="s">
        <v>48503</v>
      </c>
      <c r="D642" s="31" t="s">
        <v>23</v>
      </c>
      <c r="E642" s="32">
        <f t="shared" ref="E642:E705" si="11">+A642*B642</f>
        <v>788.87999999999988</v>
      </c>
    </row>
    <row r="643" spans="1:5" x14ac:dyDescent="0.25">
      <c r="A643" s="31">
        <v>26</v>
      </c>
      <c r="B643" s="74">
        <v>65.739999999999995</v>
      </c>
      <c r="C643" s="31" t="s">
        <v>48504</v>
      </c>
      <c r="D643" s="31" t="s">
        <v>21</v>
      </c>
      <c r="E643" s="32">
        <f t="shared" si="11"/>
        <v>1709.2399999999998</v>
      </c>
    </row>
    <row r="644" spans="1:5" x14ac:dyDescent="0.25">
      <c r="A644" s="31">
        <v>38</v>
      </c>
      <c r="B644" s="74">
        <v>65.739999999999995</v>
      </c>
      <c r="C644" s="31" t="s">
        <v>48505</v>
      </c>
      <c r="D644" s="31" t="s">
        <v>21</v>
      </c>
      <c r="E644" s="32">
        <f t="shared" si="11"/>
        <v>2498.12</v>
      </c>
    </row>
    <row r="645" spans="1:5" x14ac:dyDescent="0.25">
      <c r="A645" s="31">
        <v>24</v>
      </c>
      <c r="B645" s="74">
        <v>65.760000000000005</v>
      </c>
      <c r="C645" s="31" t="s">
        <v>48506</v>
      </c>
      <c r="D645" s="31" t="s">
        <v>21</v>
      </c>
      <c r="E645" s="32">
        <f t="shared" si="11"/>
        <v>1578.2400000000002</v>
      </c>
    </row>
    <row r="646" spans="1:5" x14ac:dyDescent="0.25">
      <c r="A646" s="31">
        <v>14</v>
      </c>
      <c r="B646" s="74">
        <v>65.760000000000005</v>
      </c>
      <c r="C646" s="31" t="s">
        <v>48507</v>
      </c>
      <c r="D646" s="31" t="s">
        <v>17</v>
      </c>
      <c r="E646" s="32">
        <f t="shared" si="11"/>
        <v>920.6400000000001</v>
      </c>
    </row>
    <row r="647" spans="1:5" x14ac:dyDescent="0.25">
      <c r="A647" s="31">
        <v>12</v>
      </c>
      <c r="B647" s="74">
        <v>65.760000000000005</v>
      </c>
      <c r="C647" s="31" t="s">
        <v>48508</v>
      </c>
      <c r="D647" s="31" t="s">
        <v>23</v>
      </c>
      <c r="E647" s="32">
        <f t="shared" si="11"/>
        <v>789.12000000000012</v>
      </c>
    </row>
    <row r="648" spans="1:5" x14ac:dyDescent="0.25">
      <c r="A648" s="31">
        <v>2</v>
      </c>
      <c r="B648" s="74">
        <v>65.75</v>
      </c>
      <c r="C648" s="31" t="s">
        <v>48509</v>
      </c>
      <c r="D648" s="31" t="s">
        <v>21</v>
      </c>
      <c r="E648" s="32">
        <f t="shared" si="11"/>
        <v>131.5</v>
      </c>
    </row>
    <row r="649" spans="1:5" x14ac:dyDescent="0.25">
      <c r="A649" s="31">
        <v>2</v>
      </c>
      <c r="B649" s="74">
        <v>65.75</v>
      </c>
      <c r="C649" s="31" t="s">
        <v>48510</v>
      </c>
      <c r="D649" s="31" t="s">
        <v>17</v>
      </c>
      <c r="E649" s="32">
        <f t="shared" si="11"/>
        <v>131.5</v>
      </c>
    </row>
    <row r="650" spans="1:5" x14ac:dyDescent="0.25">
      <c r="A650" s="31">
        <v>15</v>
      </c>
      <c r="B650" s="74">
        <v>65.73</v>
      </c>
      <c r="C650" s="31" t="s">
        <v>48511</v>
      </c>
      <c r="D650" s="31" t="s">
        <v>21</v>
      </c>
      <c r="E650" s="32">
        <f t="shared" si="11"/>
        <v>985.95</v>
      </c>
    </row>
    <row r="651" spans="1:5" x14ac:dyDescent="0.25">
      <c r="A651" s="31">
        <v>2</v>
      </c>
      <c r="B651" s="74">
        <v>65.73</v>
      </c>
      <c r="C651" s="31" t="s">
        <v>48512</v>
      </c>
      <c r="D651" s="31" t="s">
        <v>22</v>
      </c>
      <c r="E651" s="32">
        <f t="shared" si="11"/>
        <v>131.46</v>
      </c>
    </row>
    <row r="652" spans="1:5" x14ac:dyDescent="0.25">
      <c r="A652" s="31">
        <v>14</v>
      </c>
      <c r="B652" s="74">
        <v>65.739999999999995</v>
      </c>
      <c r="C652" s="31" t="s">
        <v>48513</v>
      </c>
      <c r="D652" s="31" t="s">
        <v>21</v>
      </c>
      <c r="E652" s="32">
        <f t="shared" si="11"/>
        <v>920.3599999999999</v>
      </c>
    </row>
    <row r="653" spans="1:5" x14ac:dyDescent="0.25">
      <c r="A653" s="31">
        <v>24</v>
      </c>
      <c r="B653" s="74">
        <v>65.739999999999995</v>
      </c>
      <c r="C653" s="31" t="s">
        <v>48514</v>
      </c>
      <c r="D653" s="31" t="s">
        <v>17</v>
      </c>
      <c r="E653" s="32">
        <f t="shared" si="11"/>
        <v>1577.7599999999998</v>
      </c>
    </row>
    <row r="654" spans="1:5" x14ac:dyDescent="0.25">
      <c r="A654" s="31">
        <v>12</v>
      </c>
      <c r="B654" s="74">
        <v>65.739999999999995</v>
      </c>
      <c r="C654" s="31" t="s">
        <v>48515</v>
      </c>
      <c r="D654" s="31" t="s">
        <v>23</v>
      </c>
      <c r="E654" s="32">
        <f t="shared" si="11"/>
        <v>788.87999999999988</v>
      </c>
    </row>
    <row r="655" spans="1:5" x14ac:dyDescent="0.25">
      <c r="A655" s="31">
        <v>5</v>
      </c>
      <c r="B655" s="74">
        <v>65.73</v>
      </c>
      <c r="C655" s="31" t="s">
        <v>48516</v>
      </c>
      <c r="D655" s="31" t="s">
        <v>21</v>
      </c>
      <c r="E655" s="32">
        <f t="shared" si="11"/>
        <v>328.65000000000003</v>
      </c>
    </row>
    <row r="656" spans="1:5" x14ac:dyDescent="0.25">
      <c r="A656" s="31">
        <v>38</v>
      </c>
      <c r="B656" s="74">
        <v>65.760000000000005</v>
      </c>
      <c r="C656" s="31" t="s">
        <v>48517</v>
      </c>
      <c r="D656" s="31" t="s">
        <v>21</v>
      </c>
      <c r="E656" s="32">
        <f t="shared" si="11"/>
        <v>2498.88</v>
      </c>
    </row>
    <row r="657" spans="1:5" x14ac:dyDescent="0.25">
      <c r="A657" s="31">
        <v>12</v>
      </c>
      <c r="B657" s="74">
        <v>65.760000000000005</v>
      </c>
      <c r="C657" s="31" t="s">
        <v>48518</v>
      </c>
      <c r="D657" s="31" t="s">
        <v>17</v>
      </c>
      <c r="E657" s="32">
        <f t="shared" si="11"/>
        <v>789.12000000000012</v>
      </c>
    </row>
    <row r="658" spans="1:5" x14ac:dyDescent="0.25">
      <c r="A658" s="31">
        <v>24</v>
      </c>
      <c r="B658" s="74">
        <v>65.760000000000005</v>
      </c>
      <c r="C658" s="31" t="s">
        <v>48519</v>
      </c>
      <c r="D658" s="31" t="s">
        <v>17</v>
      </c>
      <c r="E658" s="32">
        <f t="shared" si="11"/>
        <v>1578.2400000000002</v>
      </c>
    </row>
    <row r="659" spans="1:5" x14ac:dyDescent="0.25">
      <c r="A659" s="31">
        <v>26</v>
      </c>
      <c r="B659" s="74">
        <v>65.760000000000005</v>
      </c>
      <c r="C659" s="31" t="s">
        <v>48520</v>
      </c>
      <c r="D659" s="31" t="s">
        <v>21</v>
      </c>
      <c r="E659" s="32">
        <f t="shared" si="11"/>
        <v>1709.7600000000002</v>
      </c>
    </row>
    <row r="660" spans="1:5" x14ac:dyDescent="0.25">
      <c r="A660" s="31">
        <v>24</v>
      </c>
      <c r="B660" s="74">
        <v>65.760000000000005</v>
      </c>
      <c r="C660" s="31" t="s">
        <v>48521</v>
      </c>
      <c r="D660" s="31" t="s">
        <v>21</v>
      </c>
      <c r="E660" s="32">
        <f t="shared" si="11"/>
        <v>1578.2400000000002</v>
      </c>
    </row>
    <row r="661" spans="1:5" x14ac:dyDescent="0.25">
      <c r="A661" s="31">
        <v>12</v>
      </c>
      <c r="B661" s="74">
        <v>65.760000000000005</v>
      </c>
      <c r="C661" s="31" t="s">
        <v>48522</v>
      </c>
      <c r="D661" s="31" t="s">
        <v>17</v>
      </c>
      <c r="E661" s="32">
        <f t="shared" si="11"/>
        <v>789.12000000000012</v>
      </c>
    </row>
    <row r="662" spans="1:5" x14ac:dyDescent="0.25">
      <c r="A662" s="31">
        <v>38</v>
      </c>
      <c r="B662" s="74">
        <v>65.760000000000005</v>
      </c>
      <c r="C662" s="31" t="s">
        <v>48523</v>
      </c>
      <c r="D662" s="31" t="s">
        <v>21</v>
      </c>
      <c r="E662" s="32">
        <f t="shared" si="11"/>
        <v>2498.88</v>
      </c>
    </row>
    <row r="663" spans="1:5" x14ac:dyDescent="0.25">
      <c r="A663" s="31">
        <v>4</v>
      </c>
      <c r="B663" s="74">
        <v>65.75</v>
      </c>
      <c r="C663" s="31" t="s">
        <v>48524</v>
      </c>
      <c r="D663" s="31" t="s">
        <v>21</v>
      </c>
      <c r="E663" s="32">
        <f t="shared" si="11"/>
        <v>263</v>
      </c>
    </row>
    <row r="664" spans="1:5" x14ac:dyDescent="0.25">
      <c r="A664" s="31">
        <v>24</v>
      </c>
      <c r="B664" s="74">
        <v>65.75</v>
      </c>
      <c r="C664" s="31" t="s">
        <v>48525</v>
      </c>
      <c r="D664" s="31" t="s">
        <v>17</v>
      </c>
      <c r="E664" s="32">
        <f t="shared" si="11"/>
        <v>1578</v>
      </c>
    </row>
    <row r="665" spans="1:5" x14ac:dyDescent="0.25">
      <c r="A665" s="31">
        <v>7</v>
      </c>
      <c r="B665" s="74">
        <v>65.75</v>
      </c>
      <c r="C665" s="31" t="s">
        <v>48526</v>
      </c>
      <c r="D665" s="31" t="s">
        <v>21</v>
      </c>
      <c r="E665" s="32">
        <f t="shared" si="11"/>
        <v>460.25</v>
      </c>
    </row>
    <row r="666" spans="1:5" x14ac:dyDescent="0.25">
      <c r="A666" s="31">
        <v>36</v>
      </c>
      <c r="B666" s="74">
        <v>65.84</v>
      </c>
      <c r="C666" s="31" t="s">
        <v>48527</v>
      </c>
      <c r="D666" s="31" t="s">
        <v>21</v>
      </c>
      <c r="E666" s="32">
        <f t="shared" si="11"/>
        <v>2370.2400000000002</v>
      </c>
    </row>
    <row r="667" spans="1:5" x14ac:dyDescent="0.25">
      <c r="A667" s="31">
        <v>14</v>
      </c>
      <c r="B667" s="74">
        <v>65.84</v>
      </c>
      <c r="C667" s="31" t="s">
        <v>48528</v>
      </c>
      <c r="D667" s="31" t="s">
        <v>17</v>
      </c>
      <c r="E667" s="32">
        <f t="shared" si="11"/>
        <v>921.76</v>
      </c>
    </row>
    <row r="668" spans="1:5" x14ac:dyDescent="0.25">
      <c r="A668" s="31">
        <v>12</v>
      </c>
      <c r="B668" s="74">
        <v>65.84</v>
      </c>
      <c r="C668" s="31" t="s">
        <v>48529</v>
      </c>
      <c r="D668" s="31" t="s">
        <v>17</v>
      </c>
      <c r="E668" s="32">
        <f t="shared" si="11"/>
        <v>790.08</v>
      </c>
    </row>
    <row r="669" spans="1:5" x14ac:dyDescent="0.25">
      <c r="A669" s="31">
        <v>12</v>
      </c>
      <c r="B669" s="74">
        <v>65.84</v>
      </c>
      <c r="C669" s="31" t="s">
        <v>48530</v>
      </c>
      <c r="D669" s="31" t="s">
        <v>23</v>
      </c>
      <c r="E669" s="32">
        <f t="shared" si="11"/>
        <v>790.08</v>
      </c>
    </row>
    <row r="670" spans="1:5" x14ac:dyDescent="0.25">
      <c r="A670" s="31">
        <v>26</v>
      </c>
      <c r="B670" s="74">
        <v>65.84</v>
      </c>
      <c r="C670" s="31" t="s">
        <v>48531</v>
      </c>
      <c r="D670" s="31" t="s">
        <v>21</v>
      </c>
      <c r="E670" s="32">
        <f t="shared" si="11"/>
        <v>1711.8400000000001</v>
      </c>
    </row>
    <row r="671" spans="1:5" x14ac:dyDescent="0.25">
      <c r="A671" s="31">
        <v>2</v>
      </c>
      <c r="B671" s="74">
        <v>65.900000000000006</v>
      </c>
      <c r="C671" s="31" t="s">
        <v>48532</v>
      </c>
      <c r="D671" s="31" t="s">
        <v>22</v>
      </c>
      <c r="E671" s="32">
        <f t="shared" si="11"/>
        <v>131.80000000000001</v>
      </c>
    </row>
    <row r="672" spans="1:5" x14ac:dyDescent="0.25">
      <c r="A672" s="31">
        <v>24</v>
      </c>
      <c r="B672" s="74">
        <v>65.900000000000006</v>
      </c>
      <c r="C672" s="31" t="s">
        <v>48533</v>
      </c>
      <c r="D672" s="31" t="s">
        <v>17</v>
      </c>
      <c r="E672" s="32">
        <f t="shared" si="11"/>
        <v>1581.6000000000001</v>
      </c>
    </row>
    <row r="673" spans="1:5" x14ac:dyDescent="0.25">
      <c r="A673" s="31">
        <v>12</v>
      </c>
      <c r="B673" s="74">
        <v>65.900000000000006</v>
      </c>
      <c r="C673" s="31" t="s">
        <v>48534</v>
      </c>
      <c r="D673" s="31" t="s">
        <v>23</v>
      </c>
      <c r="E673" s="32">
        <f t="shared" si="11"/>
        <v>790.80000000000007</v>
      </c>
    </row>
    <row r="674" spans="1:5" x14ac:dyDescent="0.25">
      <c r="A674" s="31">
        <v>12</v>
      </c>
      <c r="B674" s="74">
        <v>65.900000000000006</v>
      </c>
      <c r="C674" s="31" t="s">
        <v>48535</v>
      </c>
      <c r="D674" s="31" t="s">
        <v>21</v>
      </c>
      <c r="E674" s="32">
        <f t="shared" si="11"/>
        <v>790.80000000000007</v>
      </c>
    </row>
    <row r="675" spans="1:5" x14ac:dyDescent="0.25">
      <c r="A675" s="31">
        <v>14</v>
      </c>
      <c r="B675" s="74">
        <v>65.88</v>
      </c>
      <c r="C675" s="31" t="s">
        <v>48536</v>
      </c>
      <c r="D675" s="31" t="s">
        <v>21</v>
      </c>
      <c r="E675" s="32">
        <f t="shared" si="11"/>
        <v>922.31999999999994</v>
      </c>
    </row>
    <row r="676" spans="1:5" x14ac:dyDescent="0.25">
      <c r="A676" s="31">
        <v>12</v>
      </c>
      <c r="B676" s="74">
        <v>65.89</v>
      </c>
      <c r="C676" s="31" t="s">
        <v>48537</v>
      </c>
      <c r="D676" s="31" t="s">
        <v>23</v>
      </c>
      <c r="E676" s="32">
        <f t="shared" si="11"/>
        <v>790.68000000000006</v>
      </c>
    </row>
    <row r="677" spans="1:5" x14ac:dyDescent="0.25">
      <c r="A677" s="31">
        <v>5</v>
      </c>
      <c r="B677" s="74">
        <v>65.89</v>
      </c>
      <c r="C677" s="31" t="s">
        <v>48538</v>
      </c>
      <c r="D677" s="31" t="s">
        <v>21</v>
      </c>
      <c r="E677" s="32">
        <f t="shared" si="11"/>
        <v>329.45</v>
      </c>
    </row>
    <row r="678" spans="1:5" x14ac:dyDescent="0.25">
      <c r="A678" s="31">
        <v>33</v>
      </c>
      <c r="B678" s="74">
        <v>65.89</v>
      </c>
      <c r="C678" s="31" t="s">
        <v>48539</v>
      </c>
      <c r="D678" s="31" t="s">
        <v>21</v>
      </c>
      <c r="E678" s="32">
        <f t="shared" si="11"/>
        <v>2174.37</v>
      </c>
    </row>
    <row r="679" spans="1:5" x14ac:dyDescent="0.25">
      <c r="A679" s="31">
        <v>9</v>
      </c>
      <c r="B679" s="74">
        <v>65.91</v>
      </c>
      <c r="C679" s="31" t="s">
        <v>48540</v>
      </c>
      <c r="D679" s="31" t="s">
        <v>22</v>
      </c>
      <c r="E679" s="32">
        <f t="shared" si="11"/>
        <v>593.18999999999994</v>
      </c>
    </row>
    <row r="680" spans="1:5" x14ac:dyDescent="0.25">
      <c r="A680" s="31">
        <v>18</v>
      </c>
      <c r="B680" s="74">
        <v>65.91</v>
      </c>
      <c r="C680" s="31" t="s">
        <v>48541</v>
      </c>
      <c r="D680" s="31" t="s">
        <v>17</v>
      </c>
      <c r="E680" s="32">
        <f t="shared" si="11"/>
        <v>1186.3799999999999</v>
      </c>
    </row>
    <row r="681" spans="1:5" x14ac:dyDescent="0.25">
      <c r="A681" s="31">
        <v>10</v>
      </c>
      <c r="B681" s="74">
        <v>65.91</v>
      </c>
      <c r="C681" s="31" t="s">
        <v>48542</v>
      </c>
      <c r="D681" s="31" t="s">
        <v>21</v>
      </c>
      <c r="E681" s="32">
        <f t="shared" si="11"/>
        <v>659.09999999999991</v>
      </c>
    </row>
    <row r="682" spans="1:5" x14ac:dyDescent="0.25">
      <c r="A682" s="31">
        <v>24</v>
      </c>
      <c r="B682" s="74">
        <v>65.92</v>
      </c>
      <c r="C682" s="31" t="s">
        <v>48543</v>
      </c>
      <c r="D682" s="31" t="s">
        <v>21</v>
      </c>
      <c r="E682" s="32">
        <f t="shared" si="11"/>
        <v>1582.08</v>
      </c>
    </row>
    <row r="683" spans="1:5" x14ac:dyDescent="0.25">
      <c r="A683" s="31">
        <v>3</v>
      </c>
      <c r="B683" s="74">
        <v>65.92</v>
      </c>
      <c r="C683" s="31" t="s">
        <v>48544</v>
      </c>
      <c r="D683" s="31" t="s">
        <v>17</v>
      </c>
      <c r="E683" s="32">
        <f t="shared" si="11"/>
        <v>197.76</v>
      </c>
    </row>
    <row r="684" spans="1:5" x14ac:dyDescent="0.25">
      <c r="A684" s="31">
        <v>11</v>
      </c>
      <c r="B684" s="74">
        <v>65.92</v>
      </c>
      <c r="C684" s="31" t="s">
        <v>48545</v>
      </c>
      <c r="D684" s="31" t="s">
        <v>17</v>
      </c>
      <c r="E684" s="32">
        <f t="shared" si="11"/>
        <v>725.12</v>
      </c>
    </row>
    <row r="685" spans="1:5" x14ac:dyDescent="0.25">
      <c r="A685" s="31">
        <v>12</v>
      </c>
      <c r="B685" s="74">
        <v>65.92</v>
      </c>
      <c r="C685" s="31" t="s">
        <v>48546</v>
      </c>
      <c r="D685" s="31" t="s">
        <v>23</v>
      </c>
      <c r="E685" s="32">
        <f t="shared" si="11"/>
        <v>791.04</v>
      </c>
    </row>
    <row r="686" spans="1:5" x14ac:dyDescent="0.25">
      <c r="A686" s="31">
        <v>38</v>
      </c>
      <c r="B686" s="74">
        <v>65.849999999999994</v>
      </c>
      <c r="C686" s="31" t="s">
        <v>48547</v>
      </c>
      <c r="D686" s="31" t="s">
        <v>17</v>
      </c>
      <c r="E686" s="32">
        <f t="shared" si="11"/>
        <v>2502.2999999999997</v>
      </c>
    </row>
    <row r="687" spans="1:5" x14ac:dyDescent="0.25">
      <c r="A687" s="31">
        <v>12</v>
      </c>
      <c r="B687" s="74">
        <v>65.849999999999994</v>
      </c>
      <c r="C687" s="31" t="s">
        <v>48548</v>
      </c>
      <c r="D687" s="31" t="s">
        <v>21</v>
      </c>
      <c r="E687" s="32">
        <f t="shared" si="11"/>
        <v>790.19999999999993</v>
      </c>
    </row>
    <row r="688" spans="1:5" x14ac:dyDescent="0.25">
      <c r="A688" s="31">
        <v>12</v>
      </c>
      <c r="B688" s="74">
        <v>65.87</v>
      </c>
      <c r="C688" s="31" t="s">
        <v>48549</v>
      </c>
      <c r="D688" s="31" t="s">
        <v>22</v>
      </c>
      <c r="E688" s="32">
        <f t="shared" si="11"/>
        <v>790.44</v>
      </c>
    </row>
    <row r="689" spans="1:5" x14ac:dyDescent="0.25">
      <c r="A689" s="31">
        <v>26</v>
      </c>
      <c r="B689" s="74">
        <v>65.87</v>
      </c>
      <c r="C689" s="31" t="s">
        <v>48550</v>
      </c>
      <c r="D689" s="31" t="s">
        <v>17</v>
      </c>
      <c r="E689" s="32">
        <f t="shared" si="11"/>
        <v>1712.6200000000001</v>
      </c>
    </row>
    <row r="690" spans="1:5" x14ac:dyDescent="0.25">
      <c r="A690" s="31">
        <v>12</v>
      </c>
      <c r="B690" s="74">
        <v>65.87</v>
      </c>
      <c r="C690" s="31" t="s">
        <v>48551</v>
      </c>
      <c r="D690" s="31" t="s">
        <v>21</v>
      </c>
      <c r="E690" s="32">
        <f t="shared" si="11"/>
        <v>790.44</v>
      </c>
    </row>
    <row r="691" spans="1:5" x14ac:dyDescent="0.25">
      <c r="A691" s="31">
        <v>2</v>
      </c>
      <c r="B691" s="74">
        <v>65.87</v>
      </c>
      <c r="C691" s="31" t="s">
        <v>48552</v>
      </c>
      <c r="D691" s="31" t="s">
        <v>17</v>
      </c>
      <c r="E691" s="32">
        <f t="shared" si="11"/>
        <v>131.74</v>
      </c>
    </row>
    <row r="692" spans="1:5" x14ac:dyDescent="0.25">
      <c r="A692" s="31">
        <v>48</v>
      </c>
      <c r="B692" s="74">
        <v>65.88</v>
      </c>
      <c r="C692" s="31" t="s">
        <v>48553</v>
      </c>
      <c r="D692" s="31" t="s">
        <v>21</v>
      </c>
      <c r="E692" s="32">
        <f t="shared" si="11"/>
        <v>3162.24</v>
      </c>
    </row>
    <row r="693" spans="1:5" x14ac:dyDescent="0.25">
      <c r="A693" s="31">
        <v>12</v>
      </c>
      <c r="B693" s="74">
        <v>65.89</v>
      </c>
      <c r="C693" s="31" t="s">
        <v>48554</v>
      </c>
      <c r="D693" s="31" t="s">
        <v>17</v>
      </c>
      <c r="E693" s="32">
        <f t="shared" si="11"/>
        <v>790.68000000000006</v>
      </c>
    </row>
    <row r="694" spans="1:5" x14ac:dyDescent="0.25">
      <c r="A694" s="31">
        <v>38</v>
      </c>
      <c r="B694" s="74">
        <v>65.89</v>
      </c>
      <c r="C694" s="31" t="s">
        <v>48555</v>
      </c>
      <c r="D694" s="31" t="s">
        <v>21</v>
      </c>
      <c r="E694" s="32">
        <f t="shared" si="11"/>
        <v>2503.8200000000002</v>
      </c>
    </row>
    <row r="695" spans="1:5" x14ac:dyDescent="0.25">
      <c r="A695" s="31">
        <v>12</v>
      </c>
      <c r="B695" s="74">
        <v>65.91</v>
      </c>
      <c r="C695" s="31" t="s">
        <v>48556</v>
      </c>
      <c r="D695" s="31" t="s">
        <v>17</v>
      </c>
      <c r="E695" s="32">
        <f t="shared" si="11"/>
        <v>790.92</v>
      </c>
    </row>
    <row r="696" spans="1:5" x14ac:dyDescent="0.25">
      <c r="A696" s="31">
        <v>38</v>
      </c>
      <c r="B696" s="74">
        <v>65.91</v>
      </c>
      <c r="C696" s="31" t="s">
        <v>48557</v>
      </c>
      <c r="D696" s="31" t="s">
        <v>21</v>
      </c>
      <c r="E696" s="32">
        <f t="shared" si="11"/>
        <v>2504.58</v>
      </c>
    </row>
    <row r="697" spans="1:5" x14ac:dyDescent="0.25">
      <c r="A697" s="31">
        <v>15</v>
      </c>
      <c r="B697" s="74">
        <v>65.900000000000006</v>
      </c>
      <c r="C697" s="31" t="s">
        <v>48558</v>
      </c>
      <c r="D697" s="31" t="s">
        <v>21</v>
      </c>
      <c r="E697" s="32">
        <f t="shared" si="11"/>
        <v>988.50000000000011</v>
      </c>
    </row>
    <row r="698" spans="1:5" x14ac:dyDescent="0.25">
      <c r="A698" s="31">
        <v>9</v>
      </c>
      <c r="B698" s="74">
        <v>65.89</v>
      </c>
      <c r="C698" s="31" t="s">
        <v>48559</v>
      </c>
      <c r="D698" s="31" t="s">
        <v>21</v>
      </c>
      <c r="E698" s="32">
        <f t="shared" si="11"/>
        <v>593.01</v>
      </c>
    </row>
    <row r="699" spans="1:5" x14ac:dyDescent="0.25">
      <c r="A699" s="31">
        <v>12</v>
      </c>
      <c r="B699" s="74">
        <v>65.900000000000006</v>
      </c>
      <c r="C699" s="31" t="s">
        <v>48560</v>
      </c>
      <c r="D699" s="31" t="s">
        <v>17</v>
      </c>
      <c r="E699" s="32">
        <f t="shared" si="11"/>
        <v>790.80000000000007</v>
      </c>
    </row>
    <row r="700" spans="1:5" x14ac:dyDescent="0.25">
      <c r="A700" s="31">
        <v>14</v>
      </c>
      <c r="B700" s="74">
        <v>65.900000000000006</v>
      </c>
      <c r="C700" s="31" t="s">
        <v>48561</v>
      </c>
      <c r="D700" s="31" t="s">
        <v>22</v>
      </c>
      <c r="E700" s="32">
        <f t="shared" si="11"/>
        <v>922.60000000000014</v>
      </c>
    </row>
    <row r="701" spans="1:5" x14ac:dyDescent="0.25">
      <c r="A701" s="31">
        <v>24</v>
      </c>
      <c r="B701" s="74">
        <v>65.900000000000006</v>
      </c>
      <c r="C701" s="31" t="s">
        <v>48562</v>
      </c>
      <c r="D701" s="31" t="s">
        <v>21</v>
      </c>
      <c r="E701" s="32">
        <f t="shared" si="11"/>
        <v>1581.6000000000001</v>
      </c>
    </row>
    <row r="702" spans="1:5" x14ac:dyDescent="0.25">
      <c r="A702" s="31">
        <v>1</v>
      </c>
      <c r="B702" s="74">
        <v>65.900000000000006</v>
      </c>
      <c r="C702" s="31" t="s">
        <v>48563</v>
      </c>
      <c r="D702" s="31" t="s">
        <v>23</v>
      </c>
      <c r="E702" s="32">
        <f t="shared" si="11"/>
        <v>65.900000000000006</v>
      </c>
    </row>
    <row r="703" spans="1:5" x14ac:dyDescent="0.25">
      <c r="A703" s="31">
        <v>6</v>
      </c>
      <c r="B703" s="74">
        <v>65.900000000000006</v>
      </c>
      <c r="C703" s="31" t="s">
        <v>48564</v>
      </c>
      <c r="D703" s="31" t="s">
        <v>17</v>
      </c>
      <c r="E703" s="32">
        <f t="shared" si="11"/>
        <v>395.40000000000003</v>
      </c>
    </row>
    <row r="704" spans="1:5" x14ac:dyDescent="0.25">
      <c r="A704" s="31">
        <v>6</v>
      </c>
      <c r="B704" s="74">
        <v>65.900000000000006</v>
      </c>
      <c r="C704" s="31" t="s">
        <v>48565</v>
      </c>
      <c r="D704" s="31" t="s">
        <v>17</v>
      </c>
      <c r="E704" s="32">
        <f t="shared" si="11"/>
        <v>395.40000000000003</v>
      </c>
    </row>
    <row r="705" spans="1:5" x14ac:dyDescent="0.25">
      <c r="A705" s="31">
        <v>18</v>
      </c>
      <c r="B705" s="74">
        <v>65.900000000000006</v>
      </c>
      <c r="C705" s="31" t="s">
        <v>48566</v>
      </c>
      <c r="D705" s="31" t="s">
        <v>21</v>
      </c>
      <c r="E705" s="32">
        <f t="shared" si="11"/>
        <v>1186.2</v>
      </c>
    </row>
    <row r="706" spans="1:5" x14ac:dyDescent="0.25">
      <c r="A706" s="31">
        <v>19</v>
      </c>
      <c r="B706" s="74">
        <v>65.900000000000006</v>
      </c>
      <c r="C706" s="31" t="s">
        <v>48567</v>
      </c>
      <c r="D706" s="31" t="s">
        <v>21</v>
      </c>
      <c r="E706" s="32">
        <f t="shared" ref="E706:E769" si="12">+A706*B706</f>
        <v>1252.1000000000001</v>
      </c>
    </row>
    <row r="707" spans="1:5" x14ac:dyDescent="0.25">
      <c r="A707" s="31">
        <v>1</v>
      </c>
      <c r="B707" s="74">
        <v>65.900000000000006</v>
      </c>
      <c r="C707" s="31" t="s">
        <v>48568</v>
      </c>
      <c r="D707" s="31" t="s">
        <v>23</v>
      </c>
      <c r="E707" s="32">
        <f t="shared" si="12"/>
        <v>65.900000000000006</v>
      </c>
    </row>
    <row r="708" spans="1:5" x14ac:dyDescent="0.25">
      <c r="A708" s="31">
        <v>50</v>
      </c>
      <c r="B708" s="74">
        <v>65.92</v>
      </c>
      <c r="C708" s="31" t="s">
        <v>48569</v>
      </c>
      <c r="D708" s="31" t="s">
        <v>21</v>
      </c>
      <c r="E708" s="32">
        <f t="shared" si="12"/>
        <v>3296</v>
      </c>
    </row>
    <row r="709" spans="1:5" x14ac:dyDescent="0.25">
      <c r="A709" s="31">
        <v>36</v>
      </c>
      <c r="B709" s="74">
        <v>65.92</v>
      </c>
      <c r="C709" s="31" t="s">
        <v>48570</v>
      </c>
      <c r="D709" s="31" t="s">
        <v>21</v>
      </c>
      <c r="E709" s="32">
        <f t="shared" si="12"/>
        <v>2373.12</v>
      </c>
    </row>
    <row r="710" spans="1:5" x14ac:dyDescent="0.25">
      <c r="A710" s="31">
        <v>14</v>
      </c>
      <c r="B710" s="74">
        <v>65.92</v>
      </c>
      <c r="C710" s="31" t="s">
        <v>48571</v>
      </c>
      <c r="D710" s="31" t="s">
        <v>17</v>
      </c>
      <c r="E710" s="32">
        <f t="shared" si="12"/>
        <v>922.88</v>
      </c>
    </row>
    <row r="711" spans="1:5" x14ac:dyDescent="0.25">
      <c r="A711" s="31">
        <v>14</v>
      </c>
      <c r="B711" s="74">
        <v>65.91</v>
      </c>
      <c r="C711" s="31" t="s">
        <v>48572</v>
      </c>
      <c r="D711" s="31" t="s">
        <v>21</v>
      </c>
      <c r="E711" s="32">
        <f t="shared" si="12"/>
        <v>922.74</v>
      </c>
    </row>
    <row r="712" spans="1:5" x14ac:dyDescent="0.25">
      <c r="A712" s="31">
        <v>18</v>
      </c>
      <c r="B712" s="74">
        <v>65.91</v>
      </c>
      <c r="C712" s="31" t="s">
        <v>48573</v>
      </c>
      <c r="D712" s="31" t="s">
        <v>17</v>
      </c>
      <c r="E712" s="32">
        <f t="shared" si="12"/>
        <v>1186.3799999999999</v>
      </c>
    </row>
    <row r="713" spans="1:5" x14ac:dyDescent="0.25">
      <c r="A713" s="31">
        <v>6</v>
      </c>
      <c r="B713" s="74">
        <v>65.91</v>
      </c>
      <c r="C713" s="31" t="s">
        <v>48574</v>
      </c>
      <c r="D713" s="31" t="s">
        <v>17</v>
      </c>
      <c r="E713" s="32">
        <f t="shared" si="12"/>
        <v>395.46</v>
      </c>
    </row>
    <row r="714" spans="1:5" x14ac:dyDescent="0.25">
      <c r="A714" s="31">
        <v>12</v>
      </c>
      <c r="B714" s="74">
        <v>65.91</v>
      </c>
      <c r="C714" s="31" t="s">
        <v>48575</v>
      </c>
      <c r="D714" s="31" t="s">
        <v>23</v>
      </c>
      <c r="E714" s="32">
        <f t="shared" si="12"/>
        <v>790.92</v>
      </c>
    </row>
    <row r="715" spans="1:5" x14ac:dyDescent="0.25">
      <c r="A715" s="31">
        <v>50</v>
      </c>
      <c r="B715" s="74">
        <v>65.91</v>
      </c>
      <c r="C715" s="31" t="s">
        <v>48576</v>
      </c>
      <c r="D715" s="31" t="s">
        <v>21</v>
      </c>
      <c r="E715" s="32">
        <f t="shared" si="12"/>
        <v>3295.5</v>
      </c>
    </row>
    <row r="716" spans="1:5" x14ac:dyDescent="0.25">
      <c r="A716" s="31">
        <v>2</v>
      </c>
      <c r="B716" s="74">
        <v>65.900000000000006</v>
      </c>
      <c r="C716" s="31" t="s">
        <v>48577</v>
      </c>
      <c r="D716" s="31" t="s">
        <v>23</v>
      </c>
      <c r="E716" s="32">
        <f t="shared" si="12"/>
        <v>131.80000000000001</v>
      </c>
    </row>
    <row r="717" spans="1:5" x14ac:dyDescent="0.25">
      <c r="A717" s="31">
        <v>24</v>
      </c>
      <c r="B717" s="74">
        <v>65.849999999999994</v>
      </c>
      <c r="C717" s="31" t="s">
        <v>48578</v>
      </c>
      <c r="D717" s="31" t="s">
        <v>17</v>
      </c>
      <c r="E717" s="32">
        <f t="shared" si="12"/>
        <v>1580.3999999999999</v>
      </c>
    </row>
    <row r="718" spans="1:5" x14ac:dyDescent="0.25">
      <c r="A718" s="31">
        <v>26</v>
      </c>
      <c r="B718" s="74">
        <v>65.849999999999994</v>
      </c>
      <c r="C718" s="31" t="s">
        <v>48579</v>
      </c>
      <c r="D718" s="31" t="s">
        <v>21</v>
      </c>
      <c r="E718" s="32">
        <f t="shared" si="12"/>
        <v>1712.1</v>
      </c>
    </row>
    <row r="719" spans="1:5" x14ac:dyDescent="0.25">
      <c r="A719" s="31">
        <v>3</v>
      </c>
      <c r="B719" s="74">
        <v>65.8</v>
      </c>
      <c r="C719" s="31" t="s">
        <v>48580</v>
      </c>
      <c r="D719" s="31" t="s">
        <v>21</v>
      </c>
      <c r="E719" s="32">
        <f t="shared" si="12"/>
        <v>197.39999999999998</v>
      </c>
    </row>
    <row r="720" spans="1:5" x14ac:dyDescent="0.25">
      <c r="A720" s="31">
        <v>33</v>
      </c>
      <c r="B720" s="74">
        <v>65.8</v>
      </c>
      <c r="C720" s="31" t="s">
        <v>48581</v>
      </c>
      <c r="D720" s="31" t="s">
        <v>21</v>
      </c>
      <c r="E720" s="32">
        <f t="shared" si="12"/>
        <v>2171.4</v>
      </c>
    </row>
    <row r="721" spans="1:5" x14ac:dyDescent="0.25">
      <c r="A721" s="31">
        <v>14</v>
      </c>
      <c r="B721" s="74">
        <v>65.819999999999993</v>
      </c>
      <c r="C721" s="31" t="s">
        <v>48582</v>
      </c>
      <c r="D721" s="31" t="s">
        <v>17</v>
      </c>
      <c r="E721" s="32">
        <f t="shared" si="12"/>
        <v>921.4799999999999</v>
      </c>
    </row>
    <row r="722" spans="1:5" x14ac:dyDescent="0.25">
      <c r="A722" s="31">
        <v>26</v>
      </c>
      <c r="B722" s="74">
        <v>65.819999999999993</v>
      </c>
      <c r="C722" s="31" t="s">
        <v>48583</v>
      </c>
      <c r="D722" s="31" t="s">
        <v>21</v>
      </c>
      <c r="E722" s="32">
        <f t="shared" si="12"/>
        <v>1711.3199999999997</v>
      </c>
    </row>
    <row r="723" spans="1:5" x14ac:dyDescent="0.25">
      <c r="A723" s="31">
        <v>10</v>
      </c>
      <c r="B723" s="74">
        <v>65.819999999999993</v>
      </c>
      <c r="C723" s="31" t="s">
        <v>48584</v>
      </c>
      <c r="D723" s="31" t="s">
        <v>21</v>
      </c>
      <c r="E723" s="32">
        <f t="shared" si="12"/>
        <v>658.19999999999993</v>
      </c>
    </row>
    <row r="724" spans="1:5" x14ac:dyDescent="0.25">
      <c r="A724" s="31">
        <v>20</v>
      </c>
      <c r="B724" s="74">
        <v>65.819999999999993</v>
      </c>
      <c r="C724" s="31" t="s">
        <v>48585</v>
      </c>
      <c r="D724" s="31" t="s">
        <v>21</v>
      </c>
      <c r="E724" s="32">
        <f t="shared" si="12"/>
        <v>1316.3999999999999</v>
      </c>
    </row>
    <row r="725" spans="1:5" x14ac:dyDescent="0.25">
      <c r="A725" s="31">
        <v>10</v>
      </c>
      <c r="B725" s="74">
        <v>65.819999999999993</v>
      </c>
      <c r="C725" s="31" t="s">
        <v>48586</v>
      </c>
      <c r="D725" s="31" t="s">
        <v>23</v>
      </c>
      <c r="E725" s="32">
        <f t="shared" si="12"/>
        <v>658.19999999999993</v>
      </c>
    </row>
    <row r="726" spans="1:5" x14ac:dyDescent="0.25">
      <c r="A726" s="31">
        <v>10</v>
      </c>
      <c r="B726" s="74">
        <v>65.819999999999993</v>
      </c>
      <c r="C726" s="31" t="s">
        <v>48587</v>
      </c>
      <c r="D726" s="31" t="s">
        <v>17</v>
      </c>
      <c r="E726" s="32">
        <f t="shared" si="12"/>
        <v>658.19999999999993</v>
      </c>
    </row>
    <row r="727" spans="1:5" x14ac:dyDescent="0.25">
      <c r="A727" s="31">
        <v>12</v>
      </c>
      <c r="B727" s="74">
        <v>65.84</v>
      </c>
      <c r="C727" s="31" t="s">
        <v>48588</v>
      </c>
      <c r="D727" s="31" t="s">
        <v>23</v>
      </c>
      <c r="E727" s="32">
        <f t="shared" si="12"/>
        <v>790.08</v>
      </c>
    </row>
    <row r="728" spans="1:5" x14ac:dyDescent="0.25">
      <c r="A728" s="31">
        <v>26</v>
      </c>
      <c r="B728" s="74">
        <v>65.84</v>
      </c>
      <c r="C728" s="31" t="s">
        <v>48589</v>
      </c>
      <c r="D728" s="31" t="s">
        <v>21</v>
      </c>
      <c r="E728" s="32">
        <f t="shared" si="12"/>
        <v>1711.8400000000001</v>
      </c>
    </row>
    <row r="729" spans="1:5" x14ac:dyDescent="0.25">
      <c r="A729" s="31">
        <v>12</v>
      </c>
      <c r="B729" s="74">
        <v>65.84</v>
      </c>
      <c r="C729" s="31" t="s">
        <v>48590</v>
      </c>
      <c r="D729" s="31" t="s">
        <v>17</v>
      </c>
      <c r="E729" s="32">
        <f t="shared" si="12"/>
        <v>790.08</v>
      </c>
    </row>
    <row r="730" spans="1:5" x14ac:dyDescent="0.25">
      <c r="A730" s="31">
        <v>26</v>
      </c>
      <c r="B730" s="74">
        <v>65.92</v>
      </c>
      <c r="C730" s="31" t="s">
        <v>48591</v>
      </c>
      <c r="D730" s="31" t="s">
        <v>17</v>
      </c>
      <c r="E730" s="32">
        <f t="shared" si="12"/>
        <v>1713.92</v>
      </c>
    </row>
    <row r="731" spans="1:5" x14ac:dyDescent="0.25">
      <c r="A731" s="31">
        <v>24</v>
      </c>
      <c r="B731" s="74">
        <v>65.92</v>
      </c>
      <c r="C731" s="31" t="s">
        <v>48592</v>
      </c>
      <c r="D731" s="31" t="s">
        <v>23</v>
      </c>
      <c r="E731" s="32">
        <f t="shared" si="12"/>
        <v>1582.08</v>
      </c>
    </row>
    <row r="732" spans="1:5" x14ac:dyDescent="0.25">
      <c r="A732" s="31">
        <v>14</v>
      </c>
      <c r="B732" s="74">
        <v>65.92</v>
      </c>
      <c r="C732" s="31" t="s">
        <v>48593</v>
      </c>
      <c r="D732" s="31" t="s">
        <v>21</v>
      </c>
      <c r="E732" s="32">
        <f t="shared" si="12"/>
        <v>922.88</v>
      </c>
    </row>
    <row r="733" spans="1:5" x14ac:dyDescent="0.25">
      <c r="A733" s="31">
        <v>6</v>
      </c>
      <c r="B733" s="74">
        <v>65.92</v>
      </c>
      <c r="C733" s="31" t="s">
        <v>48594</v>
      </c>
      <c r="D733" s="31" t="s">
        <v>23</v>
      </c>
      <c r="E733" s="32">
        <f t="shared" si="12"/>
        <v>395.52</v>
      </c>
    </row>
    <row r="734" spans="1:5" x14ac:dyDescent="0.25">
      <c r="A734" s="31">
        <v>6</v>
      </c>
      <c r="B734" s="74">
        <v>65.92</v>
      </c>
      <c r="C734" s="31" t="s">
        <v>48595</v>
      </c>
      <c r="D734" s="31" t="s">
        <v>17</v>
      </c>
      <c r="E734" s="32">
        <f t="shared" si="12"/>
        <v>395.52</v>
      </c>
    </row>
    <row r="735" spans="1:5" x14ac:dyDescent="0.25">
      <c r="A735" s="31">
        <v>10</v>
      </c>
      <c r="B735" s="74">
        <v>65.91</v>
      </c>
      <c r="C735" s="31" t="s">
        <v>48596</v>
      </c>
      <c r="D735" s="31" t="s">
        <v>17</v>
      </c>
      <c r="E735" s="32">
        <f t="shared" si="12"/>
        <v>659.09999999999991</v>
      </c>
    </row>
    <row r="736" spans="1:5" x14ac:dyDescent="0.25">
      <c r="A736" s="31">
        <v>2</v>
      </c>
      <c r="B736" s="74">
        <v>65.92</v>
      </c>
      <c r="C736" s="31" t="s">
        <v>48597</v>
      </c>
      <c r="D736" s="31" t="s">
        <v>23</v>
      </c>
      <c r="E736" s="32">
        <f t="shared" si="12"/>
        <v>131.84</v>
      </c>
    </row>
    <row r="737" spans="1:5" x14ac:dyDescent="0.25">
      <c r="A737" s="31">
        <v>14</v>
      </c>
      <c r="B737" s="74">
        <v>65.930000000000007</v>
      </c>
      <c r="C737" s="31" t="s">
        <v>48598</v>
      </c>
      <c r="D737" s="31" t="s">
        <v>21</v>
      </c>
      <c r="E737" s="32">
        <f t="shared" si="12"/>
        <v>923.0200000000001</v>
      </c>
    </row>
    <row r="738" spans="1:5" x14ac:dyDescent="0.25">
      <c r="A738" s="31">
        <v>11</v>
      </c>
      <c r="B738" s="74">
        <v>65.930000000000007</v>
      </c>
      <c r="C738" s="31" t="s">
        <v>48599</v>
      </c>
      <c r="D738" s="31" t="s">
        <v>22</v>
      </c>
      <c r="E738" s="32">
        <f t="shared" si="12"/>
        <v>725.23</v>
      </c>
    </row>
    <row r="739" spans="1:5" x14ac:dyDescent="0.25">
      <c r="A739" s="31">
        <v>22</v>
      </c>
      <c r="B739" s="74">
        <v>65.930000000000007</v>
      </c>
      <c r="C739" s="31" t="s">
        <v>48600</v>
      </c>
      <c r="D739" s="31" t="s">
        <v>17</v>
      </c>
      <c r="E739" s="32">
        <f t="shared" si="12"/>
        <v>1450.46</v>
      </c>
    </row>
    <row r="740" spans="1:5" x14ac:dyDescent="0.25">
      <c r="A740" s="31">
        <v>25</v>
      </c>
      <c r="B740" s="74">
        <v>65.930000000000007</v>
      </c>
      <c r="C740" s="31" t="s">
        <v>48601</v>
      </c>
      <c r="D740" s="31" t="s">
        <v>21</v>
      </c>
      <c r="E740" s="32">
        <f t="shared" si="12"/>
        <v>1648.2500000000002</v>
      </c>
    </row>
    <row r="741" spans="1:5" x14ac:dyDescent="0.25">
      <c r="A741" s="31">
        <v>1</v>
      </c>
      <c r="B741" s="74">
        <v>65.930000000000007</v>
      </c>
      <c r="C741" s="31" t="s">
        <v>48602</v>
      </c>
      <c r="D741" s="31" t="s">
        <v>21</v>
      </c>
      <c r="E741" s="32">
        <f t="shared" si="12"/>
        <v>65.930000000000007</v>
      </c>
    </row>
    <row r="742" spans="1:5" x14ac:dyDescent="0.25">
      <c r="A742" s="31">
        <v>1</v>
      </c>
      <c r="B742" s="74">
        <v>65.930000000000007</v>
      </c>
      <c r="C742" s="31" t="s">
        <v>48603</v>
      </c>
      <c r="D742" s="31" t="s">
        <v>22</v>
      </c>
      <c r="E742" s="32">
        <f t="shared" si="12"/>
        <v>65.930000000000007</v>
      </c>
    </row>
    <row r="743" spans="1:5" x14ac:dyDescent="0.25">
      <c r="A743" s="31">
        <v>2</v>
      </c>
      <c r="B743" s="74">
        <v>65.930000000000007</v>
      </c>
      <c r="C743" s="31" t="s">
        <v>48604</v>
      </c>
      <c r="D743" s="31" t="s">
        <v>17</v>
      </c>
      <c r="E743" s="32">
        <f t="shared" si="12"/>
        <v>131.86000000000001</v>
      </c>
    </row>
    <row r="744" spans="1:5" x14ac:dyDescent="0.25">
      <c r="A744" s="31">
        <v>1</v>
      </c>
      <c r="B744" s="74">
        <v>65.930000000000007</v>
      </c>
      <c r="C744" s="31" t="s">
        <v>48605</v>
      </c>
      <c r="D744" s="31" t="s">
        <v>17</v>
      </c>
      <c r="E744" s="32">
        <f t="shared" si="12"/>
        <v>65.930000000000007</v>
      </c>
    </row>
    <row r="745" spans="1:5" x14ac:dyDescent="0.25">
      <c r="A745" s="31">
        <v>12</v>
      </c>
      <c r="B745" s="74">
        <v>65.94</v>
      </c>
      <c r="C745" s="31" t="s">
        <v>48606</v>
      </c>
      <c r="D745" s="31" t="s">
        <v>17</v>
      </c>
      <c r="E745" s="32">
        <f t="shared" si="12"/>
        <v>791.28</v>
      </c>
    </row>
    <row r="746" spans="1:5" x14ac:dyDescent="0.25">
      <c r="A746" s="31">
        <v>34</v>
      </c>
      <c r="B746" s="74">
        <v>65.94</v>
      </c>
      <c r="C746" s="31" t="s">
        <v>48607</v>
      </c>
      <c r="D746" s="31" t="s">
        <v>21</v>
      </c>
      <c r="E746" s="32">
        <f t="shared" si="12"/>
        <v>2241.96</v>
      </c>
    </row>
    <row r="747" spans="1:5" x14ac:dyDescent="0.25">
      <c r="A747" s="31">
        <v>4</v>
      </c>
      <c r="B747" s="74">
        <v>65.94</v>
      </c>
      <c r="C747" s="31" t="s">
        <v>48608</v>
      </c>
      <c r="D747" s="31" t="s">
        <v>21</v>
      </c>
      <c r="E747" s="32">
        <f t="shared" si="12"/>
        <v>263.76</v>
      </c>
    </row>
    <row r="748" spans="1:5" x14ac:dyDescent="0.25">
      <c r="A748" s="31">
        <v>22</v>
      </c>
      <c r="B748" s="74">
        <v>65.930000000000007</v>
      </c>
      <c r="C748" s="31" t="s">
        <v>48609</v>
      </c>
      <c r="D748" s="31" t="s">
        <v>21</v>
      </c>
      <c r="E748" s="32">
        <f t="shared" si="12"/>
        <v>1450.46</v>
      </c>
    </row>
    <row r="749" spans="1:5" x14ac:dyDescent="0.25">
      <c r="A749" s="31">
        <v>13</v>
      </c>
      <c r="B749" s="74">
        <v>65.930000000000007</v>
      </c>
      <c r="C749" s="31" t="s">
        <v>48610</v>
      </c>
      <c r="D749" s="31" t="s">
        <v>17</v>
      </c>
      <c r="E749" s="32">
        <f t="shared" si="12"/>
        <v>857.09000000000015</v>
      </c>
    </row>
    <row r="750" spans="1:5" x14ac:dyDescent="0.25">
      <c r="A750" s="31">
        <v>11</v>
      </c>
      <c r="B750" s="74">
        <v>65.930000000000007</v>
      </c>
      <c r="C750" s="31" t="s">
        <v>48611</v>
      </c>
      <c r="D750" s="31" t="s">
        <v>23</v>
      </c>
      <c r="E750" s="32">
        <f t="shared" si="12"/>
        <v>725.23</v>
      </c>
    </row>
    <row r="751" spans="1:5" x14ac:dyDescent="0.25">
      <c r="A751" s="31">
        <v>36</v>
      </c>
      <c r="B751" s="74">
        <v>65.900000000000006</v>
      </c>
      <c r="C751" s="31" t="s">
        <v>48612</v>
      </c>
      <c r="D751" s="31" t="s">
        <v>21</v>
      </c>
      <c r="E751" s="32">
        <f t="shared" si="12"/>
        <v>2372.4</v>
      </c>
    </row>
    <row r="752" spans="1:5" x14ac:dyDescent="0.25">
      <c r="A752" s="31">
        <v>14</v>
      </c>
      <c r="B752" s="74">
        <v>65.900000000000006</v>
      </c>
      <c r="C752" s="31" t="s">
        <v>48613</v>
      </c>
      <c r="D752" s="31" t="s">
        <v>17</v>
      </c>
      <c r="E752" s="32">
        <f t="shared" si="12"/>
        <v>922.60000000000014</v>
      </c>
    </row>
    <row r="753" spans="1:5" x14ac:dyDescent="0.25">
      <c r="A753" s="31">
        <v>36</v>
      </c>
      <c r="B753" s="74">
        <v>65.91</v>
      </c>
      <c r="C753" s="31" t="s">
        <v>48614</v>
      </c>
      <c r="D753" s="31" t="s">
        <v>21</v>
      </c>
      <c r="E753" s="32">
        <f t="shared" si="12"/>
        <v>2372.7599999999998</v>
      </c>
    </row>
    <row r="754" spans="1:5" x14ac:dyDescent="0.25">
      <c r="A754" s="31">
        <v>12</v>
      </c>
      <c r="B754" s="74">
        <v>65.91</v>
      </c>
      <c r="C754" s="31" t="s">
        <v>48615</v>
      </c>
      <c r="D754" s="31" t="s">
        <v>22</v>
      </c>
      <c r="E754" s="32">
        <f t="shared" si="12"/>
        <v>790.92</v>
      </c>
    </row>
    <row r="755" spans="1:5" x14ac:dyDescent="0.25">
      <c r="A755" s="31">
        <v>2</v>
      </c>
      <c r="B755" s="74">
        <v>65.91</v>
      </c>
      <c r="C755" s="31" t="s">
        <v>48616</v>
      </c>
      <c r="D755" s="31" t="s">
        <v>17</v>
      </c>
      <c r="E755" s="32">
        <f t="shared" si="12"/>
        <v>131.82</v>
      </c>
    </row>
    <row r="756" spans="1:5" x14ac:dyDescent="0.25">
      <c r="A756" s="31">
        <v>20</v>
      </c>
      <c r="B756" s="74">
        <v>65.92</v>
      </c>
      <c r="C756" s="31" t="s">
        <v>48617</v>
      </c>
      <c r="D756" s="31" t="s">
        <v>17</v>
      </c>
      <c r="E756" s="32">
        <f t="shared" si="12"/>
        <v>1318.4</v>
      </c>
    </row>
    <row r="757" spans="1:5" x14ac:dyDescent="0.25">
      <c r="A757" s="31">
        <v>3</v>
      </c>
      <c r="B757" s="74">
        <v>65.92</v>
      </c>
      <c r="C757" s="31" t="s">
        <v>48618</v>
      </c>
      <c r="D757" s="31" t="s">
        <v>21</v>
      </c>
      <c r="E757" s="32">
        <f t="shared" si="12"/>
        <v>197.76</v>
      </c>
    </row>
    <row r="758" spans="1:5" x14ac:dyDescent="0.25">
      <c r="A758" s="31">
        <v>12</v>
      </c>
      <c r="B758" s="74">
        <v>65.930000000000007</v>
      </c>
      <c r="C758" s="31" t="s">
        <v>48619</v>
      </c>
      <c r="D758" s="31" t="s">
        <v>23</v>
      </c>
      <c r="E758" s="32">
        <f t="shared" si="12"/>
        <v>791.16000000000008</v>
      </c>
    </row>
    <row r="759" spans="1:5" x14ac:dyDescent="0.25">
      <c r="A759" s="31">
        <v>12</v>
      </c>
      <c r="B759" s="74">
        <v>65.930000000000007</v>
      </c>
      <c r="C759" s="31" t="s">
        <v>48620</v>
      </c>
      <c r="D759" s="31" t="s">
        <v>17</v>
      </c>
      <c r="E759" s="32">
        <f t="shared" si="12"/>
        <v>791.16000000000008</v>
      </c>
    </row>
    <row r="760" spans="1:5" x14ac:dyDescent="0.25">
      <c r="A760" s="31">
        <v>26</v>
      </c>
      <c r="B760" s="74">
        <v>65.930000000000007</v>
      </c>
      <c r="C760" s="31" t="s">
        <v>48621</v>
      </c>
      <c r="D760" s="31" t="s">
        <v>21</v>
      </c>
      <c r="E760" s="32">
        <f t="shared" si="12"/>
        <v>1714.1800000000003</v>
      </c>
    </row>
    <row r="761" spans="1:5" x14ac:dyDescent="0.25">
      <c r="A761" s="31">
        <v>14</v>
      </c>
      <c r="B761" s="74">
        <v>65.900000000000006</v>
      </c>
      <c r="C761" s="31" t="s">
        <v>48622</v>
      </c>
      <c r="D761" s="31" t="s">
        <v>23</v>
      </c>
      <c r="E761" s="32">
        <f t="shared" si="12"/>
        <v>922.60000000000014</v>
      </c>
    </row>
    <row r="762" spans="1:5" x14ac:dyDescent="0.25">
      <c r="A762" s="31">
        <v>12</v>
      </c>
      <c r="B762" s="74">
        <v>65.900000000000006</v>
      </c>
      <c r="C762" s="31" t="s">
        <v>48623</v>
      </c>
      <c r="D762" s="31" t="s">
        <v>21</v>
      </c>
      <c r="E762" s="32">
        <f t="shared" si="12"/>
        <v>790.80000000000007</v>
      </c>
    </row>
    <row r="763" spans="1:5" x14ac:dyDescent="0.25">
      <c r="A763" s="31">
        <v>24</v>
      </c>
      <c r="B763" s="74">
        <v>65.900000000000006</v>
      </c>
      <c r="C763" s="31" t="s">
        <v>48624</v>
      </c>
      <c r="D763" s="31" t="s">
        <v>17</v>
      </c>
      <c r="E763" s="32">
        <f t="shared" si="12"/>
        <v>1581.6000000000001</v>
      </c>
    </row>
    <row r="764" spans="1:5" x14ac:dyDescent="0.25">
      <c r="A764" s="31">
        <v>8</v>
      </c>
      <c r="B764" s="74">
        <v>65.900000000000006</v>
      </c>
      <c r="C764" s="31" t="s">
        <v>48625</v>
      </c>
      <c r="D764" s="31" t="s">
        <v>17</v>
      </c>
      <c r="E764" s="32">
        <f t="shared" si="12"/>
        <v>527.20000000000005</v>
      </c>
    </row>
    <row r="765" spans="1:5" x14ac:dyDescent="0.25">
      <c r="A765" s="31">
        <v>12</v>
      </c>
      <c r="B765" s="74">
        <v>65.930000000000007</v>
      </c>
      <c r="C765" s="31" t="s">
        <v>48626</v>
      </c>
      <c r="D765" s="31" t="s">
        <v>17</v>
      </c>
      <c r="E765" s="32">
        <f t="shared" si="12"/>
        <v>791.16000000000008</v>
      </c>
    </row>
    <row r="766" spans="1:5" x14ac:dyDescent="0.25">
      <c r="A766" s="31">
        <v>38</v>
      </c>
      <c r="B766" s="74">
        <v>65.930000000000007</v>
      </c>
      <c r="C766" s="31" t="s">
        <v>48627</v>
      </c>
      <c r="D766" s="31" t="s">
        <v>21</v>
      </c>
      <c r="E766" s="32">
        <f t="shared" si="12"/>
        <v>2505.34</v>
      </c>
    </row>
    <row r="767" spans="1:5" x14ac:dyDescent="0.25">
      <c r="A767" s="31">
        <v>12</v>
      </c>
      <c r="B767" s="74">
        <v>65.91</v>
      </c>
      <c r="C767" s="31" t="s">
        <v>48628</v>
      </c>
      <c r="D767" s="31" t="s">
        <v>23</v>
      </c>
      <c r="E767" s="32">
        <f t="shared" si="12"/>
        <v>790.92</v>
      </c>
    </row>
    <row r="768" spans="1:5" x14ac:dyDescent="0.25">
      <c r="A768" s="31">
        <v>12</v>
      </c>
      <c r="B768" s="74">
        <v>65.91</v>
      </c>
      <c r="C768" s="31" t="s">
        <v>48629</v>
      </c>
      <c r="D768" s="31" t="s">
        <v>17</v>
      </c>
      <c r="E768" s="32">
        <f t="shared" si="12"/>
        <v>790.92</v>
      </c>
    </row>
    <row r="769" spans="1:5" x14ac:dyDescent="0.25">
      <c r="A769" s="31">
        <v>6</v>
      </c>
      <c r="B769" s="74">
        <v>65.91</v>
      </c>
      <c r="C769" s="31" t="s">
        <v>48630</v>
      </c>
      <c r="D769" s="31" t="s">
        <v>22</v>
      </c>
      <c r="E769" s="32">
        <f t="shared" si="12"/>
        <v>395.46</v>
      </c>
    </row>
    <row r="770" spans="1:5" x14ac:dyDescent="0.25">
      <c r="A770" s="31">
        <v>26</v>
      </c>
      <c r="B770" s="74">
        <v>65.91</v>
      </c>
      <c r="C770" s="31" t="s">
        <v>48631</v>
      </c>
      <c r="D770" s="31" t="s">
        <v>21</v>
      </c>
      <c r="E770" s="32">
        <f t="shared" ref="E770:E833" si="13">+A770*B770</f>
        <v>1713.6599999999999</v>
      </c>
    </row>
    <row r="771" spans="1:5" x14ac:dyDescent="0.25">
      <c r="A771" s="31">
        <v>6</v>
      </c>
      <c r="B771" s="74">
        <v>65.91</v>
      </c>
      <c r="C771" s="31" t="s">
        <v>48632</v>
      </c>
      <c r="D771" s="31" t="s">
        <v>17</v>
      </c>
      <c r="E771" s="32">
        <f t="shared" si="13"/>
        <v>395.46</v>
      </c>
    </row>
    <row r="772" spans="1:5" x14ac:dyDescent="0.25">
      <c r="A772" s="31">
        <v>6</v>
      </c>
      <c r="B772" s="74">
        <v>65.91</v>
      </c>
      <c r="C772" s="31" t="s">
        <v>48633</v>
      </c>
      <c r="D772" s="31" t="s">
        <v>21</v>
      </c>
      <c r="E772" s="32">
        <f t="shared" si="13"/>
        <v>395.46</v>
      </c>
    </row>
    <row r="773" spans="1:5" x14ac:dyDescent="0.25">
      <c r="A773" s="31">
        <v>6</v>
      </c>
      <c r="B773" s="74">
        <v>65.91</v>
      </c>
      <c r="C773" s="31" t="s">
        <v>48634</v>
      </c>
      <c r="D773" s="31" t="s">
        <v>23</v>
      </c>
      <c r="E773" s="32">
        <f t="shared" si="13"/>
        <v>395.46</v>
      </c>
    </row>
    <row r="774" spans="1:5" x14ac:dyDescent="0.25">
      <c r="A774" s="31">
        <v>50</v>
      </c>
      <c r="B774" s="74">
        <v>65.95</v>
      </c>
      <c r="C774" s="31" t="s">
        <v>48635</v>
      </c>
      <c r="D774" s="31" t="s">
        <v>21</v>
      </c>
      <c r="E774" s="32">
        <f t="shared" si="13"/>
        <v>3297.5</v>
      </c>
    </row>
    <row r="775" spans="1:5" x14ac:dyDescent="0.25">
      <c r="A775" s="31">
        <v>3</v>
      </c>
      <c r="B775" s="74">
        <v>65.94</v>
      </c>
      <c r="C775" s="31" t="s">
        <v>48636</v>
      </c>
      <c r="D775" s="31" t="s">
        <v>23</v>
      </c>
      <c r="E775" s="32">
        <f t="shared" si="13"/>
        <v>197.82</v>
      </c>
    </row>
    <row r="776" spans="1:5" x14ac:dyDescent="0.25">
      <c r="A776" s="31">
        <v>16</v>
      </c>
      <c r="B776" s="74">
        <v>65.94</v>
      </c>
      <c r="C776" s="31" t="s">
        <v>48637</v>
      </c>
      <c r="D776" s="31" t="s">
        <v>17</v>
      </c>
      <c r="E776" s="32">
        <f t="shared" si="13"/>
        <v>1055.04</v>
      </c>
    </row>
    <row r="777" spans="1:5" x14ac:dyDescent="0.25">
      <c r="A777" s="31">
        <v>1</v>
      </c>
      <c r="B777" s="74">
        <v>65.94</v>
      </c>
      <c r="C777" s="31" t="s">
        <v>48638</v>
      </c>
      <c r="D777" s="31" t="s">
        <v>17</v>
      </c>
      <c r="E777" s="32">
        <f t="shared" si="13"/>
        <v>65.94</v>
      </c>
    </row>
    <row r="778" spans="1:5" x14ac:dyDescent="0.25">
      <c r="A778" s="31">
        <v>16</v>
      </c>
      <c r="B778" s="74">
        <v>65.94</v>
      </c>
      <c r="C778" s="31" t="s">
        <v>48639</v>
      </c>
      <c r="D778" s="31" t="s">
        <v>21</v>
      </c>
      <c r="E778" s="32">
        <f t="shared" si="13"/>
        <v>1055.04</v>
      </c>
    </row>
    <row r="779" spans="1:5" x14ac:dyDescent="0.25">
      <c r="A779" s="31">
        <v>36</v>
      </c>
      <c r="B779" s="74">
        <v>65.930000000000007</v>
      </c>
      <c r="C779" s="31" t="s">
        <v>48640</v>
      </c>
      <c r="D779" s="31" t="s">
        <v>21</v>
      </c>
      <c r="E779" s="32">
        <f t="shared" si="13"/>
        <v>2373.4800000000005</v>
      </c>
    </row>
    <row r="780" spans="1:5" x14ac:dyDescent="0.25">
      <c r="A780" s="31">
        <v>12</v>
      </c>
      <c r="B780" s="74">
        <v>65.91</v>
      </c>
      <c r="C780" s="31" t="s">
        <v>48641</v>
      </c>
      <c r="D780" s="31" t="s">
        <v>22</v>
      </c>
      <c r="E780" s="32">
        <f t="shared" si="13"/>
        <v>790.92</v>
      </c>
    </row>
    <row r="781" spans="1:5" x14ac:dyDescent="0.25">
      <c r="A781" s="31">
        <v>26</v>
      </c>
      <c r="B781" s="74">
        <v>65.91</v>
      </c>
      <c r="C781" s="31" t="s">
        <v>48642</v>
      </c>
      <c r="D781" s="31" t="s">
        <v>17</v>
      </c>
      <c r="E781" s="32">
        <f t="shared" si="13"/>
        <v>1713.6599999999999</v>
      </c>
    </row>
    <row r="782" spans="1:5" x14ac:dyDescent="0.25">
      <c r="A782" s="31">
        <v>12</v>
      </c>
      <c r="B782" s="74">
        <v>65.91</v>
      </c>
      <c r="C782" s="31" t="s">
        <v>48643</v>
      </c>
      <c r="D782" s="31" t="s">
        <v>21</v>
      </c>
      <c r="E782" s="32">
        <f t="shared" si="13"/>
        <v>790.92</v>
      </c>
    </row>
    <row r="783" spans="1:5" x14ac:dyDescent="0.25">
      <c r="A783" s="31">
        <v>18</v>
      </c>
      <c r="B783" s="74">
        <v>65.91</v>
      </c>
      <c r="C783" s="31" t="s">
        <v>48644</v>
      </c>
      <c r="D783" s="31" t="s">
        <v>21</v>
      </c>
      <c r="E783" s="32">
        <f t="shared" si="13"/>
        <v>1186.3799999999999</v>
      </c>
    </row>
    <row r="784" spans="1:5" x14ac:dyDescent="0.25">
      <c r="A784" s="31">
        <v>26</v>
      </c>
      <c r="B784" s="74">
        <v>65.92</v>
      </c>
      <c r="C784" s="31" t="s">
        <v>48645</v>
      </c>
      <c r="D784" s="31" t="s">
        <v>17</v>
      </c>
      <c r="E784" s="32">
        <f t="shared" si="13"/>
        <v>1713.92</v>
      </c>
    </row>
    <row r="785" spans="1:5" x14ac:dyDescent="0.25">
      <c r="A785" s="31">
        <v>24</v>
      </c>
      <c r="B785" s="74">
        <v>65.92</v>
      </c>
      <c r="C785" s="31" t="s">
        <v>48646</v>
      </c>
      <c r="D785" s="31" t="s">
        <v>21</v>
      </c>
      <c r="E785" s="32">
        <f t="shared" si="13"/>
        <v>1582.08</v>
      </c>
    </row>
    <row r="786" spans="1:5" x14ac:dyDescent="0.25">
      <c r="A786" s="31">
        <v>26</v>
      </c>
      <c r="B786" s="74">
        <v>65.92</v>
      </c>
      <c r="C786" s="31" t="s">
        <v>48647</v>
      </c>
      <c r="D786" s="31" t="s">
        <v>21</v>
      </c>
      <c r="E786" s="32">
        <f t="shared" si="13"/>
        <v>1713.92</v>
      </c>
    </row>
    <row r="787" spans="1:5" x14ac:dyDescent="0.25">
      <c r="A787" s="31">
        <v>2</v>
      </c>
      <c r="B787" s="74">
        <v>65.91</v>
      </c>
      <c r="C787" s="31" t="s">
        <v>48648</v>
      </c>
      <c r="D787" s="31" t="s">
        <v>23</v>
      </c>
      <c r="E787" s="32">
        <f t="shared" si="13"/>
        <v>131.82</v>
      </c>
    </row>
    <row r="788" spans="1:5" x14ac:dyDescent="0.25">
      <c r="A788" s="31">
        <v>15</v>
      </c>
      <c r="B788" s="74">
        <v>65.91</v>
      </c>
      <c r="C788" s="31" t="s">
        <v>48649</v>
      </c>
      <c r="D788" s="31" t="s">
        <v>21</v>
      </c>
      <c r="E788" s="32">
        <f t="shared" si="13"/>
        <v>988.65</v>
      </c>
    </row>
    <row r="789" spans="1:5" x14ac:dyDescent="0.25">
      <c r="A789" s="31">
        <v>33</v>
      </c>
      <c r="B789" s="74">
        <v>65.91</v>
      </c>
      <c r="C789" s="31" t="s">
        <v>48650</v>
      </c>
      <c r="D789" s="31" t="s">
        <v>21</v>
      </c>
      <c r="E789" s="32">
        <f t="shared" si="13"/>
        <v>2175.0299999999997</v>
      </c>
    </row>
    <row r="790" spans="1:5" x14ac:dyDescent="0.25">
      <c r="A790" s="31">
        <v>8</v>
      </c>
      <c r="B790" s="74">
        <v>65.91</v>
      </c>
      <c r="C790" s="31" t="s">
        <v>48651</v>
      </c>
      <c r="D790" s="31" t="s">
        <v>23</v>
      </c>
      <c r="E790" s="32">
        <f t="shared" si="13"/>
        <v>527.28</v>
      </c>
    </row>
    <row r="791" spans="1:5" x14ac:dyDescent="0.25">
      <c r="A791" s="31">
        <v>8</v>
      </c>
      <c r="B791" s="74">
        <v>65.91</v>
      </c>
      <c r="C791" s="31" t="s">
        <v>48652</v>
      </c>
      <c r="D791" s="31" t="s">
        <v>17</v>
      </c>
      <c r="E791" s="32">
        <f t="shared" si="13"/>
        <v>527.28</v>
      </c>
    </row>
    <row r="792" spans="1:5" x14ac:dyDescent="0.25">
      <c r="A792" s="31">
        <v>19</v>
      </c>
      <c r="B792" s="74">
        <v>65.91</v>
      </c>
      <c r="C792" s="31" t="s">
        <v>48653</v>
      </c>
      <c r="D792" s="31" t="s">
        <v>21</v>
      </c>
      <c r="E792" s="32">
        <f t="shared" si="13"/>
        <v>1252.29</v>
      </c>
    </row>
    <row r="793" spans="1:5" x14ac:dyDescent="0.25">
      <c r="A793" s="31">
        <v>2</v>
      </c>
      <c r="B793" s="74">
        <v>65.900000000000006</v>
      </c>
      <c r="C793" s="31" t="s">
        <v>48654</v>
      </c>
      <c r="D793" s="31" t="s">
        <v>23</v>
      </c>
      <c r="E793" s="32">
        <f t="shared" si="13"/>
        <v>131.80000000000001</v>
      </c>
    </row>
    <row r="794" spans="1:5" x14ac:dyDescent="0.25">
      <c r="A794" s="31">
        <v>12</v>
      </c>
      <c r="B794" s="74">
        <v>65.900000000000006</v>
      </c>
      <c r="C794" s="31" t="s">
        <v>48655</v>
      </c>
      <c r="D794" s="31" t="s">
        <v>17</v>
      </c>
      <c r="E794" s="32">
        <f t="shared" si="13"/>
        <v>790.80000000000007</v>
      </c>
    </row>
    <row r="795" spans="1:5" x14ac:dyDescent="0.25">
      <c r="A795" s="31">
        <v>26</v>
      </c>
      <c r="B795" s="74">
        <v>65.900000000000006</v>
      </c>
      <c r="C795" s="31" t="s">
        <v>48656</v>
      </c>
      <c r="D795" s="31" t="s">
        <v>21</v>
      </c>
      <c r="E795" s="32">
        <f t="shared" si="13"/>
        <v>1713.4</v>
      </c>
    </row>
    <row r="796" spans="1:5" x14ac:dyDescent="0.25">
      <c r="A796" s="31">
        <v>10</v>
      </c>
      <c r="B796" s="74">
        <v>65.900000000000006</v>
      </c>
      <c r="C796" s="31" t="s">
        <v>48657</v>
      </c>
      <c r="D796" s="31" t="s">
        <v>21</v>
      </c>
      <c r="E796" s="32">
        <f t="shared" si="13"/>
        <v>659</v>
      </c>
    </row>
    <row r="797" spans="1:5" x14ac:dyDescent="0.25">
      <c r="A797" s="31">
        <v>11</v>
      </c>
      <c r="B797" s="74">
        <v>65.88</v>
      </c>
      <c r="C797" s="31" t="s">
        <v>48658</v>
      </c>
      <c r="D797" s="31" t="s">
        <v>21</v>
      </c>
      <c r="E797" s="32">
        <f t="shared" si="13"/>
        <v>724.68</v>
      </c>
    </row>
    <row r="798" spans="1:5" x14ac:dyDescent="0.25">
      <c r="A798" s="31">
        <v>24</v>
      </c>
      <c r="B798" s="74">
        <v>65.88</v>
      </c>
      <c r="C798" s="31" t="s">
        <v>48659</v>
      </c>
      <c r="D798" s="31" t="s">
        <v>21</v>
      </c>
      <c r="E798" s="32">
        <f t="shared" si="13"/>
        <v>1581.12</v>
      </c>
    </row>
    <row r="799" spans="1:5" x14ac:dyDescent="0.25">
      <c r="A799" s="31">
        <v>1</v>
      </c>
      <c r="B799" s="74">
        <v>65.88</v>
      </c>
      <c r="C799" s="31" t="s">
        <v>48660</v>
      </c>
      <c r="D799" s="31" t="s">
        <v>21</v>
      </c>
      <c r="E799" s="32">
        <f t="shared" si="13"/>
        <v>65.88</v>
      </c>
    </row>
    <row r="800" spans="1:5" x14ac:dyDescent="0.25">
      <c r="A800" s="31">
        <v>14</v>
      </c>
      <c r="B800" s="74">
        <v>65.88</v>
      </c>
      <c r="C800" s="31" t="s">
        <v>48661</v>
      </c>
      <c r="D800" s="31" t="s">
        <v>17</v>
      </c>
      <c r="E800" s="32">
        <f t="shared" si="13"/>
        <v>922.31999999999994</v>
      </c>
    </row>
    <row r="801" spans="1:5" x14ac:dyDescent="0.25">
      <c r="A801" s="31">
        <v>16</v>
      </c>
      <c r="B801" s="74">
        <v>65.88</v>
      </c>
      <c r="C801" s="31" t="s">
        <v>48662</v>
      </c>
      <c r="D801" s="31" t="s">
        <v>23</v>
      </c>
      <c r="E801" s="32">
        <f t="shared" si="13"/>
        <v>1054.08</v>
      </c>
    </row>
    <row r="802" spans="1:5" x14ac:dyDescent="0.25">
      <c r="A802" s="31">
        <v>3</v>
      </c>
      <c r="B802" s="74">
        <v>65.88</v>
      </c>
      <c r="C802" s="31" t="s">
        <v>48663</v>
      </c>
      <c r="D802" s="31" t="s">
        <v>17</v>
      </c>
      <c r="E802" s="32">
        <f t="shared" si="13"/>
        <v>197.64</v>
      </c>
    </row>
    <row r="803" spans="1:5" x14ac:dyDescent="0.25">
      <c r="A803" s="31">
        <v>16</v>
      </c>
      <c r="B803" s="74">
        <v>65.88</v>
      </c>
      <c r="C803" s="31" t="s">
        <v>48664</v>
      </c>
      <c r="D803" s="31" t="s">
        <v>21</v>
      </c>
      <c r="E803" s="32">
        <f t="shared" si="13"/>
        <v>1054.08</v>
      </c>
    </row>
    <row r="804" spans="1:5" x14ac:dyDescent="0.25">
      <c r="A804" s="31">
        <v>26</v>
      </c>
      <c r="B804" s="74">
        <v>65.86</v>
      </c>
      <c r="C804" s="31" t="s">
        <v>48665</v>
      </c>
      <c r="D804" s="31" t="s">
        <v>23</v>
      </c>
      <c r="E804" s="32">
        <f t="shared" si="13"/>
        <v>1712.36</v>
      </c>
    </row>
    <row r="805" spans="1:5" x14ac:dyDescent="0.25">
      <c r="A805" s="31">
        <v>12</v>
      </c>
      <c r="B805" s="74">
        <v>65.86</v>
      </c>
      <c r="C805" s="31" t="s">
        <v>48666</v>
      </c>
      <c r="D805" s="31" t="s">
        <v>17</v>
      </c>
      <c r="E805" s="32">
        <f t="shared" si="13"/>
        <v>790.31999999999994</v>
      </c>
    </row>
    <row r="806" spans="1:5" x14ac:dyDescent="0.25">
      <c r="A806" s="31">
        <v>14</v>
      </c>
      <c r="B806" s="74">
        <v>65.86</v>
      </c>
      <c r="C806" s="31" t="s">
        <v>48667</v>
      </c>
      <c r="D806" s="31" t="s">
        <v>17</v>
      </c>
      <c r="E806" s="32">
        <f t="shared" si="13"/>
        <v>922.04</v>
      </c>
    </row>
    <row r="807" spans="1:5" x14ac:dyDescent="0.25">
      <c r="A807" s="31">
        <v>12</v>
      </c>
      <c r="B807" s="74">
        <v>65.86</v>
      </c>
      <c r="C807" s="31" t="s">
        <v>48668</v>
      </c>
      <c r="D807" s="31" t="s">
        <v>21</v>
      </c>
      <c r="E807" s="32">
        <f t="shared" si="13"/>
        <v>790.31999999999994</v>
      </c>
    </row>
    <row r="808" spans="1:5" x14ac:dyDescent="0.25">
      <c r="A808" s="31">
        <v>12</v>
      </c>
      <c r="B808" s="74">
        <v>65.86</v>
      </c>
      <c r="C808" s="31" t="s">
        <v>48669</v>
      </c>
      <c r="D808" s="31" t="s">
        <v>21</v>
      </c>
      <c r="E808" s="32">
        <f t="shared" si="13"/>
        <v>790.31999999999994</v>
      </c>
    </row>
    <row r="809" spans="1:5" x14ac:dyDescent="0.25">
      <c r="A809" s="31">
        <v>6</v>
      </c>
      <c r="B809" s="74">
        <v>65.86</v>
      </c>
      <c r="C809" s="31" t="s">
        <v>48670</v>
      </c>
      <c r="D809" s="31" t="s">
        <v>22</v>
      </c>
      <c r="E809" s="32">
        <f t="shared" si="13"/>
        <v>395.15999999999997</v>
      </c>
    </row>
    <row r="810" spans="1:5" x14ac:dyDescent="0.25">
      <c r="A810" s="31">
        <v>6</v>
      </c>
      <c r="B810" s="74">
        <v>65.86</v>
      </c>
      <c r="C810" s="31" t="s">
        <v>48671</v>
      </c>
      <c r="D810" s="31" t="s">
        <v>17</v>
      </c>
      <c r="E810" s="32">
        <f t="shared" si="13"/>
        <v>395.15999999999997</v>
      </c>
    </row>
    <row r="811" spans="1:5" x14ac:dyDescent="0.25">
      <c r="A811" s="31">
        <v>13</v>
      </c>
      <c r="B811" s="74">
        <v>65.86</v>
      </c>
      <c r="C811" s="31" t="s">
        <v>48672</v>
      </c>
      <c r="D811" s="31" t="s">
        <v>21</v>
      </c>
      <c r="E811" s="32">
        <f t="shared" si="13"/>
        <v>856.18</v>
      </c>
    </row>
    <row r="812" spans="1:5" x14ac:dyDescent="0.25">
      <c r="A812" s="31">
        <v>1</v>
      </c>
      <c r="B812" s="74">
        <v>65.86</v>
      </c>
      <c r="C812" s="31" t="s">
        <v>48673</v>
      </c>
      <c r="D812" s="31" t="s">
        <v>21</v>
      </c>
      <c r="E812" s="32">
        <f t="shared" si="13"/>
        <v>65.86</v>
      </c>
    </row>
    <row r="813" spans="1:5" x14ac:dyDescent="0.25">
      <c r="A813" s="31">
        <v>26</v>
      </c>
      <c r="B813" s="74">
        <v>65.86</v>
      </c>
      <c r="C813" s="31" t="s">
        <v>48674</v>
      </c>
      <c r="D813" s="31" t="s">
        <v>17</v>
      </c>
      <c r="E813" s="32">
        <f t="shared" si="13"/>
        <v>1712.36</v>
      </c>
    </row>
    <row r="814" spans="1:5" x14ac:dyDescent="0.25">
      <c r="A814" s="31">
        <v>24</v>
      </c>
      <c r="B814" s="74">
        <v>65.86</v>
      </c>
      <c r="C814" s="31" t="s">
        <v>48675</v>
      </c>
      <c r="D814" s="31" t="s">
        <v>21</v>
      </c>
      <c r="E814" s="32">
        <f t="shared" si="13"/>
        <v>1580.6399999999999</v>
      </c>
    </row>
    <row r="815" spans="1:5" x14ac:dyDescent="0.25">
      <c r="A815" s="31">
        <v>12</v>
      </c>
      <c r="B815" s="74">
        <v>65.849999999999994</v>
      </c>
      <c r="C815" s="31" t="s">
        <v>48676</v>
      </c>
      <c r="D815" s="31" t="s">
        <v>22</v>
      </c>
      <c r="E815" s="32">
        <f t="shared" si="13"/>
        <v>790.19999999999993</v>
      </c>
    </row>
    <row r="816" spans="1:5" x14ac:dyDescent="0.25">
      <c r="A816" s="31">
        <v>20</v>
      </c>
      <c r="B816" s="74">
        <v>65.89</v>
      </c>
      <c r="C816" s="31" t="s">
        <v>48677</v>
      </c>
      <c r="D816" s="31" t="s">
        <v>21</v>
      </c>
      <c r="E816" s="32">
        <f t="shared" si="13"/>
        <v>1317.8</v>
      </c>
    </row>
    <row r="817" spans="1:5" x14ac:dyDescent="0.25">
      <c r="A817" s="31">
        <v>16</v>
      </c>
      <c r="B817" s="74">
        <v>65.89</v>
      </c>
      <c r="C817" s="31" t="s">
        <v>48678</v>
      </c>
      <c r="D817" s="31" t="s">
        <v>21</v>
      </c>
      <c r="E817" s="32">
        <f t="shared" si="13"/>
        <v>1054.24</v>
      </c>
    </row>
    <row r="818" spans="1:5" x14ac:dyDescent="0.25">
      <c r="A818" s="31">
        <v>12</v>
      </c>
      <c r="B818" s="74">
        <v>65.900000000000006</v>
      </c>
      <c r="C818" s="31" t="s">
        <v>48679</v>
      </c>
      <c r="D818" s="31" t="s">
        <v>23</v>
      </c>
      <c r="E818" s="32">
        <f t="shared" si="13"/>
        <v>790.80000000000007</v>
      </c>
    </row>
    <row r="819" spans="1:5" x14ac:dyDescent="0.25">
      <c r="A819" s="31">
        <v>23</v>
      </c>
      <c r="B819" s="74">
        <v>65.900000000000006</v>
      </c>
      <c r="C819" s="31" t="s">
        <v>48680</v>
      </c>
      <c r="D819" s="31" t="s">
        <v>17</v>
      </c>
      <c r="E819" s="32">
        <f t="shared" si="13"/>
        <v>1515.7</v>
      </c>
    </row>
    <row r="820" spans="1:5" x14ac:dyDescent="0.25">
      <c r="A820" s="31">
        <v>13</v>
      </c>
      <c r="B820" s="74">
        <v>65.900000000000006</v>
      </c>
      <c r="C820" s="31" t="s">
        <v>48681</v>
      </c>
      <c r="D820" s="31" t="s">
        <v>17</v>
      </c>
      <c r="E820" s="32">
        <f t="shared" si="13"/>
        <v>856.7</v>
      </c>
    </row>
    <row r="821" spans="1:5" x14ac:dyDescent="0.25">
      <c r="A821" s="31">
        <v>2</v>
      </c>
      <c r="B821" s="74">
        <v>65.900000000000006</v>
      </c>
      <c r="C821" s="31" t="s">
        <v>48682</v>
      </c>
      <c r="D821" s="31" t="s">
        <v>21</v>
      </c>
      <c r="E821" s="32">
        <f t="shared" si="13"/>
        <v>131.80000000000001</v>
      </c>
    </row>
    <row r="822" spans="1:5" x14ac:dyDescent="0.25">
      <c r="A822" s="31">
        <v>13</v>
      </c>
      <c r="B822" s="74">
        <v>65.89</v>
      </c>
      <c r="C822" s="31" t="s">
        <v>48683</v>
      </c>
      <c r="D822" s="31" t="s">
        <v>17</v>
      </c>
      <c r="E822" s="32">
        <f t="shared" si="13"/>
        <v>856.57</v>
      </c>
    </row>
    <row r="823" spans="1:5" x14ac:dyDescent="0.25">
      <c r="A823" s="31">
        <v>14</v>
      </c>
      <c r="B823" s="74">
        <v>65.89</v>
      </c>
      <c r="C823" s="31" t="s">
        <v>48684</v>
      </c>
      <c r="D823" s="31" t="s">
        <v>21</v>
      </c>
      <c r="E823" s="32">
        <f t="shared" si="13"/>
        <v>922.46</v>
      </c>
    </row>
    <row r="824" spans="1:5" x14ac:dyDescent="0.25">
      <c r="A824" s="31">
        <v>12</v>
      </c>
      <c r="B824" s="74">
        <v>65.89</v>
      </c>
      <c r="C824" s="31" t="s">
        <v>48685</v>
      </c>
      <c r="D824" s="31" t="s">
        <v>23</v>
      </c>
      <c r="E824" s="32">
        <f t="shared" si="13"/>
        <v>790.68000000000006</v>
      </c>
    </row>
    <row r="825" spans="1:5" x14ac:dyDescent="0.25">
      <c r="A825" s="31">
        <v>12</v>
      </c>
      <c r="B825" s="74">
        <v>65.89</v>
      </c>
      <c r="C825" s="31" t="s">
        <v>48686</v>
      </c>
      <c r="D825" s="31" t="s">
        <v>17</v>
      </c>
      <c r="E825" s="32">
        <f t="shared" si="13"/>
        <v>790.68000000000006</v>
      </c>
    </row>
    <row r="826" spans="1:5" x14ac:dyDescent="0.25">
      <c r="A826" s="31">
        <v>12</v>
      </c>
      <c r="B826" s="74">
        <v>65.89</v>
      </c>
      <c r="C826" s="31" t="s">
        <v>48687</v>
      </c>
      <c r="D826" s="31" t="s">
        <v>22</v>
      </c>
      <c r="E826" s="32">
        <f t="shared" si="13"/>
        <v>790.68000000000006</v>
      </c>
    </row>
    <row r="827" spans="1:5" x14ac:dyDescent="0.25">
      <c r="A827" s="31">
        <v>5</v>
      </c>
      <c r="B827" s="74">
        <v>65.89</v>
      </c>
      <c r="C827" s="31" t="s">
        <v>48688</v>
      </c>
      <c r="D827" s="31" t="s">
        <v>17</v>
      </c>
      <c r="E827" s="32">
        <f t="shared" si="13"/>
        <v>329.45</v>
      </c>
    </row>
    <row r="828" spans="1:5" x14ac:dyDescent="0.25">
      <c r="A828" s="31">
        <v>18</v>
      </c>
      <c r="B828" s="74">
        <v>65.89</v>
      </c>
      <c r="C828" s="31" t="s">
        <v>48689</v>
      </c>
      <c r="D828" s="31" t="s">
        <v>21</v>
      </c>
      <c r="E828" s="32">
        <f t="shared" si="13"/>
        <v>1186.02</v>
      </c>
    </row>
    <row r="829" spans="1:5" x14ac:dyDescent="0.25">
      <c r="A829" s="31">
        <v>2</v>
      </c>
      <c r="B829" s="74">
        <v>65.88</v>
      </c>
      <c r="C829" s="31" t="s">
        <v>48690</v>
      </c>
      <c r="D829" s="31" t="s">
        <v>23</v>
      </c>
      <c r="E829" s="32">
        <f t="shared" si="13"/>
        <v>131.76</v>
      </c>
    </row>
    <row r="830" spans="1:5" x14ac:dyDescent="0.25">
      <c r="A830" s="31">
        <v>19</v>
      </c>
      <c r="B830" s="74">
        <v>65.88</v>
      </c>
      <c r="C830" s="31" t="s">
        <v>48691</v>
      </c>
      <c r="D830" s="31" t="s">
        <v>21</v>
      </c>
      <c r="E830" s="32">
        <f t="shared" si="13"/>
        <v>1251.7199999999998</v>
      </c>
    </row>
    <row r="831" spans="1:5" x14ac:dyDescent="0.25">
      <c r="A831" s="31">
        <v>31</v>
      </c>
      <c r="B831" s="74">
        <v>65.88</v>
      </c>
      <c r="C831" s="31" t="s">
        <v>48692</v>
      </c>
      <c r="D831" s="31" t="s">
        <v>21</v>
      </c>
      <c r="E831" s="32">
        <f t="shared" si="13"/>
        <v>2042.2799999999997</v>
      </c>
    </row>
    <row r="832" spans="1:5" x14ac:dyDescent="0.25">
      <c r="A832" s="31">
        <v>2</v>
      </c>
      <c r="B832" s="74">
        <v>65.92</v>
      </c>
      <c r="C832" s="31" t="s">
        <v>48693</v>
      </c>
      <c r="D832" s="31" t="s">
        <v>22</v>
      </c>
      <c r="E832" s="32">
        <f t="shared" si="13"/>
        <v>131.84</v>
      </c>
    </row>
    <row r="833" spans="1:5" x14ac:dyDescent="0.25">
      <c r="A833" s="31">
        <v>12</v>
      </c>
      <c r="B833" s="74">
        <v>65.92</v>
      </c>
      <c r="C833" s="31" t="s">
        <v>48694</v>
      </c>
      <c r="D833" s="31" t="s">
        <v>17</v>
      </c>
      <c r="E833" s="32">
        <f t="shared" si="13"/>
        <v>791.04</v>
      </c>
    </row>
    <row r="834" spans="1:5" x14ac:dyDescent="0.25">
      <c r="A834" s="31">
        <v>12</v>
      </c>
      <c r="B834" s="74">
        <v>65.92</v>
      </c>
      <c r="C834" s="31" t="s">
        <v>48695</v>
      </c>
      <c r="D834" s="31" t="s">
        <v>23</v>
      </c>
      <c r="E834" s="32">
        <f t="shared" ref="E834:E897" si="14">+A834*B834</f>
        <v>791.04</v>
      </c>
    </row>
    <row r="835" spans="1:5" x14ac:dyDescent="0.25">
      <c r="A835" s="31">
        <v>24</v>
      </c>
      <c r="B835" s="74">
        <v>65.92</v>
      </c>
      <c r="C835" s="31" t="s">
        <v>48696</v>
      </c>
      <c r="D835" s="31" t="s">
        <v>21</v>
      </c>
      <c r="E835" s="32">
        <f t="shared" si="14"/>
        <v>1582.08</v>
      </c>
    </row>
    <row r="836" spans="1:5" x14ac:dyDescent="0.25">
      <c r="A836" s="31">
        <v>36</v>
      </c>
      <c r="B836" s="74">
        <v>65.92</v>
      </c>
      <c r="C836" s="31" t="s">
        <v>48697</v>
      </c>
      <c r="D836" s="31" t="s">
        <v>21</v>
      </c>
      <c r="E836" s="32">
        <f t="shared" si="14"/>
        <v>2373.12</v>
      </c>
    </row>
    <row r="837" spans="1:5" x14ac:dyDescent="0.25">
      <c r="A837" s="31">
        <v>14</v>
      </c>
      <c r="B837" s="74">
        <v>65.92</v>
      </c>
      <c r="C837" s="31" t="s">
        <v>48698</v>
      </c>
      <c r="D837" s="31" t="s">
        <v>17</v>
      </c>
      <c r="E837" s="32">
        <f t="shared" si="14"/>
        <v>922.88</v>
      </c>
    </row>
    <row r="838" spans="1:5" x14ac:dyDescent="0.25">
      <c r="A838" s="31">
        <v>4</v>
      </c>
      <c r="B838" s="74">
        <v>65.92</v>
      </c>
      <c r="C838" s="31" t="s">
        <v>48699</v>
      </c>
      <c r="D838" s="31" t="s">
        <v>17</v>
      </c>
      <c r="E838" s="32">
        <f t="shared" si="14"/>
        <v>263.68</v>
      </c>
    </row>
    <row r="839" spans="1:5" x14ac:dyDescent="0.25">
      <c r="A839" s="31">
        <v>7</v>
      </c>
      <c r="B839" s="74">
        <v>65.92</v>
      </c>
      <c r="C839" s="31" t="s">
        <v>48700</v>
      </c>
      <c r="D839" s="31" t="s">
        <v>21</v>
      </c>
      <c r="E839" s="32">
        <f t="shared" si="14"/>
        <v>461.44</v>
      </c>
    </row>
    <row r="840" spans="1:5" x14ac:dyDescent="0.25">
      <c r="A840" s="31">
        <v>6</v>
      </c>
      <c r="B840" s="74">
        <v>65.92</v>
      </c>
      <c r="C840" s="31" t="s">
        <v>48701</v>
      </c>
      <c r="D840" s="31" t="s">
        <v>17</v>
      </c>
      <c r="E840" s="32">
        <f t="shared" si="14"/>
        <v>395.52</v>
      </c>
    </row>
    <row r="841" spans="1:5" x14ac:dyDescent="0.25">
      <c r="A841" s="31">
        <v>18</v>
      </c>
      <c r="B841" s="74">
        <v>65.92</v>
      </c>
      <c r="C841" s="31" t="s">
        <v>48702</v>
      </c>
      <c r="D841" s="31" t="s">
        <v>21</v>
      </c>
      <c r="E841" s="32">
        <f t="shared" si="14"/>
        <v>1186.56</v>
      </c>
    </row>
    <row r="842" spans="1:5" x14ac:dyDescent="0.25">
      <c r="A842" s="31">
        <v>1</v>
      </c>
      <c r="B842" s="74">
        <v>65.92</v>
      </c>
      <c r="C842" s="31" t="s">
        <v>48703</v>
      </c>
      <c r="D842" s="31" t="s">
        <v>22</v>
      </c>
      <c r="E842" s="32">
        <f t="shared" si="14"/>
        <v>65.92</v>
      </c>
    </row>
    <row r="843" spans="1:5" x14ac:dyDescent="0.25">
      <c r="A843" s="31">
        <v>12</v>
      </c>
      <c r="B843" s="74">
        <v>65.91</v>
      </c>
      <c r="C843" s="31" t="s">
        <v>48704</v>
      </c>
      <c r="D843" s="31" t="s">
        <v>21</v>
      </c>
      <c r="E843" s="32">
        <f t="shared" si="14"/>
        <v>790.92</v>
      </c>
    </row>
    <row r="844" spans="1:5" x14ac:dyDescent="0.25">
      <c r="A844" s="31">
        <v>24</v>
      </c>
      <c r="B844" s="74">
        <v>65.91</v>
      </c>
      <c r="C844" s="31" t="s">
        <v>48705</v>
      </c>
      <c r="D844" s="31" t="s">
        <v>17</v>
      </c>
      <c r="E844" s="32">
        <f t="shared" si="14"/>
        <v>1581.84</v>
      </c>
    </row>
    <row r="845" spans="1:5" x14ac:dyDescent="0.25">
      <c r="A845" s="31">
        <v>14</v>
      </c>
      <c r="B845" s="74">
        <v>65.91</v>
      </c>
      <c r="C845" s="31" t="s">
        <v>48706</v>
      </c>
      <c r="D845" s="31" t="s">
        <v>23</v>
      </c>
      <c r="E845" s="32">
        <f t="shared" si="14"/>
        <v>922.74</v>
      </c>
    </row>
    <row r="846" spans="1:5" x14ac:dyDescent="0.25">
      <c r="A846" s="31">
        <v>6</v>
      </c>
      <c r="B846" s="74">
        <v>65.91</v>
      </c>
      <c r="C846" s="31" t="s">
        <v>48707</v>
      </c>
      <c r="D846" s="31" t="s">
        <v>21</v>
      </c>
      <c r="E846" s="32">
        <f t="shared" si="14"/>
        <v>395.46</v>
      </c>
    </row>
    <row r="847" spans="1:5" x14ac:dyDescent="0.25">
      <c r="A847" s="31">
        <v>2</v>
      </c>
      <c r="B847" s="74">
        <v>65.91</v>
      </c>
      <c r="C847" s="31" t="s">
        <v>48708</v>
      </c>
      <c r="D847" s="31" t="s">
        <v>17</v>
      </c>
      <c r="E847" s="32">
        <f t="shared" si="14"/>
        <v>131.82</v>
      </c>
    </row>
    <row r="848" spans="1:5" x14ac:dyDescent="0.25">
      <c r="A848" s="31">
        <v>2</v>
      </c>
      <c r="B848" s="74">
        <v>65.91</v>
      </c>
      <c r="C848" s="31" t="s">
        <v>48709</v>
      </c>
      <c r="D848" s="31" t="s">
        <v>23</v>
      </c>
      <c r="E848" s="32">
        <f t="shared" si="14"/>
        <v>131.82</v>
      </c>
    </row>
    <row r="849" spans="1:5" x14ac:dyDescent="0.25">
      <c r="A849" s="31">
        <v>26</v>
      </c>
      <c r="B849" s="74">
        <v>65.900000000000006</v>
      </c>
      <c r="C849" s="31" t="s">
        <v>48710</v>
      </c>
      <c r="D849" s="31" t="s">
        <v>21</v>
      </c>
      <c r="E849" s="32">
        <f t="shared" si="14"/>
        <v>1713.4</v>
      </c>
    </row>
    <row r="850" spans="1:5" x14ac:dyDescent="0.25">
      <c r="A850" s="31">
        <v>12</v>
      </c>
      <c r="B850" s="74">
        <v>65.900000000000006</v>
      </c>
      <c r="C850" s="31" t="s">
        <v>48711</v>
      </c>
      <c r="D850" s="31" t="s">
        <v>21</v>
      </c>
      <c r="E850" s="32">
        <f t="shared" si="14"/>
        <v>790.80000000000007</v>
      </c>
    </row>
    <row r="851" spans="1:5" x14ac:dyDescent="0.25">
      <c r="A851" s="31">
        <v>12</v>
      </c>
      <c r="B851" s="74">
        <v>65.900000000000006</v>
      </c>
      <c r="C851" s="31" t="s">
        <v>48712</v>
      </c>
      <c r="D851" s="31" t="s">
        <v>17</v>
      </c>
      <c r="E851" s="32">
        <f t="shared" si="14"/>
        <v>790.80000000000007</v>
      </c>
    </row>
    <row r="852" spans="1:5" x14ac:dyDescent="0.25">
      <c r="A852" s="31">
        <v>14</v>
      </c>
      <c r="B852" s="74">
        <v>65.900000000000006</v>
      </c>
      <c r="C852" s="31" t="s">
        <v>48713</v>
      </c>
      <c r="D852" s="31" t="s">
        <v>21</v>
      </c>
      <c r="E852" s="32">
        <f t="shared" si="14"/>
        <v>922.60000000000014</v>
      </c>
    </row>
    <row r="853" spans="1:5" x14ac:dyDescent="0.25">
      <c r="A853" s="31">
        <v>12</v>
      </c>
      <c r="B853" s="74">
        <v>65.900000000000006</v>
      </c>
      <c r="C853" s="31" t="s">
        <v>48714</v>
      </c>
      <c r="D853" s="31" t="s">
        <v>17</v>
      </c>
      <c r="E853" s="32">
        <f t="shared" si="14"/>
        <v>790.80000000000007</v>
      </c>
    </row>
    <row r="854" spans="1:5" x14ac:dyDescent="0.25">
      <c r="A854" s="31">
        <v>14</v>
      </c>
      <c r="B854" s="74">
        <v>65.91</v>
      </c>
      <c r="C854" s="31" t="s">
        <v>48715</v>
      </c>
      <c r="D854" s="31" t="s">
        <v>22</v>
      </c>
      <c r="E854" s="32">
        <f t="shared" si="14"/>
        <v>922.74</v>
      </c>
    </row>
    <row r="855" spans="1:5" x14ac:dyDescent="0.25">
      <c r="A855" s="31">
        <v>2</v>
      </c>
      <c r="B855" s="74">
        <v>65.92</v>
      </c>
      <c r="C855" s="31" t="s">
        <v>48716</v>
      </c>
      <c r="D855" s="31" t="s">
        <v>17</v>
      </c>
      <c r="E855" s="32">
        <f t="shared" si="14"/>
        <v>131.84</v>
      </c>
    </row>
    <row r="856" spans="1:5" x14ac:dyDescent="0.25">
      <c r="A856" s="31">
        <v>12</v>
      </c>
      <c r="B856" s="74">
        <v>65.959999999999994</v>
      </c>
      <c r="C856" s="31" t="s">
        <v>48717</v>
      </c>
      <c r="D856" s="31" t="s">
        <v>17</v>
      </c>
      <c r="E856" s="32">
        <f t="shared" si="14"/>
        <v>791.52</v>
      </c>
    </row>
    <row r="857" spans="1:5" x14ac:dyDescent="0.25">
      <c r="A857" s="31">
        <v>14</v>
      </c>
      <c r="B857" s="74">
        <v>65.959999999999994</v>
      </c>
      <c r="C857" s="31" t="s">
        <v>48718</v>
      </c>
      <c r="D857" s="31" t="s">
        <v>21</v>
      </c>
      <c r="E857" s="32">
        <f t="shared" si="14"/>
        <v>923.43999999999994</v>
      </c>
    </row>
    <row r="858" spans="1:5" x14ac:dyDescent="0.25">
      <c r="A858" s="31">
        <v>24</v>
      </c>
      <c r="B858" s="74">
        <v>65.959999999999994</v>
      </c>
      <c r="C858" s="31" t="s">
        <v>48719</v>
      </c>
      <c r="D858" s="31" t="s">
        <v>23</v>
      </c>
      <c r="E858" s="32">
        <f t="shared" si="14"/>
        <v>1583.04</v>
      </c>
    </row>
    <row r="859" spans="1:5" x14ac:dyDescent="0.25">
      <c r="A859" s="31">
        <v>36</v>
      </c>
      <c r="B859" s="74">
        <v>65.959999999999994</v>
      </c>
      <c r="C859" s="31" t="s">
        <v>48720</v>
      </c>
      <c r="D859" s="31" t="s">
        <v>17</v>
      </c>
      <c r="E859" s="32">
        <f t="shared" si="14"/>
        <v>2374.56</v>
      </c>
    </row>
    <row r="860" spans="1:5" x14ac:dyDescent="0.25">
      <c r="A860" s="31">
        <v>14</v>
      </c>
      <c r="B860" s="74">
        <v>65.959999999999994</v>
      </c>
      <c r="C860" s="31" t="s">
        <v>48721</v>
      </c>
      <c r="D860" s="31" t="s">
        <v>21</v>
      </c>
      <c r="E860" s="32">
        <f t="shared" si="14"/>
        <v>923.43999999999994</v>
      </c>
    </row>
    <row r="861" spans="1:5" x14ac:dyDescent="0.25">
      <c r="A861" s="31">
        <v>50</v>
      </c>
      <c r="B861" s="74">
        <v>65.959999999999994</v>
      </c>
      <c r="C861" s="31" t="s">
        <v>48722</v>
      </c>
      <c r="D861" s="31" t="s">
        <v>21</v>
      </c>
      <c r="E861" s="32">
        <f t="shared" si="14"/>
        <v>3297.9999999999995</v>
      </c>
    </row>
    <row r="862" spans="1:5" x14ac:dyDescent="0.25">
      <c r="A862" s="31">
        <v>38</v>
      </c>
      <c r="B862" s="74">
        <v>65.95</v>
      </c>
      <c r="C862" s="31" t="s">
        <v>48723</v>
      </c>
      <c r="D862" s="31" t="s">
        <v>21</v>
      </c>
      <c r="E862" s="32">
        <f t="shared" si="14"/>
        <v>2506.1</v>
      </c>
    </row>
    <row r="863" spans="1:5" x14ac:dyDescent="0.25">
      <c r="A863" s="31">
        <v>12</v>
      </c>
      <c r="B863" s="74">
        <v>65.95</v>
      </c>
      <c r="C863" s="31" t="s">
        <v>48724</v>
      </c>
      <c r="D863" s="31" t="s">
        <v>23</v>
      </c>
      <c r="E863" s="32">
        <f t="shared" si="14"/>
        <v>791.40000000000009</v>
      </c>
    </row>
    <row r="864" spans="1:5" x14ac:dyDescent="0.25">
      <c r="A864" s="31">
        <v>14</v>
      </c>
      <c r="B864" s="74">
        <v>65.94</v>
      </c>
      <c r="C864" s="31" t="s">
        <v>48725</v>
      </c>
      <c r="D864" s="31" t="s">
        <v>21</v>
      </c>
      <c r="E864" s="32">
        <f t="shared" si="14"/>
        <v>923.16</v>
      </c>
    </row>
    <row r="865" spans="1:5" x14ac:dyDescent="0.25">
      <c r="A865" s="31">
        <v>38</v>
      </c>
      <c r="B865" s="74">
        <v>65.959999999999994</v>
      </c>
      <c r="C865" s="31" t="s">
        <v>48726</v>
      </c>
      <c r="D865" s="31" t="s">
        <v>21</v>
      </c>
      <c r="E865" s="32">
        <f t="shared" si="14"/>
        <v>2506.4799999999996</v>
      </c>
    </row>
    <row r="866" spans="1:5" x14ac:dyDescent="0.25">
      <c r="A866" s="31">
        <v>12</v>
      </c>
      <c r="B866" s="74">
        <v>65.959999999999994</v>
      </c>
      <c r="C866" s="31" t="s">
        <v>48727</v>
      </c>
      <c r="D866" s="31" t="s">
        <v>23</v>
      </c>
      <c r="E866" s="32">
        <f t="shared" si="14"/>
        <v>791.52</v>
      </c>
    </row>
    <row r="867" spans="1:5" x14ac:dyDescent="0.25">
      <c r="A867" s="31">
        <v>4</v>
      </c>
      <c r="B867" s="74">
        <v>65.959999999999994</v>
      </c>
      <c r="C867" s="31" t="s">
        <v>48728</v>
      </c>
      <c r="D867" s="31" t="s">
        <v>21</v>
      </c>
      <c r="E867" s="32">
        <f t="shared" si="14"/>
        <v>263.83999999999997</v>
      </c>
    </row>
    <row r="868" spans="1:5" x14ac:dyDescent="0.25">
      <c r="A868" s="31">
        <v>2</v>
      </c>
      <c r="B868" s="74">
        <v>65.959999999999994</v>
      </c>
      <c r="C868" s="31" t="s">
        <v>48729</v>
      </c>
      <c r="D868" s="31" t="s">
        <v>23</v>
      </c>
      <c r="E868" s="32">
        <f t="shared" si="14"/>
        <v>131.91999999999999</v>
      </c>
    </row>
    <row r="869" spans="1:5" x14ac:dyDescent="0.25">
      <c r="A869" s="31">
        <v>2</v>
      </c>
      <c r="B869" s="74">
        <v>65.959999999999994</v>
      </c>
      <c r="C869" s="31" t="s">
        <v>48730</v>
      </c>
      <c r="D869" s="31" t="s">
        <v>22</v>
      </c>
      <c r="E869" s="32">
        <f t="shared" si="14"/>
        <v>131.91999999999999</v>
      </c>
    </row>
    <row r="870" spans="1:5" x14ac:dyDescent="0.25">
      <c r="A870" s="31">
        <v>38</v>
      </c>
      <c r="B870" s="74">
        <v>65.97</v>
      </c>
      <c r="C870" s="31" t="s">
        <v>48731</v>
      </c>
      <c r="D870" s="31" t="s">
        <v>21</v>
      </c>
      <c r="E870" s="32">
        <f t="shared" si="14"/>
        <v>2506.86</v>
      </c>
    </row>
    <row r="871" spans="1:5" x14ac:dyDescent="0.25">
      <c r="A871" s="31">
        <v>12</v>
      </c>
      <c r="B871" s="74">
        <v>65.97</v>
      </c>
      <c r="C871" s="31" t="s">
        <v>48732</v>
      </c>
      <c r="D871" s="31" t="s">
        <v>17</v>
      </c>
      <c r="E871" s="32">
        <f t="shared" si="14"/>
        <v>791.64</v>
      </c>
    </row>
    <row r="872" spans="1:5" x14ac:dyDescent="0.25">
      <c r="A872" s="31">
        <v>2</v>
      </c>
      <c r="B872" s="74">
        <v>65.959999999999994</v>
      </c>
      <c r="C872" s="31" t="s">
        <v>48733</v>
      </c>
      <c r="D872" s="31" t="s">
        <v>21</v>
      </c>
      <c r="E872" s="32">
        <f t="shared" si="14"/>
        <v>131.91999999999999</v>
      </c>
    </row>
    <row r="873" spans="1:5" x14ac:dyDescent="0.25">
      <c r="A873" s="31">
        <v>24</v>
      </c>
      <c r="B873" s="74">
        <v>65.95</v>
      </c>
      <c r="C873" s="31" t="s">
        <v>48734</v>
      </c>
      <c r="D873" s="31" t="s">
        <v>17</v>
      </c>
      <c r="E873" s="32">
        <f t="shared" si="14"/>
        <v>1582.8000000000002</v>
      </c>
    </row>
    <row r="874" spans="1:5" x14ac:dyDescent="0.25">
      <c r="A874" s="31">
        <v>16</v>
      </c>
      <c r="B874" s="74">
        <v>65.95</v>
      </c>
      <c r="C874" s="31" t="s">
        <v>48735</v>
      </c>
      <c r="D874" s="31" t="s">
        <v>21</v>
      </c>
      <c r="E874" s="32">
        <f t="shared" si="14"/>
        <v>1055.2</v>
      </c>
    </row>
    <row r="875" spans="1:5" x14ac:dyDescent="0.25">
      <c r="A875" s="31">
        <v>2</v>
      </c>
      <c r="B875" s="74">
        <v>65.95</v>
      </c>
      <c r="C875" s="31" t="s">
        <v>48736</v>
      </c>
      <c r="D875" s="31" t="s">
        <v>23</v>
      </c>
      <c r="E875" s="32">
        <f t="shared" si="14"/>
        <v>131.9</v>
      </c>
    </row>
    <row r="876" spans="1:5" x14ac:dyDescent="0.25">
      <c r="A876" s="31">
        <v>8</v>
      </c>
      <c r="B876" s="74">
        <v>65.95</v>
      </c>
      <c r="C876" s="31" t="s">
        <v>48737</v>
      </c>
      <c r="D876" s="31" t="s">
        <v>21</v>
      </c>
      <c r="E876" s="32">
        <f t="shared" si="14"/>
        <v>527.6</v>
      </c>
    </row>
    <row r="877" spans="1:5" x14ac:dyDescent="0.25">
      <c r="A877" s="31">
        <v>12</v>
      </c>
      <c r="B877" s="74">
        <v>65.91</v>
      </c>
      <c r="C877" s="31" t="s">
        <v>48738</v>
      </c>
      <c r="D877" s="31" t="s">
        <v>21</v>
      </c>
      <c r="E877" s="32">
        <f t="shared" si="14"/>
        <v>790.92</v>
      </c>
    </row>
    <row r="878" spans="1:5" x14ac:dyDescent="0.25">
      <c r="A878" s="31">
        <v>9</v>
      </c>
      <c r="B878" s="74">
        <v>65.91</v>
      </c>
      <c r="C878" s="31" t="s">
        <v>48739</v>
      </c>
      <c r="D878" s="31" t="s">
        <v>22</v>
      </c>
      <c r="E878" s="32">
        <f t="shared" si="14"/>
        <v>593.18999999999994</v>
      </c>
    </row>
    <row r="879" spans="1:5" x14ac:dyDescent="0.25">
      <c r="A879" s="31">
        <v>12</v>
      </c>
      <c r="B879" s="74">
        <v>65.91</v>
      </c>
      <c r="C879" s="31" t="s">
        <v>48740</v>
      </c>
      <c r="D879" s="31" t="s">
        <v>17</v>
      </c>
      <c r="E879" s="32">
        <f t="shared" si="14"/>
        <v>790.92</v>
      </c>
    </row>
    <row r="880" spans="1:5" x14ac:dyDescent="0.25">
      <c r="A880" s="31">
        <v>14</v>
      </c>
      <c r="B880" s="74">
        <v>65.91</v>
      </c>
      <c r="C880" s="31" t="s">
        <v>48741</v>
      </c>
      <c r="D880" s="31" t="s">
        <v>23</v>
      </c>
      <c r="E880" s="32">
        <f t="shared" si="14"/>
        <v>922.74</v>
      </c>
    </row>
    <row r="881" spans="1:5" x14ac:dyDescent="0.25">
      <c r="A881" s="31">
        <v>3</v>
      </c>
      <c r="B881" s="74">
        <v>65.91</v>
      </c>
      <c r="C881" s="31" t="s">
        <v>48742</v>
      </c>
      <c r="D881" s="31" t="s">
        <v>22</v>
      </c>
      <c r="E881" s="32">
        <f t="shared" si="14"/>
        <v>197.73</v>
      </c>
    </row>
    <row r="882" spans="1:5" x14ac:dyDescent="0.25">
      <c r="A882" s="31">
        <v>11</v>
      </c>
      <c r="B882" s="74">
        <v>65.89</v>
      </c>
      <c r="C882" s="31" t="s">
        <v>48743</v>
      </c>
      <c r="D882" s="31" t="s">
        <v>21</v>
      </c>
      <c r="E882" s="32">
        <f t="shared" si="14"/>
        <v>724.79</v>
      </c>
    </row>
    <row r="883" spans="1:5" x14ac:dyDescent="0.25">
      <c r="A883" s="31">
        <v>36</v>
      </c>
      <c r="B883" s="74">
        <v>65.89</v>
      </c>
      <c r="C883" s="31" t="s">
        <v>48744</v>
      </c>
      <c r="D883" s="31" t="s">
        <v>21</v>
      </c>
      <c r="E883" s="32">
        <f t="shared" si="14"/>
        <v>2372.04</v>
      </c>
    </row>
    <row r="884" spans="1:5" x14ac:dyDescent="0.25">
      <c r="A884" s="31">
        <v>12</v>
      </c>
      <c r="B884" s="74">
        <v>65.89</v>
      </c>
      <c r="C884" s="31" t="s">
        <v>48745</v>
      </c>
      <c r="D884" s="31" t="s">
        <v>22</v>
      </c>
      <c r="E884" s="32">
        <f t="shared" si="14"/>
        <v>790.68000000000006</v>
      </c>
    </row>
    <row r="885" spans="1:5" x14ac:dyDescent="0.25">
      <c r="A885" s="31">
        <v>2</v>
      </c>
      <c r="B885" s="74">
        <v>65.89</v>
      </c>
      <c r="C885" s="31" t="s">
        <v>48746</v>
      </c>
      <c r="D885" s="31" t="s">
        <v>23</v>
      </c>
      <c r="E885" s="32">
        <f t="shared" si="14"/>
        <v>131.78</v>
      </c>
    </row>
    <row r="886" spans="1:5" x14ac:dyDescent="0.25">
      <c r="A886" s="31">
        <v>24</v>
      </c>
      <c r="B886" s="74">
        <v>65.900000000000006</v>
      </c>
      <c r="C886" s="31" t="s">
        <v>48747</v>
      </c>
      <c r="D886" s="31" t="s">
        <v>21</v>
      </c>
      <c r="E886" s="32">
        <f t="shared" si="14"/>
        <v>1581.6000000000001</v>
      </c>
    </row>
    <row r="887" spans="1:5" x14ac:dyDescent="0.25">
      <c r="A887" s="31">
        <v>26</v>
      </c>
      <c r="B887" s="74">
        <v>65.900000000000006</v>
      </c>
      <c r="C887" s="31" t="s">
        <v>48748</v>
      </c>
      <c r="D887" s="31" t="s">
        <v>17</v>
      </c>
      <c r="E887" s="32">
        <f t="shared" si="14"/>
        <v>1713.4</v>
      </c>
    </row>
    <row r="888" spans="1:5" x14ac:dyDescent="0.25">
      <c r="A888" s="31">
        <v>11</v>
      </c>
      <c r="B888" s="74">
        <v>65.900000000000006</v>
      </c>
      <c r="C888" s="31" t="s">
        <v>48749</v>
      </c>
      <c r="D888" s="31" t="s">
        <v>21</v>
      </c>
      <c r="E888" s="32">
        <f t="shared" si="14"/>
        <v>724.90000000000009</v>
      </c>
    </row>
    <row r="889" spans="1:5" x14ac:dyDescent="0.25">
      <c r="A889" s="31">
        <v>4</v>
      </c>
      <c r="B889" s="74">
        <v>65.900000000000006</v>
      </c>
      <c r="C889" s="31" t="s">
        <v>48750</v>
      </c>
      <c r="D889" s="31" t="s">
        <v>17</v>
      </c>
      <c r="E889" s="32">
        <f t="shared" si="14"/>
        <v>263.60000000000002</v>
      </c>
    </row>
    <row r="890" spans="1:5" x14ac:dyDescent="0.25">
      <c r="A890" s="31">
        <v>4</v>
      </c>
      <c r="B890" s="74">
        <v>65.900000000000006</v>
      </c>
      <c r="C890" s="31" t="s">
        <v>48751</v>
      </c>
      <c r="D890" s="31" t="s">
        <v>23</v>
      </c>
      <c r="E890" s="32">
        <f t="shared" si="14"/>
        <v>263.60000000000002</v>
      </c>
    </row>
    <row r="891" spans="1:5" x14ac:dyDescent="0.25">
      <c r="A891" s="31">
        <v>4</v>
      </c>
      <c r="B891" s="74">
        <v>65.89</v>
      </c>
      <c r="C891" s="31" t="s">
        <v>48752</v>
      </c>
      <c r="D891" s="31" t="s">
        <v>23</v>
      </c>
      <c r="E891" s="32">
        <f t="shared" si="14"/>
        <v>263.56</v>
      </c>
    </row>
    <row r="892" spans="1:5" x14ac:dyDescent="0.25">
      <c r="A892" s="31">
        <v>2</v>
      </c>
      <c r="B892" s="74">
        <v>65.89</v>
      </c>
      <c r="C892" s="31" t="s">
        <v>48753</v>
      </c>
      <c r="D892" s="31" t="s">
        <v>23</v>
      </c>
      <c r="E892" s="32">
        <f t="shared" si="14"/>
        <v>131.78</v>
      </c>
    </row>
    <row r="893" spans="1:5" x14ac:dyDescent="0.25">
      <c r="A893" s="31">
        <v>11</v>
      </c>
      <c r="B893" s="74">
        <v>65.89</v>
      </c>
      <c r="C893" s="31" t="s">
        <v>48754</v>
      </c>
      <c r="D893" s="31" t="s">
        <v>17</v>
      </c>
      <c r="E893" s="32">
        <f t="shared" si="14"/>
        <v>724.79</v>
      </c>
    </row>
    <row r="894" spans="1:5" x14ac:dyDescent="0.25">
      <c r="A894" s="31">
        <v>33</v>
      </c>
      <c r="B894" s="74">
        <v>65.89</v>
      </c>
      <c r="C894" s="31" t="s">
        <v>48755</v>
      </c>
      <c r="D894" s="31" t="s">
        <v>21</v>
      </c>
      <c r="E894" s="32">
        <f t="shared" si="14"/>
        <v>2174.37</v>
      </c>
    </row>
    <row r="895" spans="1:5" x14ac:dyDescent="0.25">
      <c r="A895" s="31">
        <v>24</v>
      </c>
      <c r="B895" s="74">
        <v>65.87</v>
      </c>
      <c r="C895" s="31" t="s">
        <v>48756</v>
      </c>
      <c r="D895" s="31" t="s">
        <v>17</v>
      </c>
      <c r="E895" s="32">
        <f t="shared" si="14"/>
        <v>1580.88</v>
      </c>
    </row>
    <row r="896" spans="1:5" x14ac:dyDescent="0.25">
      <c r="A896" s="31">
        <v>6</v>
      </c>
      <c r="B896" s="74">
        <v>65.87</v>
      </c>
      <c r="C896" s="31" t="s">
        <v>48757</v>
      </c>
      <c r="D896" s="31" t="s">
        <v>17</v>
      </c>
      <c r="E896" s="32">
        <f t="shared" si="14"/>
        <v>395.22</v>
      </c>
    </row>
    <row r="897" spans="1:5" x14ac:dyDescent="0.25">
      <c r="A897" s="31">
        <v>26</v>
      </c>
      <c r="B897" s="74">
        <v>65.87</v>
      </c>
      <c r="C897" s="31" t="s">
        <v>48758</v>
      </c>
      <c r="D897" s="31" t="s">
        <v>21</v>
      </c>
      <c r="E897" s="32">
        <f t="shared" si="14"/>
        <v>1712.6200000000001</v>
      </c>
    </row>
    <row r="898" spans="1:5" x14ac:dyDescent="0.25">
      <c r="A898" s="31">
        <v>18</v>
      </c>
      <c r="B898" s="74">
        <v>65.87</v>
      </c>
      <c r="C898" s="31" t="s">
        <v>48759</v>
      </c>
      <c r="D898" s="31" t="s">
        <v>21</v>
      </c>
      <c r="E898" s="32">
        <f t="shared" ref="E898:E961" si="15">+A898*B898</f>
        <v>1185.6600000000001</v>
      </c>
    </row>
    <row r="899" spans="1:5" x14ac:dyDescent="0.25">
      <c r="A899" s="31">
        <v>26</v>
      </c>
      <c r="B899" s="74">
        <v>65.849999999999994</v>
      </c>
      <c r="C899" s="31" t="s">
        <v>48760</v>
      </c>
      <c r="D899" s="31" t="s">
        <v>21</v>
      </c>
      <c r="E899" s="32">
        <f t="shared" si="15"/>
        <v>1712.1</v>
      </c>
    </row>
    <row r="900" spans="1:5" x14ac:dyDescent="0.25">
      <c r="A900" s="31">
        <v>12</v>
      </c>
      <c r="B900" s="74">
        <v>65.849999999999994</v>
      </c>
      <c r="C900" s="31" t="s">
        <v>48761</v>
      </c>
      <c r="D900" s="31" t="s">
        <v>23</v>
      </c>
      <c r="E900" s="32">
        <f t="shared" si="15"/>
        <v>790.19999999999993</v>
      </c>
    </row>
    <row r="901" spans="1:5" x14ac:dyDescent="0.25">
      <c r="A901" s="31">
        <v>14</v>
      </c>
      <c r="B901" s="74">
        <v>65.849999999999994</v>
      </c>
      <c r="C901" s="31" t="s">
        <v>48762</v>
      </c>
      <c r="D901" s="31" t="s">
        <v>21</v>
      </c>
      <c r="E901" s="32">
        <f t="shared" si="15"/>
        <v>921.89999999999986</v>
      </c>
    </row>
    <row r="902" spans="1:5" x14ac:dyDescent="0.25">
      <c r="A902" s="31">
        <v>12</v>
      </c>
      <c r="B902" s="74">
        <v>65.849999999999994</v>
      </c>
      <c r="C902" s="31" t="s">
        <v>48763</v>
      </c>
      <c r="D902" s="31" t="s">
        <v>17</v>
      </c>
      <c r="E902" s="32">
        <f t="shared" si="15"/>
        <v>790.19999999999993</v>
      </c>
    </row>
    <row r="903" spans="1:5" x14ac:dyDescent="0.25">
      <c r="A903" s="31">
        <v>12</v>
      </c>
      <c r="B903" s="74">
        <v>65.849999999999994</v>
      </c>
      <c r="C903" s="31" t="s">
        <v>48764</v>
      </c>
      <c r="D903" s="31" t="s">
        <v>17</v>
      </c>
      <c r="E903" s="32">
        <f t="shared" si="15"/>
        <v>790.19999999999993</v>
      </c>
    </row>
    <row r="904" spans="1:5" x14ac:dyDescent="0.25">
      <c r="A904" s="31">
        <v>7</v>
      </c>
      <c r="B904" s="74">
        <v>65.849999999999994</v>
      </c>
      <c r="C904" s="31" t="s">
        <v>48765</v>
      </c>
      <c r="D904" s="31" t="s">
        <v>21</v>
      </c>
      <c r="E904" s="32">
        <f t="shared" si="15"/>
        <v>460.94999999999993</v>
      </c>
    </row>
    <row r="905" spans="1:5" x14ac:dyDescent="0.25">
      <c r="A905" s="31">
        <v>29</v>
      </c>
      <c r="B905" s="74">
        <v>65.849999999999994</v>
      </c>
      <c r="C905" s="31" t="s">
        <v>48766</v>
      </c>
      <c r="D905" s="31" t="s">
        <v>21</v>
      </c>
      <c r="E905" s="32">
        <f t="shared" si="15"/>
        <v>1909.6499999999999</v>
      </c>
    </row>
    <row r="906" spans="1:5" x14ac:dyDescent="0.25">
      <c r="A906" s="31">
        <v>12</v>
      </c>
      <c r="B906" s="74">
        <v>65.849999999999994</v>
      </c>
      <c r="C906" s="31" t="s">
        <v>48767</v>
      </c>
      <c r="D906" s="31" t="s">
        <v>22</v>
      </c>
      <c r="E906" s="32">
        <f t="shared" si="15"/>
        <v>790.19999999999993</v>
      </c>
    </row>
    <row r="907" spans="1:5" x14ac:dyDescent="0.25">
      <c r="A907" s="31">
        <v>2</v>
      </c>
      <c r="B907" s="74">
        <v>65.849999999999994</v>
      </c>
      <c r="C907" s="31" t="s">
        <v>48768</v>
      </c>
      <c r="D907" s="31" t="s">
        <v>17</v>
      </c>
      <c r="E907" s="32">
        <f t="shared" si="15"/>
        <v>131.69999999999999</v>
      </c>
    </row>
    <row r="908" spans="1:5" x14ac:dyDescent="0.25">
      <c r="A908" s="31">
        <v>12</v>
      </c>
      <c r="B908" s="74">
        <v>65.849999999999994</v>
      </c>
      <c r="C908" s="31" t="s">
        <v>48769</v>
      </c>
      <c r="D908" s="31" t="s">
        <v>17</v>
      </c>
      <c r="E908" s="32">
        <f t="shared" si="15"/>
        <v>790.19999999999993</v>
      </c>
    </row>
    <row r="909" spans="1:5" x14ac:dyDescent="0.25">
      <c r="A909" s="31">
        <v>38</v>
      </c>
      <c r="B909" s="74">
        <v>65.849999999999994</v>
      </c>
      <c r="C909" s="31" t="s">
        <v>48770</v>
      </c>
      <c r="D909" s="31" t="s">
        <v>21</v>
      </c>
      <c r="E909" s="32">
        <f t="shared" si="15"/>
        <v>2502.2999999999997</v>
      </c>
    </row>
    <row r="910" spans="1:5" x14ac:dyDescent="0.25">
      <c r="A910" s="31">
        <v>2</v>
      </c>
      <c r="B910" s="74">
        <v>65.83</v>
      </c>
      <c r="C910" s="31" t="s">
        <v>48771</v>
      </c>
      <c r="D910" s="31" t="s">
        <v>17</v>
      </c>
      <c r="E910" s="32">
        <f t="shared" si="15"/>
        <v>131.66</v>
      </c>
    </row>
    <row r="911" spans="1:5" x14ac:dyDescent="0.25">
      <c r="A911" s="31">
        <v>12</v>
      </c>
      <c r="B911" s="74">
        <v>65.83</v>
      </c>
      <c r="C911" s="31" t="s">
        <v>48772</v>
      </c>
      <c r="D911" s="31" t="s">
        <v>23</v>
      </c>
      <c r="E911" s="32">
        <f t="shared" si="15"/>
        <v>789.96</v>
      </c>
    </row>
    <row r="912" spans="1:5" x14ac:dyDescent="0.25">
      <c r="A912" s="31">
        <v>36</v>
      </c>
      <c r="B912" s="74">
        <v>65.83</v>
      </c>
      <c r="C912" s="31" t="s">
        <v>48773</v>
      </c>
      <c r="D912" s="31" t="s">
        <v>21</v>
      </c>
      <c r="E912" s="32">
        <f t="shared" si="15"/>
        <v>2369.88</v>
      </c>
    </row>
    <row r="913" spans="1:5" x14ac:dyDescent="0.25">
      <c r="A913" s="31">
        <v>24</v>
      </c>
      <c r="B913" s="74">
        <v>65.88</v>
      </c>
      <c r="C913" s="31" t="s">
        <v>48774</v>
      </c>
      <c r="D913" s="31" t="s">
        <v>21</v>
      </c>
      <c r="E913" s="32">
        <f t="shared" si="15"/>
        <v>1581.12</v>
      </c>
    </row>
    <row r="914" spans="1:5" x14ac:dyDescent="0.25">
      <c r="A914" s="31">
        <v>26</v>
      </c>
      <c r="B914" s="74">
        <v>65.88</v>
      </c>
      <c r="C914" s="31" t="s">
        <v>48775</v>
      </c>
      <c r="D914" s="31" t="s">
        <v>17</v>
      </c>
      <c r="E914" s="32">
        <f t="shared" si="15"/>
        <v>1712.8799999999999</v>
      </c>
    </row>
    <row r="915" spans="1:5" x14ac:dyDescent="0.25">
      <c r="A915" s="31">
        <v>16</v>
      </c>
      <c r="B915" s="74">
        <v>65.88</v>
      </c>
      <c r="C915" s="31" t="s">
        <v>48776</v>
      </c>
      <c r="D915" s="31" t="s">
        <v>23</v>
      </c>
      <c r="E915" s="32">
        <f t="shared" si="15"/>
        <v>1054.08</v>
      </c>
    </row>
    <row r="916" spans="1:5" x14ac:dyDescent="0.25">
      <c r="A916" s="31">
        <v>2</v>
      </c>
      <c r="B916" s="74">
        <v>65.88</v>
      </c>
      <c r="C916" s="31" t="s">
        <v>48777</v>
      </c>
      <c r="D916" s="31" t="s">
        <v>22</v>
      </c>
      <c r="E916" s="32">
        <f t="shared" si="15"/>
        <v>131.76</v>
      </c>
    </row>
    <row r="917" spans="1:5" x14ac:dyDescent="0.25">
      <c r="A917" s="31">
        <v>16</v>
      </c>
      <c r="B917" s="74">
        <v>65.88</v>
      </c>
      <c r="C917" s="31" t="s">
        <v>48778</v>
      </c>
      <c r="D917" s="31" t="s">
        <v>21</v>
      </c>
      <c r="E917" s="32">
        <f t="shared" si="15"/>
        <v>1054.08</v>
      </c>
    </row>
    <row r="918" spans="1:5" x14ac:dyDescent="0.25">
      <c r="A918" s="31">
        <v>16</v>
      </c>
      <c r="B918" s="74">
        <v>65.88</v>
      </c>
      <c r="C918" s="31" t="s">
        <v>48779</v>
      </c>
      <c r="D918" s="31" t="s">
        <v>21</v>
      </c>
      <c r="E918" s="32">
        <f t="shared" si="15"/>
        <v>1054.08</v>
      </c>
    </row>
    <row r="919" spans="1:5" x14ac:dyDescent="0.25">
      <c r="A919" s="31">
        <v>16</v>
      </c>
      <c r="B919" s="74">
        <v>65.88</v>
      </c>
      <c r="C919" s="31" t="s">
        <v>48780</v>
      </c>
      <c r="D919" s="31" t="s">
        <v>17</v>
      </c>
      <c r="E919" s="32">
        <f t="shared" si="15"/>
        <v>1054.08</v>
      </c>
    </row>
    <row r="920" spans="1:5" x14ac:dyDescent="0.25">
      <c r="A920" s="31">
        <v>8</v>
      </c>
      <c r="B920" s="74">
        <v>65.87</v>
      </c>
      <c r="C920" s="31" t="s">
        <v>48781</v>
      </c>
      <c r="D920" s="31" t="s">
        <v>23</v>
      </c>
      <c r="E920" s="32">
        <f t="shared" si="15"/>
        <v>526.96</v>
      </c>
    </row>
    <row r="921" spans="1:5" x14ac:dyDescent="0.25">
      <c r="A921" s="31">
        <v>24</v>
      </c>
      <c r="B921" s="74">
        <v>65.84</v>
      </c>
      <c r="C921" s="31" t="s">
        <v>48782</v>
      </c>
      <c r="D921" s="31" t="s">
        <v>21</v>
      </c>
      <c r="E921" s="32">
        <f t="shared" si="15"/>
        <v>1580.16</v>
      </c>
    </row>
    <row r="922" spans="1:5" x14ac:dyDescent="0.25">
      <c r="A922" s="31">
        <v>12</v>
      </c>
      <c r="B922" s="74">
        <v>65.84</v>
      </c>
      <c r="C922" s="31" t="s">
        <v>48783</v>
      </c>
      <c r="D922" s="31" t="s">
        <v>23</v>
      </c>
      <c r="E922" s="32">
        <f t="shared" si="15"/>
        <v>790.08</v>
      </c>
    </row>
    <row r="923" spans="1:5" x14ac:dyDescent="0.25">
      <c r="A923" s="31">
        <v>14</v>
      </c>
      <c r="B923" s="74">
        <v>65.84</v>
      </c>
      <c r="C923" s="31" t="s">
        <v>48784</v>
      </c>
      <c r="D923" s="31" t="s">
        <v>17</v>
      </c>
      <c r="E923" s="32">
        <f t="shared" si="15"/>
        <v>921.76</v>
      </c>
    </row>
    <row r="924" spans="1:5" x14ac:dyDescent="0.25">
      <c r="A924" s="31">
        <v>3</v>
      </c>
      <c r="B924" s="74">
        <v>65.84</v>
      </c>
      <c r="C924" s="31" t="s">
        <v>48785</v>
      </c>
      <c r="D924" s="31" t="s">
        <v>22</v>
      </c>
      <c r="E924" s="32">
        <f t="shared" si="15"/>
        <v>197.52</v>
      </c>
    </row>
    <row r="925" spans="1:5" x14ac:dyDescent="0.25">
      <c r="A925" s="31">
        <v>6</v>
      </c>
      <c r="B925" s="74">
        <v>65.84</v>
      </c>
      <c r="C925" s="31" t="s">
        <v>48786</v>
      </c>
      <c r="D925" s="31" t="s">
        <v>17</v>
      </c>
      <c r="E925" s="32">
        <f t="shared" si="15"/>
        <v>395.04</v>
      </c>
    </row>
    <row r="926" spans="1:5" x14ac:dyDescent="0.25">
      <c r="A926" s="31">
        <v>3</v>
      </c>
      <c r="B926" s="74">
        <v>65.84</v>
      </c>
      <c r="C926" s="31" t="s">
        <v>48787</v>
      </c>
      <c r="D926" s="31" t="s">
        <v>21</v>
      </c>
      <c r="E926" s="32">
        <f t="shared" si="15"/>
        <v>197.52</v>
      </c>
    </row>
    <row r="927" spans="1:5" x14ac:dyDescent="0.25">
      <c r="A927" s="31">
        <v>14</v>
      </c>
      <c r="B927" s="74">
        <v>65.84</v>
      </c>
      <c r="C927" s="31" t="s">
        <v>48788</v>
      </c>
      <c r="D927" s="31" t="s">
        <v>17</v>
      </c>
      <c r="E927" s="32">
        <f t="shared" si="15"/>
        <v>921.76</v>
      </c>
    </row>
    <row r="928" spans="1:5" x14ac:dyDescent="0.25">
      <c r="A928" s="31">
        <v>33</v>
      </c>
      <c r="B928" s="74">
        <v>65.84</v>
      </c>
      <c r="C928" s="31" t="s">
        <v>48789</v>
      </c>
      <c r="D928" s="31" t="s">
        <v>23</v>
      </c>
      <c r="E928" s="32">
        <f t="shared" si="15"/>
        <v>2172.7200000000003</v>
      </c>
    </row>
    <row r="929" spans="1:5" x14ac:dyDescent="0.25">
      <c r="A929" s="31">
        <v>14</v>
      </c>
      <c r="B929" s="74">
        <v>65.83</v>
      </c>
      <c r="C929" s="31" t="s">
        <v>48790</v>
      </c>
      <c r="D929" s="31" t="s">
        <v>17</v>
      </c>
      <c r="E929" s="32">
        <f t="shared" si="15"/>
        <v>921.62</v>
      </c>
    </row>
    <row r="930" spans="1:5" x14ac:dyDescent="0.25">
      <c r="A930" s="31">
        <v>7</v>
      </c>
      <c r="B930" s="74">
        <v>65.83</v>
      </c>
      <c r="C930" s="31" t="s">
        <v>48791</v>
      </c>
      <c r="D930" s="31" t="s">
        <v>21</v>
      </c>
      <c r="E930" s="32">
        <f t="shared" si="15"/>
        <v>460.81</v>
      </c>
    </row>
    <row r="931" spans="1:5" x14ac:dyDescent="0.25">
      <c r="A931" s="31">
        <v>18</v>
      </c>
      <c r="B931" s="74">
        <v>65.8</v>
      </c>
      <c r="C931" s="31" t="s">
        <v>48792</v>
      </c>
      <c r="D931" s="31" t="s">
        <v>21</v>
      </c>
      <c r="E931" s="32">
        <f t="shared" si="15"/>
        <v>1184.3999999999999</v>
      </c>
    </row>
    <row r="932" spans="1:5" x14ac:dyDescent="0.25">
      <c r="A932" s="31">
        <v>18</v>
      </c>
      <c r="B932" s="74">
        <v>65.8</v>
      </c>
      <c r="C932" s="31" t="s">
        <v>48793</v>
      </c>
      <c r="D932" s="31" t="s">
        <v>22</v>
      </c>
      <c r="E932" s="32">
        <f t="shared" si="15"/>
        <v>1184.3999999999999</v>
      </c>
    </row>
    <row r="933" spans="1:5" x14ac:dyDescent="0.25">
      <c r="A933" s="31">
        <v>14</v>
      </c>
      <c r="B933" s="74">
        <v>65.8</v>
      </c>
      <c r="C933" s="31" t="s">
        <v>48794</v>
      </c>
      <c r="D933" s="31" t="s">
        <v>17</v>
      </c>
      <c r="E933" s="32">
        <f t="shared" si="15"/>
        <v>921.19999999999993</v>
      </c>
    </row>
    <row r="934" spans="1:5" x14ac:dyDescent="0.25">
      <c r="A934" s="31">
        <v>3</v>
      </c>
      <c r="B934" s="74">
        <v>65.790000000000006</v>
      </c>
      <c r="C934" s="31" t="s">
        <v>48795</v>
      </c>
      <c r="D934" s="31" t="s">
        <v>21</v>
      </c>
      <c r="E934" s="32">
        <f t="shared" si="15"/>
        <v>197.37</v>
      </c>
    </row>
    <row r="935" spans="1:5" x14ac:dyDescent="0.25">
      <c r="A935" s="31">
        <v>100</v>
      </c>
      <c r="B935" s="74">
        <v>65.78</v>
      </c>
      <c r="C935" s="31" t="s">
        <v>48796</v>
      </c>
      <c r="D935" s="31" t="s">
        <v>17</v>
      </c>
      <c r="E935" s="32">
        <f t="shared" si="15"/>
        <v>6578</v>
      </c>
    </row>
    <row r="936" spans="1:5" x14ac:dyDescent="0.25">
      <c r="A936" s="31">
        <v>81</v>
      </c>
      <c r="B936" s="74">
        <v>65.78</v>
      </c>
      <c r="C936" s="31" t="s">
        <v>48797</v>
      </c>
      <c r="D936" s="31" t="s">
        <v>21</v>
      </c>
      <c r="E936" s="32">
        <f t="shared" si="15"/>
        <v>5328.18</v>
      </c>
    </row>
    <row r="937" spans="1:5" x14ac:dyDescent="0.25">
      <c r="A937" s="31">
        <v>100</v>
      </c>
      <c r="B937" s="74">
        <v>65.78</v>
      </c>
      <c r="C937" s="31" t="s">
        <v>48798</v>
      </c>
      <c r="D937" s="31" t="s">
        <v>23</v>
      </c>
      <c r="E937" s="32">
        <f t="shared" si="15"/>
        <v>6578</v>
      </c>
    </row>
    <row r="938" spans="1:5" x14ac:dyDescent="0.25">
      <c r="A938" s="31">
        <v>12</v>
      </c>
      <c r="B938" s="74">
        <v>65.78</v>
      </c>
      <c r="C938" s="31" t="s">
        <v>48799</v>
      </c>
      <c r="D938" s="31" t="s">
        <v>23</v>
      </c>
      <c r="E938" s="32">
        <f t="shared" si="15"/>
        <v>789.36</v>
      </c>
    </row>
    <row r="939" spans="1:5" x14ac:dyDescent="0.25">
      <c r="A939" s="31">
        <v>12</v>
      </c>
      <c r="B939" s="74">
        <v>65.78</v>
      </c>
      <c r="C939" s="31" t="s">
        <v>48800</v>
      </c>
      <c r="D939" s="31" t="s">
        <v>17</v>
      </c>
      <c r="E939" s="32">
        <f t="shared" si="15"/>
        <v>789.36</v>
      </c>
    </row>
    <row r="940" spans="1:5" x14ac:dyDescent="0.25">
      <c r="A940" s="31">
        <v>12</v>
      </c>
      <c r="B940" s="74">
        <v>65.78</v>
      </c>
      <c r="C940" s="31" t="s">
        <v>48801</v>
      </c>
      <c r="D940" s="31" t="s">
        <v>22</v>
      </c>
      <c r="E940" s="32">
        <f t="shared" si="15"/>
        <v>789.36</v>
      </c>
    </row>
    <row r="941" spans="1:5" x14ac:dyDescent="0.25">
      <c r="A941" s="31">
        <v>38</v>
      </c>
      <c r="B941" s="74">
        <v>65.78</v>
      </c>
      <c r="C941" s="31" t="s">
        <v>48802</v>
      </c>
      <c r="D941" s="31" t="s">
        <v>21</v>
      </c>
      <c r="E941" s="32">
        <f t="shared" si="15"/>
        <v>2499.64</v>
      </c>
    </row>
    <row r="942" spans="1:5" x14ac:dyDescent="0.25">
      <c r="A942" s="31">
        <v>26</v>
      </c>
      <c r="B942" s="74">
        <v>65.78</v>
      </c>
      <c r="C942" s="31" t="s">
        <v>48803</v>
      </c>
      <c r="D942" s="31" t="s">
        <v>21</v>
      </c>
      <c r="E942" s="32">
        <f t="shared" si="15"/>
        <v>1710.28</v>
      </c>
    </row>
    <row r="943" spans="1:5" x14ac:dyDescent="0.25">
      <c r="A943" s="31">
        <v>18</v>
      </c>
      <c r="B943" s="74">
        <v>65.78</v>
      </c>
      <c r="C943" s="31" t="s">
        <v>48804</v>
      </c>
      <c r="D943" s="31" t="s">
        <v>21</v>
      </c>
      <c r="E943" s="32">
        <f t="shared" si="15"/>
        <v>1184.04</v>
      </c>
    </row>
    <row r="944" spans="1:5" x14ac:dyDescent="0.25">
      <c r="A944" s="31">
        <v>6</v>
      </c>
      <c r="B944" s="74">
        <v>65.78</v>
      </c>
      <c r="C944" s="31" t="s">
        <v>48805</v>
      </c>
      <c r="D944" s="31" t="s">
        <v>23</v>
      </c>
      <c r="E944" s="32">
        <f t="shared" si="15"/>
        <v>394.68</v>
      </c>
    </row>
    <row r="945" spans="1:5" x14ac:dyDescent="0.25">
      <c r="A945" s="31">
        <v>169</v>
      </c>
      <c r="B945" s="74">
        <v>65.78</v>
      </c>
      <c r="C945" s="31" t="s">
        <v>48806</v>
      </c>
      <c r="D945" s="31" t="s">
        <v>21</v>
      </c>
      <c r="E945" s="32">
        <f t="shared" si="15"/>
        <v>11116.82</v>
      </c>
    </row>
    <row r="946" spans="1:5" x14ac:dyDescent="0.25">
      <c r="A946" s="31">
        <v>19</v>
      </c>
      <c r="B946" s="74">
        <v>65.78</v>
      </c>
      <c r="C946" s="31" t="s">
        <v>48807</v>
      </c>
      <c r="D946" s="31" t="s">
        <v>21</v>
      </c>
      <c r="E946" s="32">
        <f t="shared" si="15"/>
        <v>1249.82</v>
      </c>
    </row>
    <row r="947" spans="1:5" x14ac:dyDescent="0.25">
      <c r="A947" s="31">
        <v>166</v>
      </c>
      <c r="B947" s="74">
        <v>65.78</v>
      </c>
      <c r="C947" s="31" t="s">
        <v>48808</v>
      </c>
      <c r="D947" s="31" t="s">
        <v>17</v>
      </c>
      <c r="E947" s="32">
        <f t="shared" si="15"/>
        <v>10919.48</v>
      </c>
    </row>
    <row r="948" spans="1:5" x14ac:dyDescent="0.25">
      <c r="A948" s="31">
        <v>7</v>
      </c>
      <c r="B948" s="74">
        <v>65.78</v>
      </c>
      <c r="C948" s="31" t="s">
        <v>48809</v>
      </c>
      <c r="D948" s="31" t="s">
        <v>21</v>
      </c>
      <c r="E948" s="32">
        <f t="shared" si="15"/>
        <v>460.46000000000004</v>
      </c>
    </row>
    <row r="949" spans="1:5" x14ac:dyDescent="0.25">
      <c r="A949" s="31">
        <v>12</v>
      </c>
      <c r="B949" s="74">
        <v>65.78</v>
      </c>
      <c r="C949" s="31" t="s">
        <v>48810</v>
      </c>
      <c r="D949" s="31" t="s">
        <v>23</v>
      </c>
      <c r="E949" s="32">
        <f t="shared" si="15"/>
        <v>789.36</v>
      </c>
    </row>
    <row r="950" spans="1:5" x14ac:dyDescent="0.25">
      <c r="A950" s="31">
        <v>12</v>
      </c>
      <c r="B950" s="74">
        <v>65.78</v>
      </c>
      <c r="C950" s="31" t="s">
        <v>48811</v>
      </c>
      <c r="D950" s="31" t="s">
        <v>17</v>
      </c>
      <c r="E950" s="32">
        <f t="shared" si="15"/>
        <v>789.36</v>
      </c>
    </row>
    <row r="951" spans="1:5" x14ac:dyDescent="0.25">
      <c r="A951" s="31">
        <v>12</v>
      </c>
      <c r="B951" s="74">
        <v>65.78</v>
      </c>
      <c r="C951" s="31" t="s">
        <v>48812</v>
      </c>
      <c r="D951" s="31" t="s">
        <v>17</v>
      </c>
      <c r="E951" s="32">
        <f t="shared" si="15"/>
        <v>789.36</v>
      </c>
    </row>
    <row r="952" spans="1:5" x14ac:dyDescent="0.25">
      <c r="A952" s="31">
        <v>14</v>
      </c>
      <c r="B952" s="74">
        <v>65.78</v>
      </c>
      <c r="C952" s="31" t="s">
        <v>48813</v>
      </c>
      <c r="D952" s="31" t="s">
        <v>17</v>
      </c>
      <c r="E952" s="32">
        <f t="shared" si="15"/>
        <v>920.92000000000007</v>
      </c>
    </row>
    <row r="953" spans="1:5" x14ac:dyDescent="0.25">
      <c r="A953" s="31">
        <v>14</v>
      </c>
      <c r="B953" s="74">
        <v>65.78</v>
      </c>
      <c r="C953" s="31" t="s">
        <v>48814</v>
      </c>
      <c r="D953" s="31" t="s">
        <v>21</v>
      </c>
      <c r="E953" s="32">
        <f t="shared" si="15"/>
        <v>920.92000000000007</v>
      </c>
    </row>
    <row r="954" spans="1:5" x14ac:dyDescent="0.25">
      <c r="A954" s="31">
        <v>24</v>
      </c>
      <c r="B954" s="74">
        <v>65.78</v>
      </c>
      <c r="C954" s="31" t="s">
        <v>48815</v>
      </c>
      <c r="D954" s="31" t="s">
        <v>21</v>
      </c>
      <c r="E954" s="32">
        <f t="shared" si="15"/>
        <v>1578.72</v>
      </c>
    </row>
    <row r="955" spans="1:5" x14ac:dyDescent="0.25">
      <c r="A955" s="31">
        <v>12</v>
      </c>
      <c r="B955" s="74">
        <v>65.78</v>
      </c>
      <c r="C955" s="31" t="s">
        <v>48816</v>
      </c>
      <c r="D955" s="31" t="s">
        <v>23</v>
      </c>
      <c r="E955" s="32">
        <f t="shared" si="15"/>
        <v>789.36</v>
      </c>
    </row>
    <row r="956" spans="1:5" x14ac:dyDescent="0.25">
      <c r="A956" s="31">
        <v>7</v>
      </c>
      <c r="B956" s="74">
        <v>65.77</v>
      </c>
      <c r="C956" s="31" t="s">
        <v>48817</v>
      </c>
      <c r="D956" s="31" t="s">
        <v>21</v>
      </c>
      <c r="E956" s="32">
        <f t="shared" si="15"/>
        <v>460.39</v>
      </c>
    </row>
    <row r="957" spans="1:5" x14ac:dyDescent="0.25">
      <c r="A957" s="31">
        <v>12</v>
      </c>
      <c r="B957" s="74">
        <v>65.77</v>
      </c>
      <c r="C957" s="31" t="s">
        <v>48818</v>
      </c>
      <c r="D957" s="31" t="s">
        <v>17</v>
      </c>
      <c r="E957" s="32">
        <f t="shared" si="15"/>
        <v>789.24</v>
      </c>
    </row>
    <row r="958" spans="1:5" x14ac:dyDescent="0.25">
      <c r="A958" s="31">
        <v>19</v>
      </c>
      <c r="B958" s="74">
        <v>65.77</v>
      </c>
      <c r="C958" s="31" t="s">
        <v>48819</v>
      </c>
      <c r="D958" s="31" t="s">
        <v>21</v>
      </c>
      <c r="E958" s="32">
        <f t="shared" si="15"/>
        <v>1249.6299999999999</v>
      </c>
    </row>
    <row r="959" spans="1:5" x14ac:dyDescent="0.25">
      <c r="A959" s="31">
        <v>19</v>
      </c>
      <c r="B959" s="74">
        <v>65.77</v>
      </c>
      <c r="C959" s="31" t="s">
        <v>48820</v>
      </c>
      <c r="D959" s="31" t="s">
        <v>21</v>
      </c>
      <c r="E959" s="32">
        <f t="shared" si="15"/>
        <v>1249.6299999999999</v>
      </c>
    </row>
    <row r="960" spans="1:5" x14ac:dyDescent="0.25">
      <c r="A960" s="31">
        <v>17</v>
      </c>
      <c r="B960" s="74">
        <v>65.77</v>
      </c>
      <c r="C960" s="31" t="s">
        <v>48821</v>
      </c>
      <c r="D960" s="31" t="s">
        <v>21</v>
      </c>
      <c r="E960" s="32">
        <f t="shared" si="15"/>
        <v>1118.0899999999999</v>
      </c>
    </row>
    <row r="961" spans="1:5" x14ac:dyDescent="0.25">
      <c r="A961" s="31">
        <v>7</v>
      </c>
      <c r="B961" s="74">
        <v>65.77</v>
      </c>
      <c r="C961" s="31" t="s">
        <v>48822</v>
      </c>
      <c r="D961" s="31" t="s">
        <v>17</v>
      </c>
      <c r="E961" s="32">
        <f t="shared" si="15"/>
        <v>460.39</v>
      </c>
    </row>
    <row r="962" spans="1:5" x14ac:dyDescent="0.25">
      <c r="A962" s="31">
        <v>7</v>
      </c>
      <c r="B962" s="74">
        <v>65.77</v>
      </c>
      <c r="C962" s="31" t="s">
        <v>48823</v>
      </c>
      <c r="D962" s="31" t="s">
        <v>23</v>
      </c>
      <c r="E962" s="32">
        <f t="shared" ref="E962:E1025" si="16">+A962*B962</f>
        <v>460.39</v>
      </c>
    </row>
    <row r="963" spans="1:5" x14ac:dyDescent="0.25">
      <c r="A963" s="31">
        <v>5</v>
      </c>
      <c r="B963" s="74">
        <v>65.77</v>
      </c>
      <c r="C963" s="31" t="s">
        <v>48824</v>
      </c>
      <c r="D963" s="31" t="s">
        <v>21</v>
      </c>
      <c r="E963" s="32">
        <f t="shared" si="16"/>
        <v>328.84999999999997</v>
      </c>
    </row>
    <row r="964" spans="1:5" x14ac:dyDescent="0.25">
      <c r="A964" s="31">
        <v>22</v>
      </c>
      <c r="B964" s="74">
        <v>65.77</v>
      </c>
      <c r="C964" s="31" t="s">
        <v>48825</v>
      </c>
      <c r="D964" s="31" t="s">
        <v>21</v>
      </c>
      <c r="E964" s="32">
        <f t="shared" si="16"/>
        <v>1446.9399999999998</v>
      </c>
    </row>
    <row r="965" spans="1:5" x14ac:dyDescent="0.25">
      <c r="A965" s="31">
        <v>15</v>
      </c>
      <c r="B965" s="74">
        <v>65.77</v>
      </c>
      <c r="C965" s="31" t="s">
        <v>48826</v>
      </c>
      <c r="D965" s="31" t="s">
        <v>21</v>
      </c>
      <c r="E965" s="32">
        <f t="shared" si="16"/>
        <v>986.55</v>
      </c>
    </row>
    <row r="966" spans="1:5" x14ac:dyDescent="0.25">
      <c r="A966" s="31">
        <v>2</v>
      </c>
      <c r="B966" s="74">
        <v>65.77</v>
      </c>
      <c r="C966" s="31" t="s">
        <v>48827</v>
      </c>
      <c r="D966" s="31" t="s">
        <v>17</v>
      </c>
      <c r="E966" s="32">
        <f t="shared" si="16"/>
        <v>131.54</v>
      </c>
    </row>
    <row r="967" spans="1:5" x14ac:dyDescent="0.25">
      <c r="A967" s="31">
        <v>7</v>
      </c>
      <c r="B967" s="74">
        <v>65.77</v>
      </c>
      <c r="C967" s="31" t="s">
        <v>48828</v>
      </c>
      <c r="D967" s="31" t="s">
        <v>21</v>
      </c>
      <c r="E967" s="32">
        <f t="shared" si="16"/>
        <v>460.39</v>
      </c>
    </row>
    <row r="968" spans="1:5" x14ac:dyDescent="0.25">
      <c r="A968" s="31">
        <v>57</v>
      </c>
      <c r="B968" s="74">
        <v>65.77</v>
      </c>
      <c r="C968" s="31" t="s">
        <v>48829</v>
      </c>
      <c r="D968" s="31" t="s">
        <v>23</v>
      </c>
      <c r="E968" s="32">
        <f t="shared" si="16"/>
        <v>3748.89</v>
      </c>
    </row>
    <row r="969" spans="1:5" x14ac:dyDescent="0.25">
      <c r="A969" s="31">
        <v>81</v>
      </c>
      <c r="B969" s="74">
        <v>65.78</v>
      </c>
      <c r="C969" s="31" t="s">
        <v>48830</v>
      </c>
      <c r="D969" s="31" t="s">
        <v>22</v>
      </c>
      <c r="E969" s="32">
        <f t="shared" si="16"/>
        <v>5328.18</v>
      </c>
    </row>
    <row r="970" spans="1:5" x14ac:dyDescent="0.25">
      <c r="A970" s="31">
        <v>9</v>
      </c>
      <c r="B970" s="74">
        <v>65.78</v>
      </c>
      <c r="C970" s="31" t="s">
        <v>48831</v>
      </c>
      <c r="D970" s="31" t="s">
        <v>22</v>
      </c>
      <c r="E970" s="32">
        <f t="shared" si="16"/>
        <v>592.02</v>
      </c>
    </row>
    <row r="971" spans="1:5" x14ac:dyDescent="0.25">
      <c r="A971" s="31">
        <v>38</v>
      </c>
      <c r="B971" s="74">
        <v>65.78</v>
      </c>
      <c r="C971" s="31" t="s">
        <v>48832</v>
      </c>
      <c r="D971" s="31" t="s">
        <v>22</v>
      </c>
      <c r="E971" s="32">
        <f t="shared" si="16"/>
        <v>2499.64</v>
      </c>
    </row>
    <row r="972" spans="1:5" x14ac:dyDescent="0.25">
      <c r="A972" s="31">
        <v>38</v>
      </c>
      <c r="B972" s="74">
        <v>65.78</v>
      </c>
      <c r="C972" s="31" t="s">
        <v>48833</v>
      </c>
      <c r="D972" s="31" t="s">
        <v>21</v>
      </c>
      <c r="E972" s="32">
        <f t="shared" si="16"/>
        <v>2499.64</v>
      </c>
    </row>
    <row r="973" spans="1:5" x14ac:dyDescent="0.25">
      <c r="A973" s="31">
        <v>12</v>
      </c>
      <c r="B973" s="74">
        <v>65.78</v>
      </c>
      <c r="C973" s="31" t="s">
        <v>48834</v>
      </c>
      <c r="D973" s="31" t="s">
        <v>23</v>
      </c>
      <c r="E973" s="32">
        <f t="shared" si="16"/>
        <v>789.36</v>
      </c>
    </row>
    <row r="974" spans="1:5" x14ac:dyDescent="0.25">
      <c r="A974" s="31">
        <v>38</v>
      </c>
      <c r="B974" s="74">
        <v>65.78</v>
      </c>
      <c r="C974" s="31" t="s">
        <v>48835</v>
      </c>
      <c r="D974" s="31" t="s">
        <v>21</v>
      </c>
      <c r="E974" s="32">
        <f t="shared" si="16"/>
        <v>2499.64</v>
      </c>
    </row>
    <row r="975" spans="1:5" x14ac:dyDescent="0.25">
      <c r="A975" s="31">
        <v>24</v>
      </c>
      <c r="B975" s="74">
        <v>65.760000000000005</v>
      </c>
      <c r="C975" s="31" t="s">
        <v>48836</v>
      </c>
      <c r="D975" s="31" t="s">
        <v>17</v>
      </c>
      <c r="E975" s="32">
        <f t="shared" si="16"/>
        <v>1578.2400000000002</v>
      </c>
    </row>
    <row r="976" spans="1:5" x14ac:dyDescent="0.25">
      <c r="A976" s="31">
        <v>7</v>
      </c>
      <c r="B976" s="74">
        <v>65.760000000000005</v>
      </c>
      <c r="C976" s="31" t="s">
        <v>48837</v>
      </c>
      <c r="D976" s="31" t="s">
        <v>17</v>
      </c>
      <c r="E976" s="32">
        <f t="shared" si="16"/>
        <v>460.32000000000005</v>
      </c>
    </row>
    <row r="977" spans="1:5" x14ac:dyDescent="0.25">
      <c r="A977" s="31">
        <v>26</v>
      </c>
      <c r="B977" s="74">
        <v>65.760000000000005</v>
      </c>
      <c r="C977" s="31" t="s">
        <v>48838</v>
      </c>
      <c r="D977" s="31" t="s">
        <v>21</v>
      </c>
      <c r="E977" s="32">
        <f t="shared" si="16"/>
        <v>1709.7600000000002</v>
      </c>
    </row>
    <row r="978" spans="1:5" x14ac:dyDescent="0.25">
      <c r="A978" s="31">
        <v>31</v>
      </c>
      <c r="B978" s="74">
        <v>65.760000000000005</v>
      </c>
      <c r="C978" s="31" t="s">
        <v>48839</v>
      </c>
      <c r="D978" s="31" t="s">
        <v>21</v>
      </c>
      <c r="E978" s="32">
        <f t="shared" si="16"/>
        <v>2038.5600000000002</v>
      </c>
    </row>
    <row r="979" spans="1:5" x14ac:dyDescent="0.25">
      <c r="A979" s="31">
        <v>18</v>
      </c>
      <c r="B979" s="74">
        <v>65.760000000000005</v>
      </c>
      <c r="C979" s="31" t="s">
        <v>48840</v>
      </c>
      <c r="D979" s="31" t="s">
        <v>21</v>
      </c>
      <c r="E979" s="32">
        <f t="shared" si="16"/>
        <v>1183.68</v>
      </c>
    </row>
    <row r="980" spans="1:5" x14ac:dyDescent="0.25">
      <c r="A980" s="31">
        <v>4</v>
      </c>
      <c r="B980" s="74">
        <v>65.72</v>
      </c>
      <c r="C980" s="31" t="s">
        <v>48841</v>
      </c>
      <c r="D980" s="31" t="s">
        <v>17</v>
      </c>
      <c r="E980" s="32">
        <f t="shared" si="16"/>
        <v>262.88</v>
      </c>
    </row>
    <row r="981" spans="1:5" x14ac:dyDescent="0.25">
      <c r="A981" s="31">
        <v>48</v>
      </c>
      <c r="B981" s="74">
        <v>65.73</v>
      </c>
      <c r="C981" s="31" t="s">
        <v>48842</v>
      </c>
      <c r="D981" s="31" t="s">
        <v>21</v>
      </c>
      <c r="E981" s="32">
        <f t="shared" si="16"/>
        <v>3155.04</v>
      </c>
    </row>
    <row r="982" spans="1:5" x14ac:dyDescent="0.25">
      <c r="A982" s="31">
        <v>2</v>
      </c>
      <c r="B982" s="74">
        <v>65.73</v>
      </c>
      <c r="C982" s="31" t="s">
        <v>48843</v>
      </c>
      <c r="D982" s="31" t="s">
        <v>17</v>
      </c>
      <c r="E982" s="32">
        <f t="shared" si="16"/>
        <v>131.46</v>
      </c>
    </row>
    <row r="983" spans="1:5" x14ac:dyDescent="0.25">
      <c r="A983" s="31">
        <v>9</v>
      </c>
      <c r="B983" s="74">
        <v>65.72</v>
      </c>
      <c r="C983" s="31" t="s">
        <v>48844</v>
      </c>
      <c r="D983" s="31" t="s">
        <v>21</v>
      </c>
      <c r="E983" s="32">
        <f t="shared" si="16"/>
        <v>591.48</v>
      </c>
    </row>
    <row r="984" spans="1:5" x14ac:dyDescent="0.25">
      <c r="A984" s="31">
        <v>19</v>
      </c>
      <c r="B984" s="74">
        <v>65.72</v>
      </c>
      <c r="C984" s="31" t="s">
        <v>48845</v>
      </c>
      <c r="D984" s="31" t="s">
        <v>21</v>
      </c>
      <c r="E984" s="32">
        <f t="shared" si="16"/>
        <v>1248.68</v>
      </c>
    </row>
    <row r="985" spans="1:5" x14ac:dyDescent="0.25">
      <c r="A985" s="31">
        <v>23</v>
      </c>
      <c r="B985" s="74">
        <v>65.72</v>
      </c>
      <c r="C985" s="31" t="s">
        <v>48846</v>
      </c>
      <c r="D985" s="31" t="s">
        <v>21</v>
      </c>
      <c r="E985" s="32">
        <f t="shared" si="16"/>
        <v>1511.56</v>
      </c>
    </row>
    <row r="986" spans="1:5" x14ac:dyDescent="0.25">
      <c r="A986" s="31">
        <v>12</v>
      </c>
      <c r="B986" s="74">
        <v>65.739999999999995</v>
      </c>
      <c r="C986" s="31" t="s">
        <v>48847</v>
      </c>
      <c r="D986" s="31" t="s">
        <v>21</v>
      </c>
      <c r="E986" s="32">
        <f t="shared" si="16"/>
        <v>788.87999999999988</v>
      </c>
    </row>
    <row r="987" spans="1:5" x14ac:dyDescent="0.25">
      <c r="A987" s="31">
        <v>38</v>
      </c>
      <c r="B987" s="74">
        <v>65.739999999999995</v>
      </c>
      <c r="C987" s="31" t="s">
        <v>48848</v>
      </c>
      <c r="D987" s="31" t="s">
        <v>21</v>
      </c>
      <c r="E987" s="32">
        <f t="shared" si="16"/>
        <v>2498.12</v>
      </c>
    </row>
    <row r="988" spans="1:5" x14ac:dyDescent="0.25">
      <c r="A988" s="31">
        <v>12</v>
      </c>
      <c r="B988" s="74">
        <v>65.739999999999995</v>
      </c>
      <c r="C988" s="31" t="s">
        <v>48849</v>
      </c>
      <c r="D988" s="31" t="s">
        <v>17</v>
      </c>
      <c r="E988" s="32">
        <f t="shared" si="16"/>
        <v>788.87999999999988</v>
      </c>
    </row>
    <row r="989" spans="1:5" x14ac:dyDescent="0.25">
      <c r="A989" s="31">
        <v>26</v>
      </c>
      <c r="B989" s="74">
        <v>65.739999999999995</v>
      </c>
      <c r="C989" s="31" t="s">
        <v>48850</v>
      </c>
      <c r="D989" s="31" t="s">
        <v>17</v>
      </c>
      <c r="E989" s="32">
        <f t="shared" si="16"/>
        <v>1709.2399999999998</v>
      </c>
    </row>
    <row r="990" spans="1:5" x14ac:dyDescent="0.25">
      <c r="A990" s="31">
        <v>12</v>
      </c>
      <c r="B990" s="74">
        <v>65.739999999999995</v>
      </c>
      <c r="C990" s="31" t="s">
        <v>48851</v>
      </c>
      <c r="D990" s="31" t="s">
        <v>23</v>
      </c>
      <c r="E990" s="32">
        <f t="shared" si="16"/>
        <v>788.87999999999988</v>
      </c>
    </row>
    <row r="991" spans="1:5" x14ac:dyDescent="0.25">
      <c r="A991" s="31">
        <v>29</v>
      </c>
      <c r="B991" s="74">
        <v>65.739999999999995</v>
      </c>
      <c r="C991" s="31" t="s">
        <v>48852</v>
      </c>
      <c r="D991" s="31" t="s">
        <v>21</v>
      </c>
      <c r="E991" s="32">
        <f t="shared" si="16"/>
        <v>1906.4599999999998</v>
      </c>
    </row>
    <row r="992" spans="1:5" x14ac:dyDescent="0.25">
      <c r="A992" s="31">
        <v>9</v>
      </c>
      <c r="B992" s="74">
        <v>65.739999999999995</v>
      </c>
      <c r="C992" s="31" t="s">
        <v>48853</v>
      </c>
      <c r="D992" s="31" t="s">
        <v>17</v>
      </c>
      <c r="E992" s="32">
        <f t="shared" si="16"/>
        <v>591.66</v>
      </c>
    </row>
    <row r="993" spans="1:5" x14ac:dyDescent="0.25">
      <c r="A993" s="31">
        <v>12</v>
      </c>
      <c r="B993" s="74">
        <v>65.709999999999994</v>
      </c>
      <c r="C993" s="31" t="s">
        <v>48854</v>
      </c>
      <c r="D993" s="31" t="s">
        <v>17</v>
      </c>
      <c r="E993" s="32">
        <f t="shared" si="16"/>
        <v>788.52</v>
      </c>
    </row>
    <row r="994" spans="1:5" x14ac:dyDescent="0.25">
      <c r="A994" s="31">
        <v>38</v>
      </c>
      <c r="B994" s="74">
        <v>65.709999999999994</v>
      </c>
      <c r="C994" s="31" t="s">
        <v>48855</v>
      </c>
      <c r="D994" s="31" t="s">
        <v>21</v>
      </c>
      <c r="E994" s="32">
        <f t="shared" si="16"/>
        <v>2496.9799999999996</v>
      </c>
    </row>
    <row r="995" spans="1:5" x14ac:dyDescent="0.25">
      <c r="A995" s="31">
        <v>12</v>
      </c>
      <c r="B995" s="74">
        <v>65.709999999999994</v>
      </c>
      <c r="C995" s="31" t="s">
        <v>48856</v>
      </c>
      <c r="D995" s="31" t="s">
        <v>22</v>
      </c>
      <c r="E995" s="32">
        <f t="shared" si="16"/>
        <v>788.52</v>
      </c>
    </row>
    <row r="996" spans="1:5" x14ac:dyDescent="0.25">
      <c r="A996" s="31">
        <v>38</v>
      </c>
      <c r="B996" s="74">
        <v>65.709999999999994</v>
      </c>
      <c r="C996" s="31" t="s">
        <v>48857</v>
      </c>
      <c r="D996" s="31" t="s">
        <v>21</v>
      </c>
      <c r="E996" s="32">
        <f t="shared" si="16"/>
        <v>2496.9799999999996</v>
      </c>
    </row>
    <row r="997" spans="1:5" x14ac:dyDescent="0.25">
      <c r="A997" s="31">
        <v>12</v>
      </c>
      <c r="B997" s="74">
        <v>65.709999999999994</v>
      </c>
      <c r="C997" s="31" t="s">
        <v>48858</v>
      </c>
      <c r="D997" s="31" t="s">
        <v>17</v>
      </c>
      <c r="E997" s="32">
        <f t="shared" si="16"/>
        <v>788.52</v>
      </c>
    </row>
    <row r="998" spans="1:5" x14ac:dyDescent="0.25">
      <c r="A998" s="31">
        <v>12</v>
      </c>
      <c r="B998" s="74">
        <v>65.709999999999994</v>
      </c>
      <c r="C998" s="31" t="s">
        <v>48859</v>
      </c>
      <c r="D998" s="31" t="s">
        <v>22</v>
      </c>
      <c r="E998" s="32">
        <f t="shared" si="16"/>
        <v>788.52</v>
      </c>
    </row>
    <row r="999" spans="1:5" x14ac:dyDescent="0.25">
      <c r="A999" s="31">
        <v>24</v>
      </c>
      <c r="B999" s="74">
        <v>65.709999999999994</v>
      </c>
      <c r="C999" s="31" t="s">
        <v>48860</v>
      </c>
      <c r="D999" s="31" t="s">
        <v>21</v>
      </c>
      <c r="E999" s="32">
        <f t="shared" si="16"/>
        <v>1577.04</v>
      </c>
    </row>
    <row r="1000" spans="1:5" x14ac:dyDescent="0.25">
      <c r="A1000" s="31">
        <v>2</v>
      </c>
      <c r="B1000" s="74">
        <v>65.709999999999994</v>
      </c>
      <c r="C1000" s="31" t="s">
        <v>48861</v>
      </c>
      <c r="D1000" s="31" t="s">
        <v>23</v>
      </c>
      <c r="E1000" s="32">
        <f t="shared" si="16"/>
        <v>131.41999999999999</v>
      </c>
    </row>
    <row r="1001" spans="1:5" x14ac:dyDescent="0.25">
      <c r="A1001" s="31">
        <v>2</v>
      </c>
      <c r="B1001" s="74">
        <v>65.7</v>
      </c>
      <c r="C1001" s="31" t="s">
        <v>48862</v>
      </c>
      <c r="D1001" s="31" t="s">
        <v>17</v>
      </c>
      <c r="E1001" s="32">
        <f t="shared" si="16"/>
        <v>131.4</v>
      </c>
    </row>
    <row r="1002" spans="1:5" x14ac:dyDescent="0.25">
      <c r="A1002" s="31">
        <v>38</v>
      </c>
      <c r="B1002" s="74">
        <v>65.72</v>
      </c>
      <c r="C1002" s="31" t="s">
        <v>48863</v>
      </c>
      <c r="D1002" s="31" t="s">
        <v>21</v>
      </c>
      <c r="E1002" s="32">
        <f t="shared" si="16"/>
        <v>2497.36</v>
      </c>
    </row>
    <row r="1003" spans="1:5" x14ac:dyDescent="0.25">
      <c r="A1003" s="31">
        <v>12</v>
      </c>
      <c r="B1003" s="74">
        <v>65.72</v>
      </c>
      <c r="C1003" s="31" t="s">
        <v>48864</v>
      </c>
      <c r="D1003" s="31" t="s">
        <v>22</v>
      </c>
      <c r="E1003" s="32">
        <f t="shared" si="16"/>
        <v>788.64</v>
      </c>
    </row>
    <row r="1004" spans="1:5" x14ac:dyDescent="0.25">
      <c r="A1004" s="31">
        <v>11</v>
      </c>
      <c r="B1004" s="74">
        <v>65.72</v>
      </c>
      <c r="C1004" s="31" t="s">
        <v>48865</v>
      </c>
      <c r="D1004" s="31" t="s">
        <v>21</v>
      </c>
      <c r="E1004" s="32">
        <f t="shared" si="16"/>
        <v>722.92</v>
      </c>
    </row>
    <row r="1005" spans="1:5" x14ac:dyDescent="0.25">
      <c r="A1005" s="31">
        <v>18</v>
      </c>
      <c r="B1005" s="74">
        <v>65.72</v>
      </c>
      <c r="C1005" s="31" t="s">
        <v>48866</v>
      </c>
      <c r="D1005" s="31" t="s">
        <v>17</v>
      </c>
      <c r="E1005" s="32">
        <f t="shared" si="16"/>
        <v>1182.96</v>
      </c>
    </row>
    <row r="1006" spans="1:5" x14ac:dyDescent="0.25">
      <c r="A1006" s="31">
        <v>9</v>
      </c>
      <c r="B1006" s="74">
        <v>65.72</v>
      </c>
      <c r="C1006" s="31" t="s">
        <v>48867</v>
      </c>
      <c r="D1006" s="31" t="s">
        <v>23</v>
      </c>
      <c r="E1006" s="32">
        <f t="shared" si="16"/>
        <v>591.48</v>
      </c>
    </row>
    <row r="1007" spans="1:5" x14ac:dyDescent="0.25">
      <c r="A1007" s="31">
        <v>9</v>
      </c>
      <c r="B1007" s="74">
        <v>65.709999999999994</v>
      </c>
      <c r="C1007" s="31" t="s">
        <v>48868</v>
      </c>
      <c r="D1007" s="31" t="s">
        <v>17</v>
      </c>
      <c r="E1007" s="32">
        <f t="shared" si="16"/>
        <v>591.39</v>
      </c>
    </row>
    <row r="1008" spans="1:5" x14ac:dyDescent="0.25">
      <c r="A1008" s="31">
        <v>38</v>
      </c>
      <c r="B1008" s="74">
        <v>65.7</v>
      </c>
      <c r="C1008" s="31" t="s">
        <v>48869</v>
      </c>
      <c r="D1008" s="31" t="s">
        <v>21</v>
      </c>
      <c r="E1008" s="32">
        <f t="shared" si="16"/>
        <v>2496.6</v>
      </c>
    </row>
    <row r="1009" spans="1:5" x14ac:dyDescent="0.25">
      <c r="A1009" s="31">
        <v>8</v>
      </c>
      <c r="B1009" s="74">
        <v>65.709999999999994</v>
      </c>
      <c r="C1009" s="31" t="s">
        <v>48870</v>
      </c>
      <c r="D1009" s="31" t="s">
        <v>23</v>
      </c>
      <c r="E1009" s="32">
        <f t="shared" si="16"/>
        <v>525.67999999999995</v>
      </c>
    </row>
    <row r="1010" spans="1:5" x14ac:dyDescent="0.25">
      <c r="A1010" s="31">
        <v>24</v>
      </c>
      <c r="B1010" s="74">
        <v>65.709999999999994</v>
      </c>
      <c r="C1010" s="31" t="s">
        <v>48871</v>
      </c>
      <c r="D1010" s="31" t="s">
        <v>21</v>
      </c>
      <c r="E1010" s="32">
        <f t="shared" si="16"/>
        <v>1577.04</v>
      </c>
    </row>
    <row r="1011" spans="1:5" x14ac:dyDescent="0.25">
      <c r="A1011" s="31">
        <v>50</v>
      </c>
      <c r="B1011" s="74">
        <v>65.709999999999994</v>
      </c>
      <c r="C1011" s="31" t="s">
        <v>48872</v>
      </c>
      <c r="D1011" s="31" t="s">
        <v>21</v>
      </c>
      <c r="E1011" s="32">
        <f t="shared" si="16"/>
        <v>3285.4999999999995</v>
      </c>
    </row>
    <row r="1012" spans="1:5" x14ac:dyDescent="0.25">
      <c r="A1012" s="31">
        <v>8</v>
      </c>
      <c r="B1012" s="74">
        <v>65.709999999999994</v>
      </c>
      <c r="C1012" s="31" t="s">
        <v>48873</v>
      </c>
      <c r="D1012" s="31" t="s">
        <v>23</v>
      </c>
      <c r="E1012" s="32">
        <f t="shared" si="16"/>
        <v>525.67999999999995</v>
      </c>
    </row>
    <row r="1013" spans="1:5" x14ac:dyDescent="0.25">
      <c r="A1013" s="31">
        <v>18</v>
      </c>
      <c r="B1013" s="74">
        <v>65.709999999999994</v>
      </c>
      <c r="C1013" s="31" t="s">
        <v>48874</v>
      </c>
      <c r="D1013" s="31" t="s">
        <v>21</v>
      </c>
      <c r="E1013" s="32">
        <f t="shared" si="16"/>
        <v>1182.78</v>
      </c>
    </row>
    <row r="1014" spans="1:5" x14ac:dyDescent="0.25">
      <c r="A1014" s="31">
        <v>2</v>
      </c>
      <c r="B1014" s="74">
        <v>65.709999999999994</v>
      </c>
      <c r="C1014" s="31" t="s">
        <v>48875</v>
      </c>
      <c r="D1014" s="31" t="s">
        <v>21</v>
      </c>
      <c r="E1014" s="32">
        <f t="shared" si="16"/>
        <v>131.41999999999999</v>
      </c>
    </row>
    <row r="1015" spans="1:5" x14ac:dyDescent="0.25">
      <c r="A1015" s="31">
        <v>50</v>
      </c>
      <c r="B1015" s="74">
        <v>65.739999999999995</v>
      </c>
      <c r="C1015" s="31" t="s">
        <v>48876</v>
      </c>
      <c r="D1015" s="31" t="s">
        <v>17</v>
      </c>
      <c r="E1015" s="32">
        <f t="shared" si="16"/>
        <v>3286.9999999999995</v>
      </c>
    </row>
    <row r="1016" spans="1:5" x14ac:dyDescent="0.25">
      <c r="A1016" s="31">
        <v>50</v>
      </c>
      <c r="B1016" s="74">
        <v>65.739999999999995</v>
      </c>
      <c r="C1016" s="31" t="s">
        <v>48877</v>
      </c>
      <c r="D1016" s="31" t="s">
        <v>21</v>
      </c>
      <c r="E1016" s="32">
        <f t="shared" si="16"/>
        <v>3286.9999999999995</v>
      </c>
    </row>
    <row r="1017" spans="1:5" x14ac:dyDescent="0.25">
      <c r="A1017" s="31">
        <v>12</v>
      </c>
      <c r="B1017" s="74">
        <v>65.709999999999994</v>
      </c>
      <c r="C1017" s="31" t="s">
        <v>48878</v>
      </c>
      <c r="D1017" s="31" t="s">
        <v>23</v>
      </c>
      <c r="E1017" s="32">
        <f t="shared" si="16"/>
        <v>788.52</v>
      </c>
    </row>
    <row r="1018" spans="1:5" x14ac:dyDescent="0.25">
      <c r="A1018" s="31">
        <v>38</v>
      </c>
      <c r="B1018" s="74">
        <v>65.709999999999994</v>
      </c>
      <c r="C1018" s="31" t="s">
        <v>48879</v>
      </c>
      <c r="D1018" s="31" t="s">
        <v>21</v>
      </c>
      <c r="E1018" s="32">
        <f t="shared" si="16"/>
        <v>2496.9799999999996</v>
      </c>
    </row>
    <row r="1019" spans="1:5" x14ac:dyDescent="0.25">
      <c r="A1019" s="31">
        <v>10</v>
      </c>
      <c r="B1019" s="74">
        <v>65.67</v>
      </c>
      <c r="C1019" s="31" t="s">
        <v>48880</v>
      </c>
      <c r="D1019" s="31" t="s">
        <v>21</v>
      </c>
      <c r="E1019" s="32">
        <f t="shared" si="16"/>
        <v>656.7</v>
      </c>
    </row>
    <row r="1020" spans="1:5" x14ac:dyDescent="0.25">
      <c r="A1020" s="31">
        <v>14</v>
      </c>
      <c r="B1020" s="74">
        <v>65.650000000000006</v>
      </c>
      <c r="C1020" s="31" t="s">
        <v>48881</v>
      </c>
      <c r="D1020" s="31" t="s">
        <v>17</v>
      </c>
      <c r="E1020" s="32">
        <f t="shared" si="16"/>
        <v>919.10000000000014</v>
      </c>
    </row>
    <row r="1021" spans="1:5" x14ac:dyDescent="0.25">
      <c r="A1021" s="31">
        <v>12</v>
      </c>
      <c r="B1021" s="74">
        <v>65.650000000000006</v>
      </c>
      <c r="C1021" s="31" t="s">
        <v>48882</v>
      </c>
      <c r="D1021" s="31" t="s">
        <v>22</v>
      </c>
      <c r="E1021" s="32">
        <f t="shared" si="16"/>
        <v>787.80000000000007</v>
      </c>
    </row>
    <row r="1022" spans="1:5" x14ac:dyDescent="0.25">
      <c r="A1022" s="31">
        <v>12</v>
      </c>
      <c r="B1022" s="74">
        <v>65.650000000000006</v>
      </c>
      <c r="C1022" s="31" t="s">
        <v>48883</v>
      </c>
      <c r="D1022" s="31" t="s">
        <v>23</v>
      </c>
      <c r="E1022" s="32">
        <f t="shared" si="16"/>
        <v>787.80000000000007</v>
      </c>
    </row>
    <row r="1023" spans="1:5" x14ac:dyDescent="0.25">
      <c r="A1023" s="31">
        <v>12</v>
      </c>
      <c r="B1023" s="74">
        <v>65.650000000000006</v>
      </c>
      <c r="C1023" s="31" t="s">
        <v>48884</v>
      </c>
      <c r="D1023" s="31" t="s">
        <v>23</v>
      </c>
      <c r="E1023" s="32">
        <f t="shared" si="16"/>
        <v>787.80000000000007</v>
      </c>
    </row>
    <row r="1024" spans="1:5" x14ac:dyDescent="0.25">
      <c r="A1024" s="31">
        <v>26</v>
      </c>
      <c r="B1024" s="74">
        <v>65.650000000000006</v>
      </c>
      <c r="C1024" s="31" t="s">
        <v>48885</v>
      </c>
      <c r="D1024" s="31" t="s">
        <v>21</v>
      </c>
      <c r="E1024" s="32">
        <f t="shared" si="16"/>
        <v>1706.9</v>
      </c>
    </row>
    <row r="1025" spans="1:5" x14ac:dyDescent="0.25">
      <c r="A1025" s="31">
        <v>24</v>
      </c>
      <c r="B1025" s="74">
        <v>65.650000000000006</v>
      </c>
      <c r="C1025" s="31" t="s">
        <v>48886</v>
      </c>
      <c r="D1025" s="31" t="s">
        <v>21</v>
      </c>
      <c r="E1025" s="32">
        <f t="shared" si="16"/>
        <v>1575.6000000000001</v>
      </c>
    </row>
    <row r="1026" spans="1:5" x14ac:dyDescent="0.25">
      <c r="A1026" s="31">
        <v>2</v>
      </c>
      <c r="B1026" s="74">
        <v>65.64</v>
      </c>
      <c r="C1026" s="31" t="s">
        <v>48887</v>
      </c>
      <c r="D1026" s="31" t="s">
        <v>17</v>
      </c>
      <c r="E1026" s="32">
        <f t="shared" ref="E1026:E1089" si="17">+A1026*B1026</f>
        <v>131.28</v>
      </c>
    </row>
    <row r="1027" spans="1:5" x14ac:dyDescent="0.25">
      <c r="A1027" s="31">
        <v>12</v>
      </c>
      <c r="B1027" s="74">
        <v>65.62</v>
      </c>
      <c r="C1027" s="31" t="s">
        <v>48888</v>
      </c>
      <c r="D1027" s="31" t="s">
        <v>17</v>
      </c>
      <c r="E1027" s="32">
        <f t="shared" si="17"/>
        <v>787.44</v>
      </c>
    </row>
    <row r="1028" spans="1:5" x14ac:dyDescent="0.25">
      <c r="A1028" s="31">
        <v>12</v>
      </c>
      <c r="B1028" s="74">
        <v>65.62</v>
      </c>
      <c r="C1028" s="31" t="s">
        <v>48889</v>
      </c>
      <c r="D1028" s="31" t="s">
        <v>23</v>
      </c>
      <c r="E1028" s="32">
        <f t="shared" si="17"/>
        <v>787.44</v>
      </c>
    </row>
    <row r="1029" spans="1:5" x14ac:dyDescent="0.25">
      <c r="A1029" s="31">
        <v>24</v>
      </c>
      <c r="B1029" s="74">
        <v>65.62</v>
      </c>
      <c r="C1029" s="31" t="s">
        <v>48890</v>
      </c>
      <c r="D1029" s="31" t="s">
        <v>21</v>
      </c>
      <c r="E1029" s="32">
        <f t="shared" si="17"/>
        <v>1574.88</v>
      </c>
    </row>
    <row r="1030" spans="1:5" x14ac:dyDescent="0.25">
      <c r="A1030" s="31">
        <v>26</v>
      </c>
      <c r="B1030" s="74">
        <v>65.63</v>
      </c>
      <c r="C1030" s="31" t="s">
        <v>48891</v>
      </c>
      <c r="D1030" s="31" t="s">
        <v>21</v>
      </c>
      <c r="E1030" s="32">
        <f t="shared" si="17"/>
        <v>1706.3799999999999</v>
      </c>
    </row>
    <row r="1031" spans="1:5" x14ac:dyDescent="0.25">
      <c r="A1031" s="31">
        <v>24</v>
      </c>
      <c r="B1031" s="74">
        <v>65.63</v>
      </c>
      <c r="C1031" s="31" t="s">
        <v>48892</v>
      </c>
      <c r="D1031" s="31" t="s">
        <v>17</v>
      </c>
      <c r="E1031" s="32">
        <f t="shared" si="17"/>
        <v>1575.12</v>
      </c>
    </row>
    <row r="1032" spans="1:5" x14ac:dyDescent="0.25">
      <c r="A1032" s="31">
        <v>6</v>
      </c>
      <c r="B1032" s="74">
        <v>65.63</v>
      </c>
      <c r="C1032" s="31" t="s">
        <v>48893</v>
      </c>
      <c r="D1032" s="31" t="s">
        <v>22</v>
      </c>
      <c r="E1032" s="32">
        <f t="shared" si="17"/>
        <v>393.78</v>
      </c>
    </row>
    <row r="1033" spans="1:5" x14ac:dyDescent="0.25">
      <c r="A1033" s="31">
        <v>8</v>
      </c>
      <c r="B1033" s="74">
        <v>65.63</v>
      </c>
      <c r="C1033" s="31" t="s">
        <v>48894</v>
      </c>
      <c r="D1033" s="31" t="s">
        <v>21</v>
      </c>
      <c r="E1033" s="32">
        <f t="shared" si="17"/>
        <v>525.04</v>
      </c>
    </row>
    <row r="1034" spans="1:5" x14ac:dyDescent="0.25">
      <c r="A1034" s="31">
        <v>12</v>
      </c>
      <c r="B1034" s="74">
        <v>65.63</v>
      </c>
      <c r="C1034" s="31" t="s">
        <v>48895</v>
      </c>
      <c r="D1034" s="31" t="s">
        <v>17</v>
      </c>
      <c r="E1034" s="32">
        <f t="shared" si="17"/>
        <v>787.56</v>
      </c>
    </row>
    <row r="1035" spans="1:5" x14ac:dyDescent="0.25">
      <c r="A1035" s="31">
        <v>2</v>
      </c>
      <c r="B1035" s="74">
        <v>65.62</v>
      </c>
      <c r="C1035" s="31" t="s">
        <v>48896</v>
      </c>
      <c r="D1035" s="31" t="s">
        <v>22</v>
      </c>
      <c r="E1035" s="32">
        <f t="shared" si="17"/>
        <v>131.24</v>
      </c>
    </row>
    <row r="1036" spans="1:5" x14ac:dyDescent="0.25">
      <c r="A1036" s="31">
        <v>24</v>
      </c>
      <c r="B1036" s="74">
        <v>65.62</v>
      </c>
      <c r="C1036" s="31" t="s">
        <v>48897</v>
      </c>
      <c r="D1036" s="31" t="s">
        <v>21</v>
      </c>
      <c r="E1036" s="32">
        <f t="shared" si="17"/>
        <v>1574.88</v>
      </c>
    </row>
    <row r="1037" spans="1:5" x14ac:dyDescent="0.25">
      <c r="A1037" s="31">
        <v>38</v>
      </c>
      <c r="B1037" s="74">
        <v>65.64</v>
      </c>
      <c r="C1037" s="31" t="s">
        <v>48898</v>
      </c>
      <c r="D1037" s="31" t="s">
        <v>21</v>
      </c>
      <c r="E1037" s="32">
        <f t="shared" si="17"/>
        <v>2494.3200000000002</v>
      </c>
    </row>
    <row r="1038" spans="1:5" x14ac:dyDescent="0.25">
      <c r="A1038" s="31">
        <v>12</v>
      </c>
      <c r="B1038" s="74">
        <v>65.64</v>
      </c>
      <c r="C1038" s="31" t="s">
        <v>48899</v>
      </c>
      <c r="D1038" s="31" t="s">
        <v>17</v>
      </c>
      <c r="E1038" s="32">
        <f t="shared" si="17"/>
        <v>787.68000000000006</v>
      </c>
    </row>
    <row r="1039" spans="1:5" x14ac:dyDescent="0.25">
      <c r="A1039" s="31">
        <v>7</v>
      </c>
      <c r="B1039" s="74">
        <v>65.63</v>
      </c>
      <c r="C1039" s="31" t="s">
        <v>48900</v>
      </c>
      <c r="D1039" s="31" t="s">
        <v>21</v>
      </c>
      <c r="E1039" s="32">
        <f t="shared" si="17"/>
        <v>459.40999999999997</v>
      </c>
    </row>
    <row r="1040" spans="1:5" x14ac:dyDescent="0.25">
      <c r="A1040" s="31">
        <v>14</v>
      </c>
      <c r="B1040" s="74">
        <v>65.62</v>
      </c>
      <c r="C1040" s="31" t="s">
        <v>48901</v>
      </c>
      <c r="D1040" s="31" t="s">
        <v>17</v>
      </c>
      <c r="E1040" s="32">
        <f t="shared" si="17"/>
        <v>918.68000000000006</v>
      </c>
    </row>
    <row r="1041" spans="1:5" x14ac:dyDescent="0.25">
      <c r="A1041" s="31">
        <v>12</v>
      </c>
      <c r="B1041" s="74">
        <v>65.62</v>
      </c>
      <c r="C1041" s="31" t="s">
        <v>48902</v>
      </c>
      <c r="D1041" s="31" t="s">
        <v>23</v>
      </c>
      <c r="E1041" s="32">
        <f t="shared" si="17"/>
        <v>787.44</v>
      </c>
    </row>
    <row r="1042" spans="1:5" x14ac:dyDescent="0.25">
      <c r="A1042" s="31">
        <v>7</v>
      </c>
      <c r="B1042" s="74">
        <v>65.62</v>
      </c>
      <c r="C1042" s="31" t="s">
        <v>48903</v>
      </c>
      <c r="D1042" s="31" t="s">
        <v>21</v>
      </c>
      <c r="E1042" s="32">
        <f t="shared" si="17"/>
        <v>459.34000000000003</v>
      </c>
    </row>
    <row r="1043" spans="1:5" x14ac:dyDescent="0.25">
      <c r="A1043" s="31">
        <v>2</v>
      </c>
      <c r="B1043" s="74">
        <v>65.62</v>
      </c>
      <c r="C1043" s="31" t="s">
        <v>48904</v>
      </c>
      <c r="D1043" s="31" t="s">
        <v>17</v>
      </c>
      <c r="E1043" s="32">
        <f t="shared" si="17"/>
        <v>131.24</v>
      </c>
    </row>
    <row r="1044" spans="1:5" x14ac:dyDescent="0.25">
      <c r="A1044" s="31">
        <v>38</v>
      </c>
      <c r="B1044" s="74">
        <v>65.61</v>
      </c>
      <c r="C1044" s="31" t="s">
        <v>48905</v>
      </c>
      <c r="D1044" s="31" t="s">
        <v>21</v>
      </c>
      <c r="E1044" s="32">
        <f t="shared" si="17"/>
        <v>2493.1799999999998</v>
      </c>
    </row>
    <row r="1045" spans="1:5" x14ac:dyDescent="0.25">
      <c r="A1045" s="31">
        <v>12</v>
      </c>
      <c r="B1045" s="74">
        <v>65.61</v>
      </c>
      <c r="C1045" s="31" t="s">
        <v>48906</v>
      </c>
      <c r="D1045" s="31" t="s">
        <v>17</v>
      </c>
      <c r="E1045" s="32">
        <f t="shared" si="17"/>
        <v>787.31999999999994</v>
      </c>
    </row>
    <row r="1046" spans="1:5" x14ac:dyDescent="0.25">
      <c r="A1046" s="31">
        <v>4</v>
      </c>
      <c r="B1046" s="74">
        <v>65.61</v>
      </c>
      <c r="C1046" s="31" t="s">
        <v>48907</v>
      </c>
      <c r="D1046" s="31" t="s">
        <v>21</v>
      </c>
      <c r="E1046" s="32">
        <f t="shared" si="17"/>
        <v>262.44</v>
      </c>
    </row>
    <row r="1047" spans="1:5" x14ac:dyDescent="0.25">
      <c r="A1047" s="31">
        <v>12</v>
      </c>
      <c r="B1047" s="74">
        <v>65.61</v>
      </c>
      <c r="C1047" s="31" t="s">
        <v>48908</v>
      </c>
      <c r="D1047" s="31" t="s">
        <v>23</v>
      </c>
      <c r="E1047" s="32">
        <f t="shared" si="17"/>
        <v>787.31999999999994</v>
      </c>
    </row>
    <row r="1048" spans="1:5" x14ac:dyDescent="0.25">
      <c r="A1048" s="31">
        <v>14</v>
      </c>
      <c r="B1048" s="74">
        <v>65.61</v>
      </c>
      <c r="C1048" s="31" t="s">
        <v>48909</v>
      </c>
      <c r="D1048" s="31" t="s">
        <v>17</v>
      </c>
      <c r="E1048" s="32">
        <f t="shared" si="17"/>
        <v>918.54</v>
      </c>
    </row>
    <row r="1049" spans="1:5" x14ac:dyDescent="0.25">
      <c r="A1049" s="31">
        <v>12</v>
      </c>
      <c r="B1049" s="74">
        <v>65.61</v>
      </c>
      <c r="C1049" s="31" t="s">
        <v>48910</v>
      </c>
      <c r="D1049" s="31" t="s">
        <v>22</v>
      </c>
      <c r="E1049" s="32">
        <f t="shared" si="17"/>
        <v>787.31999999999994</v>
      </c>
    </row>
    <row r="1050" spans="1:5" x14ac:dyDescent="0.25">
      <c r="A1050" s="31">
        <v>8</v>
      </c>
      <c r="B1050" s="74">
        <v>65.61</v>
      </c>
      <c r="C1050" s="31" t="s">
        <v>48911</v>
      </c>
      <c r="D1050" s="31" t="s">
        <v>21</v>
      </c>
      <c r="E1050" s="32">
        <f t="shared" si="17"/>
        <v>524.88</v>
      </c>
    </row>
    <row r="1051" spans="1:5" x14ac:dyDescent="0.25">
      <c r="A1051" s="31">
        <v>3</v>
      </c>
      <c r="B1051" s="74">
        <v>65.56</v>
      </c>
      <c r="C1051" s="31" t="s">
        <v>48912</v>
      </c>
      <c r="D1051" s="31" t="s">
        <v>21</v>
      </c>
      <c r="E1051" s="32">
        <f t="shared" si="17"/>
        <v>196.68</v>
      </c>
    </row>
    <row r="1052" spans="1:5" x14ac:dyDescent="0.25">
      <c r="A1052" s="31">
        <v>38</v>
      </c>
      <c r="B1052" s="74">
        <v>65.569999999999993</v>
      </c>
      <c r="C1052" s="31" t="s">
        <v>48913</v>
      </c>
      <c r="D1052" s="31" t="s">
        <v>21</v>
      </c>
      <c r="E1052" s="32">
        <f t="shared" si="17"/>
        <v>2491.66</v>
      </c>
    </row>
    <row r="1053" spans="1:5" x14ac:dyDescent="0.25">
      <c r="A1053" s="31">
        <v>12</v>
      </c>
      <c r="B1053" s="74">
        <v>65.569999999999993</v>
      </c>
      <c r="C1053" s="31" t="s">
        <v>48914</v>
      </c>
      <c r="D1053" s="31" t="s">
        <v>17</v>
      </c>
      <c r="E1053" s="32">
        <f t="shared" si="17"/>
        <v>786.83999999999992</v>
      </c>
    </row>
    <row r="1054" spans="1:5" x14ac:dyDescent="0.25">
      <c r="A1054" s="31">
        <v>48</v>
      </c>
      <c r="B1054" s="74">
        <v>65.53</v>
      </c>
      <c r="C1054" s="31" t="s">
        <v>48915</v>
      </c>
      <c r="D1054" s="31" t="s">
        <v>21</v>
      </c>
      <c r="E1054" s="32">
        <f t="shared" si="17"/>
        <v>3145.44</v>
      </c>
    </row>
    <row r="1055" spans="1:5" x14ac:dyDescent="0.25">
      <c r="A1055" s="31">
        <v>2</v>
      </c>
      <c r="B1055" s="74">
        <v>65.53</v>
      </c>
      <c r="C1055" s="31" t="s">
        <v>48916</v>
      </c>
      <c r="D1055" s="31" t="s">
        <v>22</v>
      </c>
      <c r="E1055" s="32">
        <f t="shared" si="17"/>
        <v>131.06</v>
      </c>
    </row>
    <row r="1056" spans="1:5" x14ac:dyDescent="0.25">
      <c r="A1056" s="31">
        <v>36</v>
      </c>
      <c r="B1056" s="74">
        <v>65.52</v>
      </c>
      <c r="C1056" s="31" t="s">
        <v>48917</v>
      </c>
      <c r="D1056" s="31" t="s">
        <v>17</v>
      </c>
      <c r="E1056" s="32">
        <f t="shared" si="17"/>
        <v>2358.7199999999998</v>
      </c>
    </row>
    <row r="1057" spans="1:5" x14ac:dyDescent="0.25">
      <c r="A1057" s="31">
        <v>5</v>
      </c>
      <c r="B1057" s="74">
        <v>65.52</v>
      </c>
      <c r="C1057" s="31" t="s">
        <v>48918</v>
      </c>
      <c r="D1057" s="31" t="s">
        <v>21</v>
      </c>
      <c r="E1057" s="32">
        <f t="shared" si="17"/>
        <v>327.59999999999997</v>
      </c>
    </row>
    <row r="1058" spans="1:5" x14ac:dyDescent="0.25">
      <c r="A1058" s="31">
        <v>14</v>
      </c>
      <c r="B1058" s="74">
        <v>65.52</v>
      </c>
      <c r="C1058" s="31" t="s">
        <v>48919</v>
      </c>
      <c r="D1058" s="31" t="s">
        <v>23</v>
      </c>
      <c r="E1058" s="32">
        <f t="shared" si="17"/>
        <v>917.28</v>
      </c>
    </row>
    <row r="1059" spans="1:5" x14ac:dyDescent="0.25">
      <c r="A1059" s="31">
        <v>18</v>
      </c>
      <c r="B1059" s="74">
        <v>65.5</v>
      </c>
      <c r="C1059" s="31" t="s">
        <v>48920</v>
      </c>
      <c r="D1059" s="31" t="s">
        <v>17</v>
      </c>
      <c r="E1059" s="32">
        <f t="shared" si="17"/>
        <v>1179</v>
      </c>
    </row>
    <row r="1060" spans="1:5" x14ac:dyDescent="0.25">
      <c r="A1060" s="31">
        <v>26</v>
      </c>
      <c r="B1060" s="74">
        <v>65.5</v>
      </c>
      <c r="C1060" s="31" t="s">
        <v>48921</v>
      </c>
      <c r="D1060" s="31" t="s">
        <v>21</v>
      </c>
      <c r="E1060" s="32">
        <f t="shared" si="17"/>
        <v>1703</v>
      </c>
    </row>
    <row r="1061" spans="1:5" x14ac:dyDescent="0.25">
      <c r="A1061" s="31">
        <v>2</v>
      </c>
      <c r="B1061" s="74">
        <v>65.52</v>
      </c>
      <c r="C1061" s="31" t="s">
        <v>48922</v>
      </c>
      <c r="D1061" s="31" t="s">
        <v>17</v>
      </c>
      <c r="E1061" s="32">
        <f t="shared" si="17"/>
        <v>131.04</v>
      </c>
    </row>
    <row r="1062" spans="1:5" x14ac:dyDescent="0.25">
      <c r="A1062" s="31">
        <v>12</v>
      </c>
      <c r="B1062" s="74">
        <v>65.52</v>
      </c>
      <c r="C1062" s="31" t="s">
        <v>48923</v>
      </c>
      <c r="D1062" s="31" t="s">
        <v>22</v>
      </c>
      <c r="E1062" s="32">
        <f t="shared" si="17"/>
        <v>786.24</v>
      </c>
    </row>
    <row r="1063" spans="1:5" x14ac:dyDescent="0.25">
      <c r="A1063" s="31">
        <v>36</v>
      </c>
      <c r="B1063" s="74">
        <v>65.52</v>
      </c>
      <c r="C1063" s="31" t="s">
        <v>48924</v>
      </c>
      <c r="D1063" s="31" t="s">
        <v>21</v>
      </c>
      <c r="E1063" s="32">
        <f t="shared" si="17"/>
        <v>2358.7199999999998</v>
      </c>
    </row>
    <row r="1064" spans="1:5" x14ac:dyDescent="0.25">
      <c r="A1064" s="31">
        <v>5</v>
      </c>
      <c r="B1064" s="74">
        <v>65.510000000000005</v>
      </c>
      <c r="C1064" s="31" t="s">
        <v>48925</v>
      </c>
      <c r="D1064" s="31" t="s">
        <v>21</v>
      </c>
      <c r="E1064" s="32">
        <f t="shared" si="17"/>
        <v>327.55</v>
      </c>
    </row>
    <row r="1065" spans="1:5" x14ac:dyDescent="0.25">
      <c r="A1065" s="31">
        <v>12</v>
      </c>
      <c r="B1065" s="74">
        <v>65.510000000000005</v>
      </c>
      <c r="C1065" s="31" t="s">
        <v>48926</v>
      </c>
      <c r="D1065" s="31" t="s">
        <v>23</v>
      </c>
      <c r="E1065" s="32">
        <f t="shared" si="17"/>
        <v>786.12000000000012</v>
      </c>
    </row>
    <row r="1066" spans="1:5" x14ac:dyDescent="0.25">
      <c r="A1066" s="31">
        <v>50</v>
      </c>
      <c r="B1066" s="74">
        <v>65.58</v>
      </c>
      <c r="C1066" s="31" t="s">
        <v>48927</v>
      </c>
      <c r="D1066" s="31" t="s">
        <v>21</v>
      </c>
      <c r="E1066" s="32">
        <f t="shared" si="17"/>
        <v>3279</v>
      </c>
    </row>
    <row r="1067" spans="1:5" x14ac:dyDescent="0.25">
      <c r="A1067" s="31">
        <v>38</v>
      </c>
      <c r="B1067" s="74">
        <v>65.58</v>
      </c>
      <c r="C1067" s="31" t="s">
        <v>48928</v>
      </c>
      <c r="D1067" s="31" t="s">
        <v>21</v>
      </c>
      <c r="E1067" s="32">
        <f t="shared" si="17"/>
        <v>2492.04</v>
      </c>
    </row>
    <row r="1068" spans="1:5" x14ac:dyDescent="0.25">
      <c r="A1068" s="31">
        <v>12</v>
      </c>
      <c r="B1068" s="74">
        <v>65.58</v>
      </c>
      <c r="C1068" s="31" t="s">
        <v>48929</v>
      </c>
      <c r="D1068" s="31" t="s">
        <v>17</v>
      </c>
      <c r="E1068" s="32">
        <f t="shared" si="17"/>
        <v>786.96</v>
      </c>
    </row>
    <row r="1069" spans="1:5" x14ac:dyDescent="0.25">
      <c r="A1069" s="31">
        <v>14</v>
      </c>
      <c r="B1069" s="74">
        <v>65.56</v>
      </c>
      <c r="C1069" s="31" t="s">
        <v>48930</v>
      </c>
      <c r="D1069" s="31" t="s">
        <v>21</v>
      </c>
      <c r="E1069" s="32">
        <f t="shared" si="17"/>
        <v>917.84</v>
      </c>
    </row>
    <row r="1070" spans="1:5" x14ac:dyDescent="0.25">
      <c r="A1070" s="31">
        <v>36</v>
      </c>
      <c r="B1070" s="74">
        <v>65.56</v>
      </c>
      <c r="C1070" s="31" t="s">
        <v>48931</v>
      </c>
      <c r="D1070" s="31" t="s">
        <v>17</v>
      </c>
      <c r="E1070" s="32">
        <f t="shared" si="17"/>
        <v>2360.16</v>
      </c>
    </row>
    <row r="1071" spans="1:5" x14ac:dyDescent="0.25">
      <c r="A1071" s="31">
        <v>3</v>
      </c>
      <c r="B1071" s="74">
        <v>65.55</v>
      </c>
      <c r="C1071" s="31" t="s">
        <v>48932</v>
      </c>
      <c r="D1071" s="31" t="s">
        <v>21</v>
      </c>
      <c r="E1071" s="32">
        <f t="shared" si="17"/>
        <v>196.64999999999998</v>
      </c>
    </row>
    <row r="1072" spans="1:5" x14ac:dyDescent="0.25">
      <c r="A1072" s="31">
        <v>12</v>
      </c>
      <c r="B1072" s="74">
        <v>65.55</v>
      </c>
      <c r="C1072" s="31" t="s">
        <v>48933</v>
      </c>
      <c r="D1072" s="31" t="s">
        <v>22</v>
      </c>
      <c r="E1072" s="32">
        <f t="shared" si="17"/>
        <v>786.59999999999991</v>
      </c>
    </row>
    <row r="1073" spans="1:5" x14ac:dyDescent="0.25">
      <c r="A1073" s="31">
        <v>15</v>
      </c>
      <c r="B1073" s="74">
        <v>65.540000000000006</v>
      </c>
      <c r="C1073" s="31" t="s">
        <v>48934</v>
      </c>
      <c r="D1073" s="31" t="s">
        <v>21</v>
      </c>
      <c r="E1073" s="32">
        <f t="shared" si="17"/>
        <v>983.10000000000014</v>
      </c>
    </row>
    <row r="1074" spans="1:5" x14ac:dyDescent="0.25">
      <c r="A1074" s="31">
        <v>14</v>
      </c>
      <c r="B1074" s="74">
        <v>65.540000000000006</v>
      </c>
      <c r="C1074" s="31" t="s">
        <v>48935</v>
      </c>
      <c r="D1074" s="31" t="s">
        <v>23</v>
      </c>
      <c r="E1074" s="32">
        <f t="shared" si="17"/>
        <v>917.56000000000006</v>
      </c>
    </row>
    <row r="1075" spans="1:5" x14ac:dyDescent="0.25">
      <c r="A1075" s="31">
        <v>24</v>
      </c>
      <c r="B1075" s="74">
        <v>65.53</v>
      </c>
      <c r="C1075" s="31" t="s">
        <v>48936</v>
      </c>
      <c r="D1075" s="31" t="s">
        <v>17</v>
      </c>
      <c r="E1075" s="32">
        <f t="shared" si="17"/>
        <v>1572.72</v>
      </c>
    </row>
    <row r="1076" spans="1:5" x14ac:dyDescent="0.25">
      <c r="A1076" s="31">
        <v>26</v>
      </c>
      <c r="B1076" s="74">
        <v>65.53</v>
      </c>
      <c r="C1076" s="31" t="s">
        <v>48937</v>
      </c>
      <c r="D1076" s="31" t="s">
        <v>21</v>
      </c>
      <c r="E1076" s="32">
        <f t="shared" si="17"/>
        <v>1703.78</v>
      </c>
    </row>
    <row r="1077" spans="1:5" x14ac:dyDescent="0.25">
      <c r="A1077" s="31">
        <v>3</v>
      </c>
      <c r="B1077" s="74">
        <v>65.52</v>
      </c>
      <c r="C1077" s="31" t="s">
        <v>48938</v>
      </c>
      <c r="D1077" s="31" t="s">
        <v>21</v>
      </c>
      <c r="E1077" s="32">
        <f t="shared" si="17"/>
        <v>196.56</v>
      </c>
    </row>
    <row r="1078" spans="1:5" x14ac:dyDescent="0.25">
      <c r="A1078" s="31">
        <v>2</v>
      </c>
      <c r="B1078" s="74">
        <v>65.52</v>
      </c>
      <c r="C1078" s="31" t="s">
        <v>48939</v>
      </c>
      <c r="D1078" s="31" t="s">
        <v>17</v>
      </c>
      <c r="E1078" s="32">
        <f t="shared" si="17"/>
        <v>131.04</v>
      </c>
    </row>
    <row r="1079" spans="1:5" x14ac:dyDescent="0.25">
      <c r="A1079" s="31">
        <v>26</v>
      </c>
      <c r="B1079" s="74">
        <v>65.52</v>
      </c>
      <c r="C1079" s="31" t="s">
        <v>48940</v>
      </c>
      <c r="D1079" s="31" t="s">
        <v>21</v>
      </c>
      <c r="E1079" s="32">
        <f t="shared" si="17"/>
        <v>1703.52</v>
      </c>
    </row>
    <row r="1080" spans="1:5" x14ac:dyDescent="0.25">
      <c r="A1080" s="31">
        <v>24</v>
      </c>
      <c r="B1080" s="74">
        <v>65.52</v>
      </c>
      <c r="C1080" s="31" t="s">
        <v>48941</v>
      </c>
      <c r="D1080" s="31" t="s">
        <v>17</v>
      </c>
      <c r="E1080" s="32">
        <f t="shared" si="17"/>
        <v>1572.48</v>
      </c>
    </row>
    <row r="1081" spans="1:5" x14ac:dyDescent="0.25">
      <c r="A1081" s="31">
        <v>14</v>
      </c>
      <c r="B1081" s="74">
        <v>65.510000000000005</v>
      </c>
      <c r="C1081" s="31" t="s">
        <v>48942</v>
      </c>
      <c r="D1081" s="31" t="s">
        <v>21</v>
      </c>
      <c r="E1081" s="32">
        <f t="shared" si="17"/>
        <v>917.1400000000001</v>
      </c>
    </row>
    <row r="1082" spans="1:5" x14ac:dyDescent="0.25">
      <c r="A1082" s="31">
        <v>26</v>
      </c>
      <c r="B1082" s="74">
        <v>65.52</v>
      </c>
      <c r="C1082" s="31" t="s">
        <v>48943</v>
      </c>
      <c r="D1082" s="31" t="s">
        <v>21</v>
      </c>
      <c r="E1082" s="32">
        <f t="shared" si="17"/>
        <v>1703.52</v>
      </c>
    </row>
    <row r="1083" spans="1:5" x14ac:dyDescent="0.25">
      <c r="A1083" s="31">
        <v>12</v>
      </c>
      <c r="B1083" s="74">
        <v>65.52</v>
      </c>
      <c r="C1083" s="31" t="s">
        <v>48944</v>
      </c>
      <c r="D1083" s="31" t="s">
        <v>17</v>
      </c>
      <c r="E1083" s="32">
        <f t="shared" si="17"/>
        <v>786.24</v>
      </c>
    </row>
    <row r="1084" spans="1:5" x14ac:dyDescent="0.25">
      <c r="A1084" s="31">
        <v>12</v>
      </c>
      <c r="B1084" s="74">
        <v>65.52</v>
      </c>
      <c r="C1084" s="31" t="s">
        <v>48945</v>
      </c>
      <c r="D1084" s="31" t="s">
        <v>23</v>
      </c>
      <c r="E1084" s="32">
        <f t="shared" si="17"/>
        <v>786.24</v>
      </c>
    </row>
    <row r="1085" spans="1:5" x14ac:dyDescent="0.25">
      <c r="A1085" s="31">
        <v>24</v>
      </c>
      <c r="B1085" s="74">
        <v>65.55</v>
      </c>
      <c r="C1085" s="31" t="s">
        <v>48946</v>
      </c>
      <c r="D1085" s="31" t="s">
        <v>21</v>
      </c>
      <c r="E1085" s="32">
        <f t="shared" si="17"/>
        <v>1573.1999999999998</v>
      </c>
    </row>
    <row r="1086" spans="1:5" x14ac:dyDescent="0.25">
      <c r="A1086" s="31">
        <v>12</v>
      </c>
      <c r="B1086" s="74">
        <v>65.55</v>
      </c>
      <c r="C1086" s="31" t="s">
        <v>48947</v>
      </c>
      <c r="D1086" s="31" t="s">
        <v>23</v>
      </c>
      <c r="E1086" s="32">
        <f t="shared" si="17"/>
        <v>786.59999999999991</v>
      </c>
    </row>
    <row r="1087" spans="1:5" x14ac:dyDescent="0.25">
      <c r="A1087" s="31">
        <v>14</v>
      </c>
      <c r="B1087" s="74">
        <v>65.55</v>
      </c>
      <c r="C1087" s="31" t="s">
        <v>48948</v>
      </c>
      <c r="D1087" s="31" t="s">
        <v>17</v>
      </c>
      <c r="E1087" s="32">
        <f t="shared" si="17"/>
        <v>917.69999999999993</v>
      </c>
    </row>
    <row r="1088" spans="1:5" x14ac:dyDescent="0.25">
      <c r="A1088" s="31">
        <v>1</v>
      </c>
      <c r="B1088" s="74">
        <v>65.55</v>
      </c>
      <c r="C1088" s="31" t="s">
        <v>48949</v>
      </c>
      <c r="D1088" s="31" t="s">
        <v>23</v>
      </c>
      <c r="E1088" s="32">
        <f t="shared" si="17"/>
        <v>65.55</v>
      </c>
    </row>
    <row r="1089" spans="1:5" x14ac:dyDescent="0.25">
      <c r="A1089" s="31">
        <v>4</v>
      </c>
      <c r="B1089" s="74">
        <v>65.55</v>
      </c>
      <c r="C1089" s="31" t="s">
        <v>48950</v>
      </c>
      <c r="D1089" s="31" t="s">
        <v>21</v>
      </c>
      <c r="E1089" s="32">
        <f t="shared" si="17"/>
        <v>262.2</v>
      </c>
    </row>
    <row r="1090" spans="1:5" x14ac:dyDescent="0.25">
      <c r="A1090" s="31">
        <v>1</v>
      </c>
      <c r="B1090" s="74">
        <v>65.55</v>
      </c>
      <c r="C1090" s="31" t="s">
        <v>48951</v>
      </c>
      <c r="D1090" s="31" t="s">
        <v>17</v>
      </c>
      <c r="E1090" s="32">
        <f t="shared" ref="E1090:E1153" si="18">+A1090*B1090</f>
        <v>65.55</v>
      </c>
    </row>
    <row r="1091" spans="1:5" x14ac:dyDescent="0.25">
      <c r="A1091" s="31">
        <v>12</v>
      </c>
      <c r="B1091" s="74">
        <v>65.56</v>
      </c>
      <c r="C1091" s="31" t="s">
        <v>48952</v>
      </c>
      <c r="D1091" s="31" t="s">
        <v>22</v>
      </c>
      <c r="E1091" s="32">
        <f t="shared" si="18"/>
        <v>786.72</v>
      </c>
    </row>
    <row r="1092" spans="1:5" x14ac:dyDescent="0.25">
      <c r="A1092" s="31">
        <v>38</v>
      </c>
      <c r="B1092" s="74">
        <v>65.56</v>
      </c>
      <c r="C1092" s="31" t="s">
        <v>48953</v>
      </c>
      <c r="D1092" s="31" t="s">
        <v>21</v>
      </c>
      <c r="E1092" s="32">
        <f t="shared" si="18"/>
        <v>2491.2800000000002</v>
      </c>
    </row>
    <row r="1093" spans="1:5" x14ac:dyDescent="0.25">
      <c r="A1093" s="31">
        <v>14</v>
      </c>
      <c r="B1093" s="74">
        <v>65.569999999999993</v>
      </c>
      <c r="C1093" s="31" t="s">
        <v>48954</v>
      </c>
      <c r="D1093" s="31" t="s">
        <v>23</v>
      </c>
      <c r="E1093" s="32">
        <f t="shared" si="18"/>
        <v>917.9799999999999</v>
      </c>
    </row>
    <row r="1094" spans="1:5" x14ac:dyDescent="0.25">
      <c r="A1094" s="31">
        <v>36</v>
      </c>
      <c r="B1094" s="74">
        <v>65.569999999999993</v>
      </c>
      <c r="C1094" s="31" t="s">
        <v>48955</v>
      </c>
      <c r="D1094" s="31" t="s">
        <v>21</v>
      </c>
      <c r="E1094" s="32">
        <f t="shared" si="18"/>
        <v>2360.5199999999995</v>
      </c>
    </row>
    <row r="1095" spans="1:5" x14ac:dyDescent="0.25">
      <c r="A1095" s="31">
        <v>24</v>
      </c>
      <c r="B1095" s="74">
        <v>65.55</v>
      </c>
      <c r="C1095" s="31" t="s">
        <v>48956</v>
      </c>
      <c r="D1095" s="31" t="s">
        <v>21</v>
      </c>
      <c r="E1095" s="32">
        <f t="shared" si="18"/>
        <v>1573.1999999999998</v>
      </c>
    </row>
    <row r="1096" spans="1:5" x14ac:dyDescent="0.25">
      <c r="A1096" s="31">
        <v>2</v>
      </c>
      <c r="B1096" s="74">
        <v>65.55</v>
      </c>
      <c r="C1096" s="31" t="s">
        <v>48957</v>
      </c>
      <c r="D1096" s="31" t="s">
        <v>17</v>
      </c>
      <c r="E1096" s="32">
        <f t="shared" si="18"/>
        <v>131.1</v>
      </c>
    </row>
    <row r="1097" spans="1:5" x14ac:dyDescent="0.25">
      <c r="A1097" s="31">
        <v>14</v>
      </c>
      <c r="B1097" s="74">
        <v>65.55</v>
      </c>
      <c r="C1097" s="31" t="s">
        <v>48958</v>
      </c>
      <c r="D1097" s="31" t="s">
        <v>17</v>
      </c>
      <c r="E1097" s="32">
        <f t="shared" si="18"/>
        <v>917.69999999999993</v>
      </c>
    </row>
    <row r="1098" spans="1:5" x14ac:dyDescent="0.25">
      <c r="A1098" s="31">
        <v>12</v>
      </c>
      <c r="B1098" s="74">
        <v>65.55</v>
      </c>
      <c r="C1098" s="31" t="s">
        <v>48959</v>
      </c>
      <c r="D1098" s="31" t="s">
        <v>22</v>
      </c>
      <c r="E1098" s="32">
        <f t="shared" si="18"/>
        <v>786.59999999999991</v>
      </c>
    </row>
    <row r="1099" spans="1:5" x14ac:dyDescent="0.25">
      <c r="A1099" s="31">
        <v>12</v>
      </c>
      <c r="B1099" s="74">
        <v>65.59</v>
      </c>
      <c r="C1099" s="31" t="s">
        <v>48960</v>
      </c>
      <c r="D1099" s="31" t="s">
        <v>23</v>
      </c>
      <c r="E1099" s="32">
        <f t="shared" si="18"/>
        <v>787.08</v>
      </c>
    </row>
    <row r="1100" spans="1:5" x14ac:dyDescent="0.25">
      <c r="A1100" s="31">
        <v>2</v>
      </c>
      <c r="B1100" s="74">
        <v>65.59</v>
      </c>
      <c r="C1100" s="31" t="s">
        <v>48961</v>
      </c>
      <c r="D1100" s="31" t="s">
        <v>17</v>
      </c>
      <c r="E1100" s="32">
        <f t="shared" si="18"/>
        <v>131.18</v>
      </c>
    </row>
    <row r="1101" spans="1:5" x14ac:dyDescent="0.25">
      <c r="A1101" s="31">
        <v>36</v>
      </c>
      <c r="B1101" s="74">
        <v>65.59</v>
      </c>
      <c r="C1101" s="31" t="s">
        <v>48962</v>
      </c>
      <c r="D1101" s="31" t="s">
        <v>21</v>
      </c>
      <c r="E1101" s="32">
        <f t="shared" si="18"/>
        <v>2361.2400000000002</v>
      </c>
    </row>
    <row r="1102" spans="1:5" x14ac:dyDescent="0.25">
      <c r="A1102" s="31">
        <v>14</v>
      </c>
      <c r="B1102" s="74">
        <v>65.58</v>
      </c>
      <c r="C1102" s="31" t="s">
        <v>48963</v>
      </c>
      <c r="D1102" s="31" t="s">
        <v>21</v>
      </c>
      <c r="E1102" s="32">
        <f t="shared" si="18"/>
        <v>918.12</v>
      </c>
    </row>
    <row r="1103" spans="1:5" x14ac:dyDescent="0.25">
      <c r="A1103" s="31">
        <v>12</v>
      </c>
      <c r="B1103" s="74">
        <v>65.58</v>
      </c>
      <c r="C1103" s="31" t="s">
        <v>48964</v>
      </c>
      <c r="D1103" s="31" t="s">
        <v>17</v>
      </c>
      <c r="E1103" s="32">
        <f t="shared" si="18"/>
        <v>786.96</v>
      </c>
    </row>
    <row r="1104" spans="1:5" x14ac:dyDescent="0.25">
      <c r="A1104" s="31">
        <v>1</v>
      </c>
      <c r="B1104" s="74">
        <v>65.58</v>
      </c>
      <c r="C1104" s="31" t="s">
        <v>48965</v>
      </c>
      <c r="D1104" s="31" t="s">
        <v>22</v>
      </c>
      <c r="E1104" s="32">
        <f t="shared" si="18"/>
        <v>65.58</v>
      </c>
    </row>
    <row r="1105" spans="1:5" x14ac:dyDescent="0.25">
      <c r="A1105" s="31">
        <v>24</v>
      </c>
      <c r="B1105" s="74">
        <v>65.61</v>
      </c>
      <c r="C1105" s="31" t="s">
        <v>48966</v>
      </c>
      <c r="D1105" s="31" t="s">
        <v>17</v>
      </c>
      <c r="E1105" s="32">
        <f t="shared" si="18"/>
        <v>1574.6399999999999</v>
      </c>
    </row>
    <row r="1106" spans="1:5" x14ac:dyDescent="0.25">
      <c r="A1106" s="31">
        <v>12</v>
      </c>
      <c r="B1106" s="74">
        <v>65.61</v>
      </c>
      <c r="C1106" s="31" t="s">
        <v>48967</v>
      </c>
      <c r="D1106" s="31" t="s">
        <v>23</v>
      </c>
      <c r="E1106" s="32">
        <f t="shared" si="18"/>
        <v>787.31999999999994</v>
      </c>
    </row>
    <row r="1107" spans="1:5" x14ac:dyDescent="0.25">
      <c r="A1107" s="31">
        <v>26</v>
      </c>
      <c r="B1107" s="74">
        <v>65.61</v>
      </c>
      <c r="C1107" s="31" t="s">
        <v>48968</v>
      </c>
      <c r="D1107" s="31" t="s">
        <v>21</v>
      </c>
      <c r="E1107" s="32">
        <f t="shared" si="18"/>
        <v>1705.86</v>
      </c>
    </row>
    <row r="1108" spans="1:5" x14ac:dyDescent="0.25">
      <c r="A1108" s="31">
        <v>12</v>
      </c>
      <c r="B1108" s="74">
        <v>65.61</v>
      </c>
      <c r="C1108" s="31" t="s">
        <v>48969</v>
      </c>
      <c r="D1108" s="31" t="s">
        <v>21</v>
      </c>
      <c r="E1108" s="32">
        <f t="shared" si="18"/>
        <v>787.31999999999994</v>
      </c>
    </row>
    <row r="1109" spans="1:5" x14ac:dyDescent="0.25">
      <c r="A1109" s="31">
        <v>38</v>
      </c>
      <c r="B1109" s="74">
        <v>65.61</v>
      </c>
      <c r="C1109" s="31" t="s">
        <v>48970</v>
      </c>
      <c r="D1109" s="31" t="s">
        <v>21</v>
      </c>
      <c r="E1109" s="32">
        <f t="shared" si="18"/>
        <v>2493.1799999999998</v>
      </c>
    </row>
    <row r="1110" spans="1:5" x14ac:dyDescent="0.25">
      <c r="A1110" s="31">
        <v>12</v>
      </c>
      <c r="B1110" s="74">
        <v>65.61</v>
      </c>
      <c r="C1110" s="31" t="s">
        <v>48971</v>
      </c>
      <c r="D1110" s="31" t="s">
        <v>17</v>
      </c>
      <c r="E1110" s="32">
        <f t="shared" si="18"/>
        <v>787.31999999999994</v>
      </c>
    </row>
    <row r="1111" spans="1:5" x14ac:dyDescent="0.25">
      <c r="A1111" s="31">
        <v>4</v>
      </c>
      <c r="B1111" s="74">
        <v>65.760000000000005</v>
      </c>
      <c r="C1111" s="31" t="s">
        <v>48972</v>
      </c>
      <c r="D1111" s="31" t="s">
        <v>21</v>
      </c>
      <c r="E1111" s="32">
        <f t="shared" si="18"/>
        <v>263.04000000000002</v>
      </c>
    </row>
    <row r="1112" spans="1:5" x14ac:dyDescent="0.25">
      <c r="A1112" s="31">
        <v>46</v>
      </c>
      <c r="B1112" s="74">
        <v>65.760000000000005</v>
      </c>
      <c r="C1112" s="31" t="s">
        <v>48973</v>
      </c>
      <c r="D1112" s="31" t="s">
        <v>21</v>
      </c>
      <c r="E1112" s="32">
        <f t="shared" si="18"/>
        <v>3024.96</v>
      </c>
    </row>
    <row r="1113" spans="1:5" x14ac:dyDescent="0.25">
      <c r="A1113" s="31">
        <v>50</v>
      </c>
      <c r="B1113" s="74">
        <v>65.75</v>
      </c>
      <c r="C1113" s="31" t="s">
        <v>48974</v>
      </c>
      <c r="D1113" s="31" t="s">
        <v>21</v>
      </c>
      <c r="E1113" s="32">
        <f t="shared" si="18"/>
        <v>3287.5</v>
      </c>
    </row>
    <row r="1114" spans="1:5" x14ac:dyDescent="0.25">
      <c r="A1114" s="31">
        <v>33</v>
      </c>
      <c r="B1114" s="74">
        <v>65.739999999999995</v>
      </c>
      <c r="C1114" s="31" t="s">
        <v>48975</v>
      </c>
      <c r="D1114" s="31" t="s">
        <v>21</v>
      </c>
      <c r="E1114" s="32">
        <f t="shared" si="18"/>
        <v>2169.4199999999996</v>
      </c>
    </row>
    <row r="1115" spans="1:5" x14ac:dyDescent="0.25">
      <c r="A1115" s="31">
        <v>24</v>
      </c>
      <c r="B1115" s="74">
        <v>65.739999999999995</v>
      </c>
      <c r="C1115" s="31" t="s">
        <v>48976</v>
      </c>
      <c r="D1115" s="31" t="s">
        <v>17</v>
      </c>
      <c r="E1115" s="32">
        <f t="shared" si="18"/>
        <v>1577.7599999999998</v>
      </c>
    </row>
    <row r="1116" spans="1:5" x14ac:dyDescent="0.25">
      <c r="A1116" s="31">
        <v>12</v>
      </c>
      <c r="B1116" s="74">
        <v>65.739999999999995</v>
      </c>
      <c r="C1116" s="31" t="s">
        <v>48977</v>
      </c>
      <c r="D1116" s="31" t="s">
        <v>17</v>
      </c>
      <c r="E1116" s="32">
        <f t="shared" si="18"/>
        <v>788.87999999999988</v>
      </c>
    </row>
    <row r="1117" spans="1:5" x14ac:dyDescent="0.25">
      <c r="A1117" s="31">
        <v>26</v>
      </c>
      <c r="B1117" s="74">
        <v>65.739999999999995</v>
      </c>
      <c r="C1117" s="31" t="s">
        <v>48978</v>
      </c>
      <c r="D1117" s="31" t="s">
        <v>21</v>
      </c>
      <c r="E1117" s="32">
        <f t="shared" si="18"/>
        <v>1709.2399999999998</v>
      </c>
    </row>
    <row r="1118" spans="1:5" x14ac:dyDescent="0.25">
      <c r="A1118" s="31">
        <v>14</v>
      </c>
      <c r="B1118" s="74">
        <v>65.739999999999995</v>
      </c>
      <c r="C1118" s="31" t="s">
        <v>48979</v>
      </c>
      <c r="D1118" s="31" t="s">
        <v>23</v>
      </c>
      <c r="E1118" s="32">
        <f t="shared" si="18"/>
        <v>920.3599999999999</v>
      </c>
    </row>
    <row r="1119" spans="1:5" x14ac:dyDescent="0.25">
      <c r="A1119" s="31">
        <v>13</v>
      </c>
      <c r="B1119" s="74">
        <v>65.739999999999995</v>
      </c>
      <c r="C1119" s="31" t="s">
        <v>48980</v>
      </c>
      <c r="D1119" s="31" t="s">
        <v>21</v>
      </c>
      <c r="E1119" s="32">
        <f t="shared" si="18"/>
        <v>854.61999999999989</v>
      </c>
    </row>
    <row r="1120" spans="1:5" x14ac:dyDescent="0.25">
      <c r="A1120" s="31">
        <v>11</v>
      </c>
      <c r="B1120" s="74">
        <v>65.739999999999995</v>
      </c>
      <c r="C1120" s="31" t="s">
        <v>48981</v>
      </c>
      <c r="D1120" s="31" t="s">
        <v>21</v>
      </c>
      <c r="E1120" s="32">
        <f t="shared" si="18"/>
        <v>723.14</v>
      </c>
    </row>
    <row r="1121" spans="1:5" x14ac:dyDescent="0.25">
      <c r="A1121" s="31">
        <v>2</v>
      </c>
      <c r="B1121" s="74">
        <v>65.73</v>
      </c>
      <c r="C1121" s="31" t="s">
        <v>48982</v>
      </c>
      <c r="D1121" s="31" t="s">
        <v>21</v>
      </c>
      <c r="E1121" s="32">
        <f t="shared" si="18"/>
        <v>131.46</v>
      </c>
    </row>
    <row r="1122" spans="1:5" x14ac:dyDescent="0.25">
      <c r="A1122" s="31">
        <v>12</v>
      </c>
      <c r="B1122" s="74">
        <v>65.73</v>
      </c>
      <c r="C1122" s="31" t="s">
        <v>48983</v>
      </c>
      <c r="D1122" s="31" t="s">
        <v>23</v>
      </c>
      <c r="E1122" s="32">
        <f t="shared" si="18"/>
        <v>788.76</v>
      </c>
    </row>
    <row r="1123" spans="1:5" x14ac:dyDescent="0.25">
      <c r="A1123" s="31">
        <v>14</v>
      </c>
      <c r="B1123" s="74">
        <v>65.73</v>
      </c>
      <c r="C1123" s="31" t="s">
        <v>48984</v>
      </c>
      <c r="D1123" s="31" t="s">
        <v>21</v>
      </c>
      <c r="E1123" s="32">
        <f t="shared" si="18"/>
        <v>920.22</v>
      </c>
    </row>
    <row r="1124" spans="1:5" x14ac:dyDescent="0.25">
      <c r="A1124" s="31">
        <v>38</v>
      </c>
      <c r="B1124" s="74">
        <v>65.709999999999994</v>
      </c>
      <c r="C1124" s="31" t="s">
        <v>48985</v>
      </c>
      <c r="D1124" s="31" t="s">
        <v>21</v>
      </c>
      <c r="E1124" s="32">
        <f t="shared" si="18"/>
        <v>2496.9799999999996</v>
      </c>
    </row>
    <row r="1125" spans="1:5" x14ac:dyDescent="0.25">
      <c r="A1125" s="31">
        <v>12</v>
      </c>
      <c r="B1125" s="74">
        <v>65.709999999999994</v>
      </c>
      <c r="C1125" s="31" t="s">
        <v>48986</v>
      </c>
      <c r="D1125" s="31" t="s">
        <v>23</v>
      </c>
      <c r="E1125" s="32">
        <f t="shared" si="18"/>
        <v>788.52</v>
      </c>
    </row>
    <row r="1126" spans="1:5" x14ac:dyDescent="0.25">
      <c r="A1126" s="31">
        <v>12</v>
      </c>
      <c r="B1126" s="74">
        <v>65.680000000000007</v>
      </c>
      <c r="C1126" s="31" t="s">
        <v>48987</v>
      </c>
      <c r="D1126" s="31" t="s">
        <v>21</v>
      </c>
      <c r="E1126" s="32">
        <f t="shared" si="18"/>
        <v>788.16000000000008</v>
      </c>
    </row>
    <row r="1127" spans="1:5" x14ac:dyDescent="0.25">
      <c r="A1127" s="31">
        <v>36</v>
      </c>
      <c r="B1127" s="74">
        <v>65.680000000000007</v>
      </c>
      <c r="C1127" s="31" t="s">
        <v>48988</v>
      </c>
      <c r="D1127" s="31" t="s">
        <v>17</v>
      </c>
      <c r="E1127" s="32">
        <f t="shared" si="18"/>
        <v>2364.4800000000005</v>
      </c>
    </row>
    <row r="1128" spans="1:5" x14ac:dyDescent="0.25">
      <c r="A1128" s="31">
        <v>2</v>
      </c>
      <c r="B1128" s="74">
        <v>65.680000000000007</v>
      </c>
      <c r="C1128" s="31" t="s">
        <v>48989</v>
      </c>
      <c r="D1128" s="31" t="s">
        <v>21</v>
      </c>
      <c r="E1128" s="32">
        <f t="shared" si="18"/>
        <v>131.36000000000001</v>
      </c>
    </row>
    <row r="1129" spans="1:5" x14ac:dyDescent="0.25">
      <c r="A1129" s="31">
        <v>20</v>
      </c>
      <c r="B1129" s="74">
        <v>65.67</v>
      </c>
      <c r="C1129" s="31" t="s">
        <v>48990</v>
      </c>
      <c r="D1129" s="31" t="s">
        <v>21</v>
      </c>
      <c r="E1129" s="32">
        <f t="shared" si="18"/>
        <v>1313.4</v>
      </c>
    </row>
    <row r="1130" spans="1:5" x14ac:dyDescent="0.25">
      <c r="A1130" s="31">
        <v>14</v>
      </c>
      <c r="B1130" s="74">
        <v>65.650000000000006</v>
      </c>
      <c r="C1130" s="31" t="s">
        <v>48991</v>
      </c>
      <c r="D1130" s="31" t="s">
        <v>21</v>
      </c>
      <c r="E1130" s="32">
        <f t="shared" si="18"/>
        <v>919.10000000000014</v>
      </c>
    </row>
    <row r="1131" spans="1:5" x14ac:dyDescent="0.25">
      <c r="A1131" s="31">
        <v>36</v>
      </c>
      <c r="B1131" s="74">
        <v>65.650000000000006</v>
      </c>
      <c r="C1131" s="31" t="s">
        <v>48992</v>
      </c>
      <c r="D1131" s="31" t="s">
        <v>17</v>
      </c>
      <c r="E1131" s="32">
        <f t="shared" si="18"/>
        <v>2363.4</v>
      </c>
    </row>
    <row r="1132" spans="1:5" x14ac:dyDescent="0.25">
      <c r="A1132" s="31">
        <v>45</v>
      </c>
      <c r="B1132" s="74">
        <v>65.66</v>
      </c>
      <c r="C1132" s="31" t="s">
        <v>48993</v>
      </c>
      <c r="D1132" s="31" t="s">
        <v>21</v>
      </c>
      <c r="E1132" s="32">
        <f t="shared" si="18"/>
        <v>2954.7</v>
      </c>
    </row>
    <row r="1133" spans="1:5" x14ac:dyDescent="0.25">
      <c r="A1133" s="31">
        <v>11</v>
      </c>
      <c r="B1133" s="74">
        <v>65.650000000000006</v>
      </c>
      <c r="C1133" s="31" t="s">
        <v>48994</v>
      </c>
      <c r="D1133" s="31" t="s">
        <v>17</v>
      </c>
      <c r="E1133" s="32">
        <f t="shared" si="18"/>
        <v>722.15000000000009</v>
      </c>
    </row>
    <row r="1134" spans="1:5" x14ac:dyDescent="0.25">
      <c r="A1134" s="31">
        <v>12</v>
      </c>
      <c r="B1134" s="74">
        <v>65.650000000000006</v>
      </c>
      <c r="C1134" s="31" t="s">
        <v>48995</v>
      </c>
      <c r="D1134" s="31" t="s">
        <v>22</v>
      </c>
      <c r="E1134" s="32">
        <f t="shared" si="18"/>
        <v>787.80000000000007</v>
      </c>
    </row>
    <row r="1135" spans="1:5" x14ac:dyDescent="0.25">
      <c r="A1135" s="31">
        <v>3</v>
      </c>
      <c r="B1135" s="74">
        <v>65.650000000000006</v>
      </c>
      <c r="C1135" s="31" t="s">
        <v>48996</v>
      </c>
      <c r="D1135" s="31" t="s">
        <v>17</v>
      </c>
      <c r="E1135" s="32">
        <f t="shared" si="18"/>
        <v>196.95000000000002</v>
      </c>
    </row>
    <row r="1136" spans="1:5" x14ac:dyDescent="0.25">
      <c r="A1136" s="31">
        <v>24</v>
      </c>
      <c r="B1136" s="74">
        <v>65.650000000000006</v>
      </c>
      <c r="C1136" s="31" t="s">
        <v>48997</v>
      </c>
      <c r="D1136" s="31" t="s">
        <v>21</v>
      </c>
      <c r="E1136" s="32">
        <f t="shared" si="18"/>
        <v>1575.6000000000001</v>
      </c>
    </row>
    <row r="1137" spans="1:5" x14ac:dyDescent="0.25">
      <c r="A1137" s="31">
        <v>13</v>
      </c>
      <c r="B1137" s="74">
        <v>65.650000000000006</v>
      </c>
      <c r="C1137" s="31" t="s">
        <v>48998</v>
      </c>
      <c r="D1137" s="31" t="s">
        <v>21</v>
      </c>
      <c r="E1137" s="32">
        <f t="shared" si="18"/>
        <v>853.45</v>
      </c>
    </row>
    <row r="1138" spans="1:5" x14ac:dyDescent="0.25">
      <c r="A1138" s="31">
        <v>10</v>
      </c>
      <c r="B1138" s="74">
        <v>65.650000000000006</v>
      </c>
      <c r="C1138" s="31" t="s">
        <v>48999</v>
      </c>
      <c r="D1138" s="31" t="s">
        <v>23</v>
      </c>
      <c r="E1138" s="32">
        <f t="shared" si="18"/>
        <v>656.5</v>
      </c>
    </row>
    <row r="1139" spans="1:5" x14ac:dyDescent="0.25">
      <c r="A1139" s="31">
        <v>12</v>
      </c>
      <c r="B1139" s="74">
        <v>65.599999999999994</v>
      </c>
      <c r="C1139" s="31" t="s">
        <v>49000</v>
      </c>
      <c r="D1139" s="31" t="s">
        <v>21</v>
      </c>
      <c r="E1139" s="32">
        <f t="shared" si="18"/>
        <v>787.19999999999993</v>
      </c>
    </row>
    <row r="1140" spans="1:5" x14ac:dyDescent="0.25">
      <c r="A1140" s="31">
        <v>9</v>
      </c>
      <c r="B1140" s="74">
        <v>65.59</v>
      </c>
      <c r="C1140" s="31" t="s">
        <v>49001</v>
      </c>
      <c r="D1140" s="31" t="s">
        <v>21</v>
      </c>
      <c r="E1140" s="32">
        <f t="shared" si="18"/>
        <v>590.31000000000006</v>
      </c>
    </row>
    <row r="1141" spans="1:5" x14ac:dyDescent="0.25">
      <c r="A1141" s="31">
        <v>26</v>
      </c>
      <c r="B1141" s="74">
        <v>65.59</v>
      </c>
      <c r="C1141" s="31" t="s">
        <v>49002</v>
      </c>
      <c r="D1141" s="31" t="s">
        <v>17</v>
      </c>
      <c r="E1141" s="32">
        <f t="shared" si="18"/>
        <v>1705.3400000000001</v>
      </c>
    </row>
    <row r="1142" spans="1:5" x14ac:dyDescent="0.25">
      <c r="A1142" s="31">
        <v>5</v>
      </c>
      <c r="B1142" s="74">
        <v>65.59</v>
      </c>
      <c r="C1142" s="31" t="s">
        <v>49003</v>
      </c>
      <c r="D1142" s="31" t="s">
        <v>17</v>
      </c>
      <c r="E1142" s="32">
        <f t="shared" si="18"/>
        <v>327.95000000000005</v>
      </c>
    </row>
    <row r="1143" spans="1:5" x14ac:dyDescent="0.25">
      <c r="A1143" s="31">
        <v>12</v>
      </c>
      <c r="B1143" s="74">
        <v>65.59</v>
      </c>
      <c r="C1143" s="31" t="s">
        <v>49004</v>
      </c>
      <c r="D1143" s="31" t="s">
        <v>23</v>
      </c>
      <c r="E1143" s="32">
        <f t="shared" si="18"/>
        <v>787.08</v>
      </c>
    </row>
    <row r="1144" spans="1:5" x14ac:dyDescent="0.25">
      <c r="A1144" s="31">
        <v>9</v>
      </c>
      <c r="B1144" s="74">
        <v>65.59</v>
      </c>
      <c r="C1144" s="31" t="s">
        <v>49005</v>
      </c>
      <c r="D1144" s="31" t="s">
        <v>21</v>
      </c>
      <c r="E1144" s="32">
        <f t="shared" si="18"/>
        <v>590.31000000000006</v>
      </c>
    </row>
    <row r="1145" spans="1:5" x14ac:dyDescent="0.25">
      <c r="A1145" s="31">
        <v>3</v>
      </c>
      <c r="B1145" s="74">
        <v>65.59</v>
      </c>
      <c r="C1145" s="31" t="s">
        <v>49006</v>
      </c>
      <c r="D1145" s="31" t="s">
        <v>21</v>
      </c>
      <c r="E1145" s="32">
        <f t="shared" si="18"/>
        <v>196.77</v>
      </c>
    </row>
    <row r="1146" spans="1:5" x14ac:dyDescent="0.25">
      <c r="A1146" s="31">
        <v>1</v>
      </c>
      <c r="B1146" s="74">
        <v>65.59</v>
      </c>
      <c r="C1146" s="31" t="s">
        <v>49007</v>
      </c>
      <c r="D1146" s="31" t="s">
        <v>21</v>
      </c>
      <c r="E1146" s="32">
        <f t="shared" si="18"/>
        <v>65.59</v>
      </c>
    </row>
    <row r="1147" spans="1:5" x14ac:dyDescent="0.25">
      <c r="A1147" s="31">
        <v>1</v>
      </c>
      <c r="B1147" s="74">
        <v>65.59</v>
      </c>
      <c r="C1147" s="31" t="s">
        <v>49008</v>
      </c>
      <c r="D1147" s="31" t="s">
        <v>23</v>
      </c>
      <c r="E1147" s="32">
        <f t="shared" si="18"/>
        <v>65.59</v>
      </c>
    </row>
    <row r="1148" spans="1:5" x14ac:dyDescent="0.25">
      <c r="A1148" s="31">
        <v>26</v>
      </c>
      <c r="B1148" s="74">
        <v>65.58</v>
      </c>
      <c r="C1148" s="31" t="s">
        <v>49009</v>
      </c>
      <c r="D1148" s="31" t="s">
        <v>21</v>
      </c>
      <c r="E1148" s="32">
        <f t="shared" si="18"/>
        <v>1705.08</v>
      </c>
    </row>
    <row r="1149" spans="1:5" x14ac:dyDescent="0.25">
      <c r="A1149" s="31">
        <v>38</v>
      </c>
      <c r="B1149" s="74">
        <v>65.58</v>
      </c>
      <c r="C1149" s="31" t="s">
        <v>49010</v>
      </c>
      <c r="D1149" s="31" t="s">
        <v>21</v>
      </c>
      <c r="E1149" s="32">
        <f t="shared" si="18"/>
        <v>2492.04</v>
      </c>
    </row>
    <row r="1150" spans="1:5" x14ac:dyDescent="0.25">
      <c r="A1150" s="31">
        <v>10</v>
      </c>
      <c r="B1150" s="74">
        <v>65.58</v>
      </c>
      <c r="C1150" s="31" t="s">
        <v>49011</v>
      </c>
      <c r="D1150" s="31" t="s">
        <v>17</v>
      </c>
      <c r="E1150" s="32">
        <f t="shared" si="18"/>
        <v>655.8</v>
      </c>
    </row>
    <row r="1151" spans="1:5" x14ac:dyDescent="0.25">
      <c r="A1151" s="31">
        <v>24</v>
      </c>
      <c r="B1151" s="74">
        <v>65.599999999999994</v>
      </c>
      <c r="C1151" s="31" t="s">
        <v>49012</v>
      </c>
      <c r="D1151" s="31" t="s">
        <v>21</v>
      </c>
      <c r="E1151" s="32">
        <f t="shared" si="18"/>
        <v>1574.3999999999999</v>
      </c>
    </row>
    <row r="1152" spans="1:5" x14ac:dyDescent="0.25">
      <c r="A1152" s="31">
        <v>12</v>
      </c>
      <c r="B1152" s="74">
        <v>65.599999999999994</v>
      </c>
      <c r="C1152" s="31" t="s">
        <v>49013</v>
      </c>
      <c r="D1152" s="31" t="s">
        <v>22</v>
      </c>
      <c r="E1152" s="32">
        <f t="shared" si="18"/>
        <v>787.19999999999993</v>
      </c>
    </row>
    <row r="1153" spans="1:5" x14ac:dyDescent="0.25">
      <c r="A1153" s="31">
        <v>2</v>
      </c>
      <c r="B1153" s="74">
        <v>65.599999999999994</v>
      </c>
      <c r="C1153" s="31" t="s">
        <v>49014</v>
      </c>
      <c r="D1153" s="31" t="s">
        <v>17</v>
      </c>
      <c r="E1153" s="32">
        <f t="shared" si="18"/>
        <v>131.19999999999999</v>
      </c>
    </row>
    <row r="1154" spans="1:5" x14ac:dyDescent="0.25">
      <c r="A1154" s="31">
        <v>12</v>
      </c>
      <c r="B1154" s="74">
        <v>65.599999999999994</v>
      </c>
      <c r="C1154" s="31" t="s">
        <v>49015</v>
      </c>
      <c r="D1154" s="31" t="s">
        <v>23</v>
      </c>
      <c r="E1154" s="32">
        <f t="shared" ref="E1154:E1217" si="19">+A1154*B1154</f>
        <v>787.19999999999993</v>
      </c>
    </row>
    <row r="1155" spans="1:5" x14ac:dyDescent="0.25">
      <c r="A1155" s="31">
        <v>18</v>
      </c>
      <c r="B1155" s="74">
        <v>65.599999999999994</v>
      </c>
      <c r="C1155" s="31" t="s">
        <v>49016</v>
      </c>
      <c r="D1155" s="31" t="s">
        <v>21</v>
      </c>
      <c r="E1155" s="32">
        <f t="shared" si="19"/>
        <v>1180.8</v>
      </c>
    </row>
    <row r="1156" spans="1:5" x14ac:dyDescent="0.25">
      <c r="A1156" s="31">
        <v>6</v>
      </c>
      <c r="B1156" s="74">
        <v>65.599999999999994</v>
      </c>
      <c r="C1156" s="31" t="s">
        <v>49017</v>
      </c>
      <c r="D1156" s="31" t="s">
        <v>17</v>
      </c>
      <c r="E1156" s="32">
        <f t="shared" si="19"/>
        <v>393.59999999999997</v>
      </c>
    </row>
    <row r="1157" spans="1:5" x14ac:dyDescent="0.25">
      <c r="A1157" s="31">
        <v>12</v>
      </c>
      <c r="B1157" s="74">
        <v>65.58</v>
      </c>
      <c r="C1157" s="31" t="s">
        <v>49018</v>
      </c>
      <c r="D1157" s="31" t="s">
        <v>23</v>
      </c>
      <c r="E1157" s="32">
        <f t="shared" si="19"/>
        <v>786.96</v>
      </c>
    </row>
    <row r="1158" spans="1:5" x14ac:dyDescent="0.25">
      <c r="A1158" s="31">
        <v>2</v>
      </c>
      <c r="B1158" s="74">
        <v>65.58</v>
      </c>
      <c r="C1158" s="31" t="s">
        <v>49019</v>
      </c>
      <c r="D1158" s="31" t="s">
        <v>17</v>
      </c>
      <c r="E1158" s="32">
        <f t="shared" si="19"/>
        <v>131.16</v>
      </c>
    </row>
    <row r="1159" spans="1:5" x14ac:dyDescent="0.25">
      <c r="A1159" s="31">
        <v>4</v>
      </c>
      <c r="B1159" s="74">
        <v>65.55</v>
      </c>
      <c r="C1159" s="31" t="s">
        <v>49020</v>
      </c>
      <c r="D1159" s="31" t="s">
        <v>21</v>
      </c>
      <c r="E1159" s="32">
        <f t="shared" si="19"/>
        <v>262.2</v>
      </c>
    </row>
    <row r="1160" spans="1:5" x14ac:dyDescent="0.25">
      <c r="A1160" s="31">
        <v>1</v>
      </c>
      <c r="B1160" s="74">
        <v>65.55</v>
      </c>
      <c r="C1160" s="31" t="s">
        <v>49021</v>
      </c>
      <c r="D1160" s="31" t="s">
        <v>21</v>
      </c>
      <c r="E1160" s="32">
        <f t="shared" si="19"/>
        <v>65.55</v>
      </c>
    </row>
    <row r="1161" spans="1:5" x14ac:dyDescent="0.25">
      <c r="A1161" s="31">
        <v>38</v>
      </c>
      <c r="B1161" s="74">
        <v>65.540000000000006</v>
      </c>
      <c r="C1161" s="31" t="s">
        <v>49022</v>
      </c>
      <c r="D1161" s="31" t="s">
        <v>17</v>
      </c>
      <c r="E1161" s="32">
        <f t="shared" si="19"/>
        <v>2490.5200000000004</v>
      </c>
    </row>
    <row r="1162" spans="1:5" x14ac:dyDescent="0.25">
      <c r="A1162" s="31">
        <v>12</v>
      </c>
      <c r="B1162" s="74">
        <v>65.540000000000006</v>
      </c>
      <c r="C1162" s="31" t="s">
        <v>49023</v>
      </c>
      <c r="D1162" s="31" t="s">
        <v>23</v>
      </c>
      <c r="E1162" s="32">
        <f t="shared" si="19"/>
        <v>786.48</v>
      </c>
    </row>
    <row r="1163" spans="1:5" x14ac:dyDescent="0.25">
      <c r="A1163" s="31">
        <v>24</v>
      </c>
      <c r="B1163" s="74">
        <v>65.56</v>
      </c>
      <c r="C1163" s="31" t="s">
        <v>49024</v>
      </c>
      <c r="D1163" s="31" t="s">
        <v>21</v>
      </c>
      <c r="E1163" s="32">
        <f t="shared" si="19"/>
        <v>1573.44</v>
      </c>
    </row>
    <row r="1164" spans="1:5" x14ac:dyDescent="0.25">
      <c r="A1164" s="31">
        <v>38</v>
      </c>
      <c r="B1164" s="74">
        <v>65.56</v>
      </c>
      <c r="C1164" s="31" t="s">
        <v>49025</v>
      </c>
      <c r="D1164" s="31" t="s">
        <v>21</v>
      </c>
      <c r="E1164" s="32">
        <f t="shared" si="19"/>
        <v>2491.2800000000002</v>
      </c>
    </row>
    <row r="1165" spans="1:5" x14ac:dyDescent="0.25">
      <c r="A1165" s="31">
        <v>12</v>
      </c>
      <c r="B1165" s="74">
        <v>65.56</v>
      </c>
      <c r="C1165" s="31" t="s">
        <v>49026</v>
      </c>
      <c r="D1165" s="31" t="s">
        <v>17</v>
      </c>
      <c r="E1165" s="32">
        <f t="shared" si="19"/>
        <v>786.72</v>
      </c>
    </row>
    <row r="1166" spans="1:5" x14ac:dyDescent="0.25">
      <c r="A1166" s="31">
        <v>12</v>
      </c>
      <c r="B1166" s="74">
        <v>65.56</v>
      </c>
      <c r="C1166" s="31" t="s">
        <v>49027</v>
      </c>
      <c r="D1166" s="31" t="s">
        <v>23</v>
      </c>
      <c r="E1166" s="32">
        <f t="shared" si="19"/>
        <v>786.72</v>
      </c>
    </row>
    <row r="1167" spans="1:5" x14ac:dyDescent="0.25">
      <c r="A1167" s="31">
        <v>2</v>
      </c>
      <c r="B1167" s="74">
        <v>65.56</v>
      </c>
      <c r="C1167" s="31" t="s">
        <v>49028</v>
      </c>
      <c r="D1167" s="31" t="s">
        <v>22</v>
      </c>
      <c r="E1167" s="32">
        <f t="shared" si="19"/>
        <v>131.12</v>
      </c>
    </row>
    <row r="1168" spans="1:5" x14ac:dyDescent="0.25">
      <c r="A1168" s="31">
        <v>12</v>
      </c>
      <c r="B1168" s="74">
        <v>65.56</v>
      </c>
      <c r="C1168" s="31" t="s">
        <v>49029</v>
      </c>
      <c r="D1168" s="31" t="s">
        <v>17</v>
      </c>
      <c r="E1168" s="32">
        <f t="shared" si="19"/>
        <v>786.72</v>
      </c>
    </row>
    <row r="1169" spans="1:5" x14ac:dyDescent="0.25">
      <c r="A1169" s="31">
        <v>18</v>
      </c>
      <c r="B1169" s="74">
        <v>65.56</v>
      </c>
      <c r="C1169" s="31" t="s">
        <v>49030</v>
      </c>
      <c r="D1169" s="31" t="s">
        <v>23</v>
      </c>
      <c r="E1169" s="32">
        <f t="shared" si="19"/>
        <v>1180.08</v>
      </c>
    </row>
    <row r="1170" spans="1:5" x14ac:dyDescent="0.25">
      <c r="A1170" s="31">
        <v>9</v>
      </c>
      <c r="B1170" s="74">
        <v>65.56</v>
      </c>
      <c r="C1170" s="31" t="s">
        <v>49031</v>
      </c>
      <c r="D1170" s="31" t="s">
        <v>22</v>
      </c>
      <c r="E1170" s="32">
        <f t="shared" si="19"/>
        <v>590.04</v>
      </c>
    </row>
    <row r="1171" spans="1:5" x14ac:dyDescent="0.25">
      <c r="A1171" s="31">
        <v>2</v>
      </c>
      <c r="B1171" s="74">
        <v>65.56</v>
      </c>
      <c r="C1171" s="31" t="s">
        <v>49032</v>
      </c>
      <c r="D1171" s="31" t="s">
        <v>17</v>
      </c>
      <c r="E1171" s="32">
        <f t="shared" si="19"/>
        <v>131.12</v>
      </c>
    </row>
    <row r="1172" spans="1:5" x14ac:dyDescent="0.25">
      <c r="A1172" s="31">
        <v>9</v>
      </c>
      <c r="B1172" s="74">
        <v>65.56</v>
      </c>
      <c r="C1172" s="31" t="s">
        <v>49033</v>
      </c>
      <c r="D1172" s="31" t="s">
        <v>21</v>
      </c>
      <c r="E1172" s="32">
        <f t="shared" si="19"/>
        <v>590.04</v>
      </c>
    </row>
    <row r="1173" spans="1:5" x14ac:dyDescent="0.25">
      <c r="A1173" s="31">
        <v>5</v>
      </c>
      <c r="B1173" s="74">
        <v>65.52</v>
      </c>
      <c r="C1173" s="31" t="s">
        <v>49034</v>
      </c>
      <c r="D1173" s="31" t="s">
        <v>21</v>
      </c>
      <c r="E1173" s="32">
        <f t="shared" si="19"/>
        <v>327.59999999999997</v>
      </c>
    </row>
    <row r="1174" spans="1:5" x14ac:dyDescent="0.25">
      <c r="A1174" s="31">
        <v>50</v>
      </c>
      <c r="B1174" s="74">
        <v>65.53</v>
      </c>
      <c r="C1174" s="31" t="s">
        <v>49035</v>
      </c>
      <c r="D1174" s="31" t="s">
        <v>21</v>
      </c>
      <c r="E1174" s="32">
        <f t="shared" si="19"/>
        <v>3276.5</v>
      </c>
    </row>
    <row r="1175" spans="1:5" x14ac:dyDescent="0.25">
      <c r="A1175" s="31">
        <v>38</v>
      </c>
      <c r="B1175" s="74">
        <v>65.53</v>
      </c>
      <c r="C1175" s="31" t="s">
        <v>49036</v>
      </c>
      <c r="D1175" s="31" t="s">
        <v>21</v>
      </c>
      <c r="E1175" s="32">
        <f t="shared" si="19"/>
        <v>2490.14</v>
      </c>
    </row>
    <row r="1176" spans="1:5" x14ac:dyDescent="0.25">
      <c r="A1176" s="31">
        <v>12</v>
      </c>
      <c r="B1176" s="74">
        <v>65.53</v>
      </c>
      <c r="C1176" s="31" t="s">
        <v>49037</v>
      </c>
      <c r="D1176" s="31" t="s">
        <v>17</v>
      </c>
      <c r="E1176" s="32">
        <f t="shared" si="19"/>
        <v>786.36</v>
      </c>
    </row>
    <row r="1177" spans="1:5" x14ac:dyDescent="0.25">
      <c r="A1177" s="31">
        <v>14</v>
      </c>
      <c r="B1177" s="74">
        <v>65.52</v>
      </c>
      <c r="C1177" s="31" t="s">
        <v>49038</v>
      </c>
      <c r="D1177" s="31" t="s">
        <v>22</v>
      </c>
      <c r="E1177" s="32">
        <f t="shared" si="19"/>
        <v>917.28</v>
      </c>
    </row>
    <row r="1178" spans="1:5" x14ac:dyDescent="0.25">
      <c r="A1178" s="31">
        <v>12</v>
      </c>
      <c r="B1178" s="74">
        <v>65.47</v>
      </c>
      <c r="C1178" s="31" t="s">
        <v>49039</v>
      </c>
      <c r="D1178" s="31" t="s">
        <v>22</v>
      </c>
      <c r="E1178" s="32">
        <f t="shared" si="19"/>
        <v>785.64</v>
      </c>
    </row>
    <row r="1179" spans="1:5" x14ac:dyDescent="0.25">
      <c r="A1179" s="31">
        <v>13</v>
      </c>
      <c r="B1179" s="74">
        <v>65.47</v>
      </c>
      <c r="C1179" s="31" t="s">
        <v>49040</v>
      </c>
      <c r="D1179" s="31" t="s">
        <v>21</v>
      </c>
      <c r="E1179" s="32">
        <f t="shared" si="19"/>
        <v>851.11</v>
      </c>
    </row>
    <row r="1180" spans="1:5" x14ac:dyDescent="0.25">
      <c r="A1180" s="31">
        <v>38</v>
      </c>
      <c r="B1180" s="74">
        <v>65.47</v>
      </c>
      <c r="C1180" s="31" t="s">
        <v>49041</v>
      </c>
      <c r="D1180" s="31" t="s">
        <v>21</v>
      </c>
      <c r="E1180" s="32">
        <f t="shared" si="19"/>
        <v>2487.86</v>
      </c>
    </row>
    <row r="1181" spans="1:5" x14ac:dyDescent="0.25">
      <c r="A1181" s="31">
        <v>11</v>
      </c>
      <c r="B1181" s="74">
        <v>65.47</v>
      </c>
      <c r="C1181" s="31" t="s">
        <v>49042</v>
      </c>
      <c r="D1181" s="31" t="s">
        <v>21</v>
      </c>
      <c r="E1181" s="32">
        <f t="shared" si="19"/>
        <v>720.17</v>
      </c>
    </row>
    <row r="1182" spans="1:5" x14ac:dyDescent="0.25">
      <c r="A1182" s="31">
        <v>26</v>
      </c>
      <c r="B1182" s="74">
        <v>65.47</v>
      </c>
      <c r="C1182" s="31" t="s">
        <v>49043</v>
      </c>
      <c r="D1182" s="31" t="s">
        <v>17</v>
      </c>
      <c r="E1182" s="32">
        <f t="shared" si="19"/>
        <v>1702.22</v>
      </c>
    </row>
    <row r="1183" spans="1:5" x14ac:dyDescent="0.25">
      <c r="A1183" s="31">
        <v>26</v>
      </c>
      <c r="B1183" s="74">
        <v>65.53</v>
      </c>
      <c r="C1183" s="31" t="s">
        <v>49044</v>
      </c>
      <c r="D1183" s="31" t="s">
        <v>21</v>
      </c>
      <c r="E1183" s="32">
        <f t="shared" si="19"/>
        <v>1703.78</v>
      </c>
    </row>
    <row r="1184" spans="1:5" x14ac:dyDescent="0.25">
      <c r="A1184" s="31">
        <v>12</v>
      </c>
      <c r="B1184" s="74">
        <v>65.53</v>
      </c>
      <c r="C1184" s="31" t="s">
        <v>49045</v>
      </c>
      <c r="D1184" s="31" t="s">
        <v>17</v>
      </c>
      <c r="E1184" s="32">
        <f t="shared" si="19"/>
        <v>786.36</v>
      </c>
    </row>
    <row r="1185" spans="1:5" x14ac:dyDescent="0.25">
      <c r="A1185" s="31">
        <v>12</v>
      </c>
      <c r="B1185" s="74">
        <v>65.53</v>
      </c>
      <c r="C1185" s="31" t="s">
        <v>49046</v>
      </c>
      <c r="D1185" s="31" t="s">
        <v>23</v>
      </c>
      <c r="E1185" s="32">
        <f t="shared" si="19"/>
        <v>786.36</v>
      </c>
    </row>
    <row r="1186" spans="1:5" x14ac:dyDescent="0.25">
      <c r="A1186" s="31">
        <v>24</v>
      </c>
      <c r="B1186" s="74">
        <v>65.52</v>
      </c>
      <c r="C1186" s="31" t="s">
        <v>49047</v>
      </c>
      <c r="D1186" s="31" t="s">
        <v>23</v>
      </c>
      <c r="E1186" s="32">
        <f t="shared" si="19"/>
        <v>1572.48</v>
      </c>
    </row>
    <row r="1187" spans="1:5" x14ac:dyDescent="0.25">
      <c r="A1187" s="31">
        <v>26</v>
      </c>
      <c r="B1187" s="74">
        <v>65.52</v>
      </c>
      <c r="C1187" s="31" t="s">
        <v>49048</v>
      </c>
      <c r="D1187" s="31" t="s">
        <v>21</v>
      </c>
      <c r="E1187" s="32">
        <f t="shared" si="19"/>
        <v>1703.52</v>
      </c>
    </row>
    <row r="1188" spans="1:5" x14ac:dyDescent="0.25">
      <c r="A1188" s="31">
        <v>8</v>
      </c>
      <c r="B1188" s="74">
        <v>65.55</v>
      </c>
      <c r="C1188" s="31" t="s">
        <v>49049</v>
      </c>
      <c r="D1188" s="31" t="s">
        <v>17</v>
      </c>
      <c r="E1188" s="32">
        <f t="shared" si="19"/>
        <v>524.4</v>
      </c>
    </row>
    <row r="1189" spans="1:5" x14ac:dyDescent="0.25">
      <c r="A1189" s="31">
        <v>8</v>
      </c>
      <c r="B1189" s="74">
        <v>65.55</v>
      </c>
      <c r="C1189" s="31" t="s">
        <v>49050</v>
      </c>
      <c r="D1189" s="31" t="s">
        <v>23</v>
      </c>
      <c r="E1189" s="32">
        <f t="shared" si="19"/>
        <v>524.4</v>
      </c>
    </row>
    <row r="1190" spans="1:5" x14ac:dyDescent="0.25">
      <c r="A1190" s="31">
        <v>16</v>
      </c>
      <c r="B1190" s="74">
        <v>65.55</v>
      </c>
      <c r="C1190" s="31" t="s">
        <v>49051</v>
      </c>
      <c r="D1190" s="31" t="s">
        <v>21</v>
      </c>
      <c r="E1190" s="32">
        <f t="shared" si="19"/>
        <v>1048.8</v>
      </c>
    </row>
    <row r="1191" spans="1:5" x14ac:dyDescent="0.25">
      <c r="A1191" s="31">
        <v>12</v>
      </c>
      <c r="B1191" s="74">
        <v>65.55</v>
      </c>
      <c r="C1191" s="31" t="s">
        <v>49052</v>
      </c>
      <c r="D1191" s="31" t="s">
        <v>23</v>
      </c>
      <c r="E1191" s="32">
        <f t="shared" si="19"/>
        <v>786.59999999999991</v>
      </c>
    </row>
    <row r="1192" spans="1:5" x14ac:dyDescent="0.25">
      <c r="A1192" s="31">
        <v>36</v>
      </c>
      <c r="B1192" s="74">
        <v>65.55</v>
      </c>
      <c r="C1192" s="31" t="s">
        <v>49053</v>
      </c>
      <c r="D1192" s="31" t="s">
        <v>21</v>
      </c>
      <c r="E1192" s="32">
        <f t="shared" si="19"/>
        <v>2359.7999999999997</v>
      </c>
    </row>
    <row r="1193" spans="1:5" x14ac:dyDescent="0.25">
      <c r="A1193" s="31">
        <v>12</v>
      </c>
      <c r="B1193" s="74">
        <v>65.540000000000006</v>
      </c>
      <c r="C1193" s="31" t="s">
        <v>49054</v>
      </c>
      <c r="D1193" s="31" t="s">
        <v>21</v>
      </c>
      <c r="E1193" s="32">
        <f t="shared" si="19"/>
        <v>786.48</v>
      </c>
    </row>
    <row r="1194" spans="1:5" x14ac:dyDescent="0.25">
      <c r="A1194" s="31">
        <v>25</v>
      </c>
      <c r="B1194" s="74">
        <v>65.510000000000005</v>
      </c>
      <c r="C1194" s="31" t="s">
        <v>49055</v>
      </c>
      <c r="D1194" s="31" t="s">
        <v>21</v>
      </c>
      <c r="E1194" s="32">
        <f t="shared" si="19"/>
        <v>1637.7500000000002</v>
      </c>
    </row>
    <row r="1195" spans="1:5" x14ac:dyDescent="0.25">
      <c r="A1195" s="31">
        <v>14</v>
      </c>
      <c r="B1195" s="74">
        <v>65.510000000000005</v>
      </c>
      <c r="C1195" s="31" t="s">
        <v>49056</v>
      </c>
      <c r="D1195" s="31" t="s">
        <v>17</v>
      </c>
      <c r="E1195" s="32">
        <f t="shared" si="19"/>
        <v>917.1400000000001</v>
      </c>
    </row>
    <row r="1196" spans="1:5" x14ac:dyDescent="0.25">
      <c r="A1196" s="31">
        <v>12</v>
      </c>
      <c r="B1196" s="74">
        <v>65.510000000000005</v>
      </c>
      <c r="C1196" s="31" t="s">
        <v>49057</v>
      </c>
      <c r="D1196" s="31" t="s">
        <v>23</v>
      </c>
      <c r="E1196" s="32">
        <f t="shared" si="19"/>
        <v>786.12000000000012</v>
      </c>
    </row>
    <row r="1197" spans="1:5" x14ac:dyDescent="0.25">
      <c r="A1197" s="31">
        <v>24</v>
      </c>
      <c r="B1197" s="74">
        <v>65.510000000000005</v>
      </c>
      <c r="C1197" s="31" t="s">
        <v>49058</v>
      </c>
      <c r="D1197" s="31" t="s">
        <v>21</v>
      </c>
      <c r="E1197" s="32">
        <f t="shared" si="19"/>
        <v>1572.2400000000002</v>
      </c>
    </row>
    <row r="1198" spans="1:5" x14ac:dyDescent="0.25">
      <c r="A1198" s="31">
        <v>6</v>
      </c>
      <c r="B1198" s="74">
        <v>65.510000000000005</v>
      </c>
      <c r="C1198" s="31" t="s">
        <v>49059</v>
      </c>
      <c r="D1198" s="31" t="s">
        <v>22</v>
      </c>
      <c r="E1198" s="32">
        <f t="shared" si="19"/>
        <v>393.06000000000006</v>
      </c>
    </row>
    <row r="1199" spans="1:5" x14ac:dyDescent="0.25">
      <c r="A1199" s="31">
        <v>6</v>
      </c>
      <c r="B1199" s="74">
        <v>65.510000000000005</v>
      </c>
      <c r="C1199" s="31" t="s">
        <v>49060</v>
      </c>
      <c r="D1199" s="31" t="s">
        <v>17</v>
      </c>
      <c r="E1199" s="32">
        <f t="shared" si="19"/>
        <v>393.06000000000006</v>
      </c>
    </row>
    <row r="1200" spans="1:5" x14ac:dyDescent="0.25">
      <c r="A1200" s="31">
        <v>14</v>
      </c>
      <c r="B1200" s="74">
        <v>65.510000000000005</v>
      </c>
      <c r="C1200" s="31" t="s">
        <v>49061</v>
      </c>
      <c r="D1200" s="31" t="s">
        <v>21</v>
      </c>
      <c r="E1200" s="32">
        <f t="shared" si="19"/>
        <v>917.1400000000001</v>
      </c>
    </row>
    <row r="1201" spans="1:5" x14ac:dyDescent="0.25">
      <c r="A1201" s="31">
        <v>17</v>
      </c>
      <c r="B1201" s="74">
        <v>65.5</v>
      </c>
      <c r="C1201" s="31" t="s">
        <v>49062</v>
      </c>
      <c r="D1201" s="31" t="s">
        <v>23</v>
      </c>
      <c r="E1201" s="32">
        <f t="shared" si="19"/>
        <v>1113.5</v>
      </c>
    </row>
    <row r="1202" spans="1:5" x14ac:dyDescent="0.25">
      <c r="A1202" s="31">
        <v>40</v>
      </c>
      <c r="B1202" s="74">
        <v>65.5</v>
      </c>
      <c r="C1202" s="31" t="s">
        <v>49063</v>
      </c>
      <c r="D1202" s="31" t="s">
        <v>17</v>
      </c>
      <c r="E1202" s="32">
        <f t="shared" si="19"/>
        <v>2620</v>
      </c>
    </row>
    <row r="1203" spans="1:5" x14ac:dyDescent="0.25">
      <c r="A1203" s="31">
        <v>3</v>
      </c>
      <c r="B1203" s="74">
        <v>65.5</v>
      </c>
      <c r="C1203" s="31" t="s">
        <v>49064</v>
      </c>
      <c r="D1203" s="31" t="s">
        <v>17</v>
      </c>
      <c r="E1203" s="32">
        <f t="shared" si="19"/>
        <v>196.5</v>
      </c>
    </row>
    <row r="1204" spans="1:5" x14ac:dyDescent="0.25">
      <c r="A1204" s="31">
        <v>39</v>
      </c>
      <c r="B1204" s="74">
        <v>65.5</v>
      </c>
      <c r="C1204" s="31" t="s">
        <v>49065</v>
      </c>
      <c r="D1204" s="31" t="s">
        <v>21</v>
      </c>
      <c r="E1204" s="32">
        <f t="shared" si="19"/>
        <v>2554.5</v>
      </c>
    </row>
    <row r="1205" spans="1:5" x14ac:dyDescent="0.25">
      <c r="A1205" s="31">
        <v>21</v>
      </c>
      <c r="B1205" s="74">
        <v>65.489999999999995</v>
      </c>
      <c r="C1205" s="31" t="s">
        <v>49066</v>
      </c>
      <c r="D1205" s="31" t="s">
        <v>23</v>
      </c>
      <c r="E1205" s="32">
        <f t="shared" si="19"/>
        <v>1375.29</v>
      </c>
    </row>
    <row r="1206" spans="1:5" x14ac:dyDescent="0.25">
      <c r="A1206" s="31">
        <v>7</v>
      </c>
      <c r="B1206" s="74">
        <v>65.489999999999995</v>
      </c>
      <c r="C1206" s="31" t="s">
        <v>49067</v>
      </c>
      <c r="D1206" s="31" t="s">
        <v>23</v>
      </c>
      <c r="E1206" s="32">
        <f t="shared" si="19"/>
        <v>458.42999999999995</v>
      </c>
    </row>
    <row r="1207" spans="1:5" x14ac:dyDescent="0.25">
      <c r="A1207" s="31">
        <v>7</v>
      </c>
      <c r="B1207" s="74">
        <v>65.489999999999995</v>
      </c>
      <c r="C1207" s="31" t="s">
        <v>49068</v>
      </c>
      <c r="D1207" s="31" t="s">
        <v>23</v>
      </c>
      <c r="E1207" s="32">
        <f t="shared" si="19"/>
        <v>458.42999999999995</v>
      </c>
    </row>
    <row r="1208" spans="1:5" x14ac:dyDescent="0.25">
      <c r="A1208" s="31">
        <v>48</v>
      </c>
      <c r="B1208" s="74">
        <v>65.53</v>
      </c>
      <c r="C1208" s="31" t="s">
        <v>49069</v>
      </c>
      <c r="D1208" s="31" t="s">
        <v>21</v>
      </c>
      <c r="E1208" s="32">
        <f t="shared" si="19"/>
        <v>3145.44</v>
      </c>
    </row>
    <row r="1209" spans="1:5" x14ac:dyDescent="0.25">
      <c r="A1209" s="31">
        <v>36</v>
      </c>
      <c r="B1209" s="74">
        <v>65.540000000000006</v>
      </c>
      <c r="C1209" s="31" t="s">
        <v>49070</v>
      </c>
      <c r="D1209" s="31" t="s">
        <v>21</v>
      </c>
      <c r="E1209" s="32">
        <f t="shared" si="19"/>
        <v>2359.44</v>
      </c>
    </row>
    <row r="1210" spans="1:5" x14ac:dyDescent="0.25">
      <c r="A1210" s="31">
        <v>2</v>
      </c>
      <c r="B1210" s="74">
        <v>65.540000000000006</v>
      </c>
      <c r="C1210" s="31" t="s">
        <v>49071</v>
      </c>
      <c r="D1210" s="31" t="s">
        <v>17</v>
      </c>
      <c r="E1210" s="32">
        <f t="shared" si="19"/>
        <v>131.08000000000001</v>
      </c>
    </row>
    <row r="1211" spans="1:5" x14ac:dyDescent="0.25">
      <c r="A1211" s="31">
        <v>12</v>
      </c>
      <c r="B1211" s="74">
        <v>65.540000000000006</v>
      </c>
      <c r="C1211" s="31" t="s">
        <v>49072</v>
      </c>
      <c r="D1211" s="31" t="s">
        <v>22</v>
      </c>
      <c r="E1211" s="32">
        <f t="shared" si="19"/>
        <v>786.48</v>
      </c>
    </row>
    <row r="1212" spans="1:5" x14ac:dyDescent="0.25">
      <c r="A1212" s="31">
        <v>24</v>
      </c>
      <c r="B1212" s="74">
        <v>65.53</v>
      </c>
      <c r="C1212" s="31" t="s">
        <v>49073</v>
      </c>
      <c r="D1212" s="31" t="s">
        <v>21</v>
      </c>
      <c r="E1212" s="32">
        <f t="shared" si="19"/>
        <v>1572.72</v>
      </c>
    </row>
    <row r="1213" spans="1:5" x14ac:dyDescent="0.25">
      <c r="A1213" s="31">
        <v>2</v>
      </c>
      <c r="B1213" s="74">
        <v>65.53</v>
      </c>
      <c r="C1213" s="31" t="s">
        <v>49074</v>
      </c>
      <c r="D1213" s="31" t="s">
        <v>23</v>
      </c>
      <c r="E1213" s="32">
        <f t="shared" si="19"/>
        <v>131.06</v>
      </c>
    </row>
    <row r="1214" spans="1:5" x14ac:dyDescent="0.25">
      <c r="A1214" s="31">
        <v>12</v>
      </c>
      <c r="B1214" s="74">
        <v>65.53</v>
      </c>
      <c r="C1214" s="31" t="s">
        <v>49075</v>
      </c>
      <c r="D1214" s="31" t="s">
        <v>22</v>
      </c>
      <c r="E1214" s="32">
        <f t="shared" si="19"/>
        <v>786.36</v>
      </c>
    </row>
    <row r="1215" spans="1:5" x14ac:dyDescent="0.25">
      <c r="A1215" s="31">
        <v>2</v>
      </c>
      <c r="B1215" s="74">
        <v>65.53</v>
      </c>
      <c r="C1215" s="31" t="s">
        <v>49076</v>
      </c>
      <c r="D1215" s="31" t="s">
        <v>17</v>
      </c>
      <c r="E1215" s="32">
        <f t="shared" si="19"/>
        <v>131.06</v>
      </c>
    </row>
    <row r="1216" spans="1:5" x14ac:dyDescent="0.25">
      <c r="A1216" s="31">
        <v>12</v>
      </c>
      <c r="B1216" s="74">
        <v>65.53</v>
      </c>
      <c r="C1216" s="31" t="s">
        <v>49077</v>
      </c>
      <c r="D1216" s="31" t="s">
        <v>17</v>
      </c>
      <c r="E1216" s="32">
        <f t="shared" si="19"/>
        <v>786.36</v>
      </c>
    </row>
    <row r="1217" spans="1:5" x14ac:dyDescent="0.25">
      <c r="A1217" s="31">
        <v>50</v>
      </c>
      <c r="B1217" s="74">
        <v>65.53</v>
      </c>
      <c r="C1217" s="31" t="s">
        <v>49078</v>
      </c>
      <c r="D1217" s="31" t="s">
        <v>21</v>
      </c>
      <c r="E1217" s="32">
        <f t="shared" si="19"/>
        <v>3276.5</v>
      </c>
    </row>
    <row r="1218" spans="1:5" x14ac:dyDescent="0.25">
      <c r="A1218" s="31">
        <v>100</v>
      </c>
      <c r="B1218" s="74">
        <v>65.5</v>
      </c>
      <c r="C1218" s="31" t="s">
        <v>49079</v>
      </c>
      <c r="D1218" s="31" t="s">
        <v>21</v>
      </c>
      <c r="E1218" s="32">
        <f t="shared" ref="E1218:E1281" si="20">+A1218*B1218</f>
        <v>6550</v>
      </c>
    </row>
    <row r="1219" spans="1:5" x14ac:dyDescent="0.25">
      <c r="A1219" s="31">
        <v>19</v>
      </c>
      <c r="B1219" s="74">
        <v>65.5</v>
      </c>
      <c r="C1219" s="31" t="s">
        <v>49080</v>
      </c>
      <c r="D1219" s="31" t="s">
        <v>23</v>
      </c>
      <c r="E1219" s="32">
        <f t="shared" si="20"/>
        <v>1244.5</v>
      </c>
    </row>
    <row r="1220" spans="1:5" x14ac:dyDescent="0.25">
      <c r="A1220" s="31">
        <v>47</v>
      </c>
      <c r="B1220" s="74">
        <v>65.5</v>
      </c>
      <c r="C1220" s="31" t="s">
        <v>49081</v>
      </c>
      <c r="D1220" s="31" t="s">
        <v>17</v>
      </c>
      <c r="E1220" s="32">
        <f t="shared" si="20"/>
        <v>3078.5</v>
      </c>
    </row>
    <row r="1221" spans="1:5" x14ac:dyDescent="0.25">
      <c r="A1221" s="31">
        <v>7</v>
      </c>
      <c r="B1221" s="74">
        <v>65.489999999999995</v>
      </c>
      <c r="C1221" s="31" t="s">
        <v>49082</v>
      </c>
      <c r="D1221" s="31" t="s">
        <v>23</v>
      </c>
      <c r="E1221" s="32">
        <f t="shared" si="20"/>
        <v>458.42999999999995</v>
      </c>
    </row>
    <row r="1222" spans="1:5" x14ac:dyDescent="0.25">
      <c r="A1222" s="31">
        <v>3</v>
      </c>
      <c r="B1222" s="74">
        <v>65.489999999999995</v>
      </c>
      <c r="C1222" s="31" t="s">
        <v>49083</v>
      </c>
      <c r="D1222" s="31" t="s">
        <v>21</v>
      </c>
      <c r="E1222" s="32">
        <f t="shared" si="20"/>
        <v>196.46999999999997</v>
      </c>
    </row>
    <row r="1223" spans="1:5" x14ac:dyDescent="0.25">
      <c r="A1223" s="31">
        <v>50</v>
      </c>
      <c r="B1223" s="74">
        <v>65.489999999999995</v>
      </c>
      <c r="C1223" s="31" t="s">
        <v>49084</v>
      </c>
      <c r="D1223" s="31" t="s">
        <v>17</v>
      </c>
      <c r="E1223" s="32">
        <f t="shared" si="20"/>
        <v>3274.4999999999995</v>
      </c>
    </row>
    <row r="1224" spans="1:5" x14ac:dyDescent="0.25">
      <c r="A1224" s="31">
        <v>4</v>
      </c>
      <c r="B1224" s="74">
        <v>65.489999999999995</v>
      </c>
      <c r="C1224" s="31" t="s">
        <v>49085</v>
      </c>
      <c r="D1224" s="31" t="s">
        <v>21</v>
      </c>
      <c r="E1224" s="32">
        <f t="shared" si="20"/>
        <v>261.95999999999998</v>
      </c>
    </row>
    <row r="1225" spans="1:5" x14ac:dyDescent="0.25">
      <c r="A1225" s="31">
        <v>16</v>
      </c>
      <c r="B1225" s="74">
        <v>65.489999999999995</v>
      </c>
      <c r="C1225" s="31" t="s">
        <v>49086</v>
      </c>
      <c r="D1225" s="31" t="s">
        <v>17</v>
      </c>
      <c r="E1225" s="32">
        <f t="shared" si="20"/>
        <v>1047.8399999999999</v>
      </c>
    </row>
    <row r="1226" spans="1:5" x14ac:dyDescent="0.25">
      <c r="A1226" s="31">
        <v>28</v>
      </c>
      <c r="B1226" s="74">
        <v>65.489999999999995</v>
      </c>
      <c r="C1226" s="31" t="s">
        <v>49087</v>
      </c>
      <c r="D1226" s="31" t="s">
        <v>17</v>
      </c>
      <c r="E1226" s="32">
        <f t="shared" si="20"/>
        <v>1833.7199999999998</v>
      </c>
    </row>
    <row r="1227" spans="1:5" x14ac:dyDescent="0.25">
      <c r="A1227" s="31">
        <v>19</v>
      </c>
      <c r="B1227" s="74">
        <v>65.489999999999995</v>
      </c>
      <c r="C1227" s="31" t="s">
        <v>49088</v>
      </c>
      <c r="D1227" s="31" t="s">
        <v>21</v>
      </c>
      <c r="E1227" s="32">
        <f t="shared" si="20"/>
        <v>1244.31</v>
      </c>
    </row>
    <row r="1228" spans="1:5" x14ac:dyDescent="0.25">
      <c r="A1228" s="31">
        <v>24</v>
      </c>
      <c r="B1228" s="74">
        <v>65.489999999999995</v>
      </c>
      <c r="C1228" s="31" t="s">
        <v>49089</v>
      </c>
      <c r="D1228" s="31" t="s">
        <v>21</v>
      </c>
      <c r="E1228" s="32">
        <f t="shared" si="20"/>
        <v>1571.7599999999998</v>
      </c>
    </row>
    <row r="1229" spans="1:5" x14ac:dyDescent="0.25">
      <c r="A1229" s="31">
        <v>35</v>
      </c>
      <c r="B1229" s="74">
        <v>65.489999999999995</v>
      </c>
      <c r="C1229" s="31" t="s">
        <v>49090</v>
      </c>
      <c r="D1229" s="31" t="s">
        <v>21</v>
      </c>
      <c r="E1229" s="32">
        <f t="shared" si="20"/>
        <v>2292.1499999999996</v>
      </c>
    </row>
    <row r="1230" spans="1:5" x14ac:dyDescent="0.25">
      <c r="A1230" s="31">
        <v>100</v>
      </c>
      <c r="B1230" s="74">
        <v>65.489999999999995</v>
      </c>
      <c r="C1230" s="31" t="s">
        <v>49091</v>
      </c>
      <c r="D1230" s="31" t="s">
        <v>17</v>
      </c>
      <c r="E1230" s="32">
        <f t="shared" si="20"/>
        <v>6548.9999999999991</v>
      </c>
    </row>
    <row r="1231" spans="1:5" x14ac:dyDescent="0.25">
      <c r="A1231" s="31">
        <v>50</v>
      </c>
      <c r="B1231" s="74">
        <v>65.489999999999995</v>
      </c>
      <c r="C1231" s="31" t="s">
        <v>49092</v>
      </c>
      <c r="D1231" s="31" t="s">
        <v>17</v>
      </c>
      <c r="E1231" s="32">
        <f t="shared" si="20"/>
        <v>3274.4999999999995</v>
      </c>
    </row>
    <row r="1232" spans="1:5" x14ac:dyDescent="0.25">
      <c r="A1232" s="31">
        <v>56</v>
      </c>
      <c r="B1232" s="74">
        <v>65.489999999999995</v>
      </c>
      <c r="C1232" s="31" t="s">
        <v>49093</v>
      </c>
      <c r="D1232" s="31" t="s">
        <v>21</v>
      </c>
      <c r="E1232" s="32">
        <f t="shared" si="20"/>
        <v>3667.4399999999996</v>
      </c>
    </row>
    <row r="1233" spans="1:5" x14ac:dyDescent="0.25">
      <c r="A1233" s="31">
        <v>110</v>
      </c>
      <c r="B1233" s="74">
        <v>65.489999999999995</v>
      </c>
      <c r="C1233" s="31" t="s">
        <v>49094</v>
      </c>
      <c r="D1233" s="31" t="s">
        <v>21</v>
      </c>
      <c r="E1233" s="32">
        <f t="shared" si="20"/>
        <v>7203.9</v>
      </c>
    </row>
    <row r="1234" spans="1:5" x14ac:dyDescent="0.25">
      <c r="A1234" s="31">
        <v>184</v>
      </c>
      <c r="B1234" s="74">
        <v>65.489999999999995</v>
      </c>
      <c r="C1234" s="31" t="s">
        <v>49095</v>
      </c>
      <c r="D1234" s="31" t="s">
        <v>21</v>
      </c>
      <c r="E1234" s="32">
        <f t="shared" si="20"/>
        <v>12050.16</v>
      </c>
    </row>
    <row r="1235" spans="1:5" x14ac:dyDescent="0.25">
      <c r="A1235" s="31">
        <v>100</v>
      </c>
      <c r="B1235" s="74">
        <v>65.489999999999995</v>
      </c>
      <c r="C1235" s="31" t="s">
        <v>49096</v>
      </c>
      <c r="D1235" s="31" t="s">
        <v>23</v>
      </c>
      <c r="E1235" s="32">
        <f t="shared" si="20"/>
        <v>6548.9999999999991</v>
      </c>
    </row>
    <row r="1236" spans="1:5" x14ac:dyDescent="0.25">
      <c r="A1236" s="31">
        <v>40</v>
      </c>
      <c r="B1236" s="74">
        <v>65.489999999999995</v>
      </c>
      <c r="C1236" s="31" t="s">
        <v>49097</v>
      </c>
      <c r="D1236" s="31" t="s">
        <v>23</v>
      </c>
      <c r="E1236" s="32">
        <f t="shared" si="20"/>
        <v>2619.6</v>
      </c>
    </row>
    <row r="1237" spans="1:5" x14ac:dyDescent="0.25">
      <c r="A1237" s="31">
        <v>8</v>
      </c>
      <c r="B1237" s="74">
        <v>65.489999999999995</v>
      </c>
      <c r="C1237" s="31" t="s">
        <v>49098</v>
      </c>
      <c r="D1237" s="31" t="s">
        <v>23</v>
      </c>
      <c r="E1237" s="32">
        <f t="shared" si="20"/>
        <v>523.91999999999996</v>
      </c>
    </row>
    <row r="1238" spans="1:5" x14ac:dyDescent="0.25">
      <c r="A1238" s="31">
        <v>38</v>
      </c>
      <c r="B1238" s="74">
        <v>65.489999999999995</v>
      </c>
      <c r="C1238" s="31" t="s">
        <v>49099</v>
      </c>
      <c r="D1238" s="31" t="s">
        <v>23</v>
      </c>
      <c r="E1238" s="32">
        <f t="shared" si="20"/>
        <v>2488.62</v>
      </c>
    </row>
    <row r="1239" spans="1:5" x14ac:dyDescent="0.25">
      <c r="A1239" s="31">
        <v>35</v>
      </c>
      <c r="B1239" s="74">
        <v>65.489999999999995</v>
      </c>
      <c r="C1239" s="31" t="s">
        <v>49100</v>
      </c>
      <c r="D1239" s="31" t="s">
        <v>23</v>
      </c>
      <c r="E1239" s="32">
        <f t="shared" si="20"/>
        <v>2292.1499999999996</v>
      </c>
    </row>
    <row r="1240" spans="1:5" x14ac:dyDescent="0.25">
      <c r="A1240" s="31">
        <v>26</v>
      </c>
      <c r="B1240" s="74">
        <v>65.489999999999995</v>
      </c>
      <c r="C1240" s="31" t="s">
        <v>49101</v>
      </c>
      <c r="D1240" s="31" t="s">
        <v>21</v>
      </c>
      <c r="E1240" s="32">
        <f t="shared" si="20"/>
        <v>1702.7399999999998</v>
      </c>
    </row>
    <row r="1241" spans="1:5" x14ac:dyDescent="0.25">
      <c r="A1241" s="31">
        <v>24</v>
      </c>
      <c r="B1241" s="74">
        <v>65.489999999999995</v>
      </c>
      <c r="C1241" s="31" t="s">
        <v>49102</v>
      </c>
      <c r="D1241" s="31" t="s">
        <v>17</v>
      </c>
      <c r="E1241" s="32">
        <f t="shared" si="20"/>
        <v>1571.7599999999998</v>
      </c>
    </row>
    <row r="1242" spans="1:5" x14ac:dyDescent="0.25">
      <c r="A1242" s="31">
        <v>16</v>
      </c>
      <c r="B1242" s="74">
        <v>65.48</v>
      </c>
      <c r="C1242" s="31" t="s">
        <v>49103</v>
      </c>
      <c r="D1242" s="31" t="s">
        <v>21</v>
      </c>
      <c r="E1242" s="32">
        <f t="shared" si="20"/>
        <v>1047.68</v>
      </c>
    </row>
    <row r="1243" spans="1:5" x14ac:dyDescent="0.25">
      <c r="A1243" s="31">
        <v>8</v>
      </c>
      <c r="B1243" s="74">
        <v>65.48</v>
      </c>
      <c r="C1243" s="31" t="s">
        <v>49104</v>
      </c>
      <c r="D1243" s="31" t="s">
        <v>17</v>
      </c>
      <c r="E1243" s="32">
        <f t="shared" si="20"/>
        <v>523.84</v>
      </c>
    </row>
    <row r="1244" spans="1:5" x14ac:dyDescent="0.25">
      <c r="A1244" s="31">
        <v>8</v>
      </c>
      <c r="B1244" s="74">
        <v>65.48</v>
      </c>
      <c r="C1244" s="31" t="s">
        <v>49105</v>
      </c>
      <c r="D1244" s="31" t="s">
        <v>17</v>
      </c>
      <c r="E1244" s="32">
        <f t="shared" si="20"/>
        <v>523.84</v>
      </c>
    </row>
    <row r="1245" spans="1:5" x14ac:dyDescent="0.25">
      <c r="A1245" s="31">
        <v>8</v>
      </c>
      <c r="B1245" s="74">
        <v>65.48</v>
      </c>
      <c r="C1245" s="31" t="s">
        <v>49106</v>
      </c>
      <c r="D1245" s="31" t="s">
        <v>22</v>
      </c>
      <c r="E1245" s="32">
        <f t="shared" si="20"/>
        <v>523.84</v>
      </c>
    </row>
    <row r="1246" spans="1:5" x14ac:dyDescent="0.25">
      <c r="A1246" s="31">
        <v>26</v>
      </c>
      <c r="B1246" s="74">
        <v>65.48</v>
      </c>
      <c r="C1246" s="31" t="s">
        <v>49107</v>
      </c>
      <c r="D1246" s="31" t="s">
        <v>21</v>
      </c>
      <c r="E1246" s="32">
        <f t="shared" si="20"/>
        <v>1702.48</v>
      </c>
    </row>
    <row r="1247" spans="1:5" x14ac:dyDescent="0.25">
      <c r="A1247" s="31">
        <v>24</v>
      </c>
      <c r="B1247" s="74">
        <v>65.540000000000006</v>
      </c>
      <c r="C1247" s="31" t="s">
        <v>49108</v>
      </c>
      <c r="D1247" s="31" t="s">
        <v>23</v>
      </c>
      <c r="E1247" s="32">
        <f t="shared" si="20"/>
        <v>1572.96</v>
      </c>
    </row>
    <row r="1248" spans="1:5" x14ac:dyDescent="0.25">
      <c r="A1248" s="31">
        <v>12</v>
      </c>
      <c r="B1248" s="74">
        <v>65.540000000000006</v>
      </c>
      <c r="C1248" s="31" t="s">
        <v>49109</v>
      </c>
      <c r="D1248" s="31" t="s">
        <v>22</v>
      </c>
      <c r="E1248" s="32">
        <f t="shared" si="20"/>
        <v>786.48</v>
      </c>
    </row>
    <row r="1249" spans="1:5" x14ac:dyDescent="0.25">
      <c r="A1249" s="31">
        <v>24</v>
      </c>
      <c r="B1249" s="74">
        <v>65.540000000000006</v>
      </c>
      <c r="C1249" s="31" t="s">
        <v>49110</v>
      </c>
      <c r="D1249" s="31" t="s">
        <v>17</v>
      </c>
      <c r="E1249" s="32">
        <f t="shared" si="20"/>
        <v>1572.96</v>
      </c>
    </row>
    <row r="1250" spans="1:5" x14ac:dyDescent="0.25">
      <c r="A1250" s="31">
        <v>2</v>
      </c>
      <c r="B1250" s="74">
        <v>65.540000000000006</v>
      </c>
      <c r="C1250" s="31" t="s">
        <v>49111</v>
      </c>
      <c r="D1250" s="31" t="s">
        <v>17</v>
      </c>
      <c r="E1250" s="32">
        <f t="shared" si="20"/>
        <v>131.08000000000001</v>
      </c>
    </row>
    <row r="1251" spans="1:5" x14ac:dyDescent="0.25">
      <c r="A1251" s="31">
        <v>12</v>
      </c>
      <c r="B1251" s="74">
        <v>65.540000000000006</v>
      </c>
      <c r="C1251" s="31" t="s">
        <v>49112</v>
      </c>
      <c r="D1251" s="31" t="s">
        <v>21</v>
      </c>
      <c r="E1251" s="32">
        <f t="shared" si="20"/>
        <v>786.48</v>
      </c>
    </row>
    <row r="1252" spans="1:5" x14ac:dyDescent="0.25">
      <c r="A1252" s="31">
        <v>26</v>
      </c>
      <c r="B1252" s="74">
        <v>65.540000000000006</v>
      </c>
      <c r="C1252" s="31" t="s">
        <v>49113</v>
      </c>
      <c r="D1252" s="31" t="s">
        <v>21</v>
      </c>
      <c r="E1252" s="32">
        <f t="shared" si="20"/>
        <v>1704.0400000000002</v>
      </c>
    </row>
    <row r="1253" spans="1:5" x14ac:dyDescent="0.25">
      <c r="A1253" s="31">
        <v>36</v>
      </c>
      <c r="B1253" s="74">
        <v>65.59</v>
      </c>
      <c r="C1253" s="31" t="s">
        <v>49114</v>
      </c>
      <c r="D1253" s="31" t="s">
        <v>21</v>
      </c>
      <c r="E1253" s="32">
        <f t="shared" si="20"/>
        <v>2361.2400000000002</v>
      </c>
    </row>
    <row r="1254" spans="1:5" x14ac:dyDescent="0.25">
      <c r="A1254" s="31">
        <v>12</v>
      </c>
      <c r="B1254" s="74">
        <v>65.59</v>
      </c>
      <c r="C1254" s="31" t="s">
        <v>49115</v>
      </c>
      <c r="D1254" s="31" t="s">
        <v>21</v>
      </c>
      <c r="E1254" s="32">
        <f t="shared" si="20"/>
        <v>787.08</v>
      </c>
    </row>
    <row r="1255" spans="1:5" x14ac:dyDescent="0.25">
      <c r="A1255" s="31">
        <v>28</v>
      </c>
      <c r="B1255" s="74">
        <v>65.59</v>
      </c>
      <c r="C1255" s="31" t="s">
        <v>49116</v>
      </c>
      <c r="D1255" s="31" t="s">
        <v>21</v>
      </c>
      <c r="E1255" s="32">
        <f t="shared" si="20"/>
        <v>1836.52</v>
      </c>
    </row>
    <row r="1256" spans="1:5" x14ac:dyDescent="0.25">
      <c r="A1256" s="31">
        <v>17</v>
      </c>
      <c r="B1256" s="74">
        <v>65.59</v>
      </c>
      <c r="C1256" s="31" t="s">
        <v>49117</v>
      </c>
      <c r="D1256" s="31" t="s">
        <v>21</v>
      </c>
      <c r="E1256" s="32">
        <f t="shared" si="20"/>
        <v>1115.03</v>
      </c>
    </row>
    <row r="1257" spans="1:5" x14ac:dyDescent="0.25">
      <c r="A1257" s="31">
        <v>14</v>
      </c>
      <c r="B1257" s="74">
        <v>65.59</v>
      </c>
      <c r="C1257" s="31" t="s">
        <v>49118</v>
      </c>
      <c r="D1257" s="31" t="s">
        <v>17</v>
      </c>
      <c r="E1257" s="32">
        <f t="shared" si="20"/>
        <v>918.26</v>
      </c>
    </row>
    <row r="1258" spans="1:5" x14ac:dyDescent="0.25">
      <c r="A1258" s="31">
        <v>5</v>
      </c>
      <c r="B1258" s="74">
        <v>65.59</v>
      </c>
      <c r="C1258" s="31" t="s">
        <v>49119</v>
      </c>
      <c r="D1258" s="31" t="s">
        <v>23</v>
      </c>
      <c r="E1258" s="32">
        <f t="shared" si="20"/>
        <v>327.95000000000005</v>
      </c>
    </row>
    <row r="1259" spans="1:5" x14ac:dyDescent="0.25">
      <c r="A1259" s="31">
        <v>12</v>
      </c>
      <c r="B1259" s="74">
        <v>65.59</v>
      </c>
      <c r="C1259" s="31" t="s">
        <v>49120</v>
      </c>
      <c r="D1259" s="31" t="s">
        <v>17</v>
      </c>
      <c r="E1259" s="32">
        <f t="shared" si="20"/>
        <v>787.08</v>
      </c>
    </row>
    <row r="1260" spans="1:5" x14ac:dyDescent="0.25">
      <c r="A1260" s="31">
        <v>12</v>
      </c>
      <c r="B1260" s="74">
        <v>65.58</v>
      </c>
      <c r="C1260" s="31" t="s">
        <v>49121</v>
      </c>
      <c r="D1260" s="31" t="s">
        <v>22</v>
      </c>
      <c r="E1260" s="32">
        <f t="shared" si="20"/>
        <v>786.96</v>
      </c>
    </row>
    <row r="1261" spans="1:5" x14ac:dyDescent="0.25">
      <c r="A1261" s="31">
        <v>12</v>
      </c>
      <c r="B1261" s="74">
        <v>65.58</v>
      </c>
      <c r="C1261" s="31" t="s">
        <v>49122</v>
      </c>
      <c r="D1261" s="31" t="s">
        <v>17</v>
      </c>
      <c r="E1261" s="32">
        <f t="shared" si="20"/>
        <v>786.96</v>
      </c>
    </row>
    <row r="1262" spans="1:5" x14ac:dyDescent="0.25">
      <c r="A1262" s="31">
        <v>26</v>
      </c>
      <c r="B1262" s="74">
        <v>65.58</v>
      </c>
      <c r="C1262" s="31" t="s">
        <v>49123</v>
      </c>
      <c r="D1262" s="31" t="s">
        <v>21</v>
      </c>
      <c r="E1262" s="32">
        <f t="shared" si="20"/>
        <v>1705.08</v>
      </c>
    </row>
    <row r="1263" spans="1:5" x14ac:dyDescent="0.25">
      <c r="A1263" s="31">
        <v>24</v>
      </c>
      <c r="B1263" s="74">
        <v>65.58</v>
      </c>
      <c r="C1263" s="31" t="s">
        <v>49124</v>
      </c>
      <c r="D1263" s="31" t="s">
        <v>17</v>
      </c>
      <c r="E1263" s="32">
        <f t="shared" si="20"/>
        <v>1573.92</v>
      </c>
    </row>
    <row r="1264" spans="1:5" x14ac:dyDescent="0.25">
      <c r="A1264" s="31">
        <v>36</v>
      </c>
      <c r="B1264" s="74">
        <v>65.61</v>
      </c>
      <c r="C1264" s="31" t="s">
        <v>49125</v>
      </c>
      <c r="D1264" s="31" t="s">
        <v>21</v>
      </c>
      <c r="E1264" s="32">
        <f t="shared" si="20"/>
        <v>2361.96</v>
      </c>
    </row>
    <row r="1265" spans="1:5" x14ac:dyDescent="0.25">
      <c r="A1265" s="31">
        <v>12</v>
      </c>
      <c r="B1265" s="74">
        <v>65.61</v>
      </c>
      <c r="C1265" s="31" t="s">
        <v>49126</v>
      </c>
      <c r="D1265" s="31" t="s">
        <v>17</v>
      </c>
      <c r="E1265" s="32">
        <f t="shared" si="20"/>
        <v>787.31999999999994</v>
      </c>
    </row>
    <row r="1266" spans="1:5" x14ac:dyDescent="0.25">
      <c r="A1266" s="31">
        <v>2</v>
      </c>
      <c r="B1266" s="74">
        <v>65.61</v>
      </c>
      <c r="C1266" s="31" t="s">
        <v>49127</v>
      </c>
      <c r="D1266" s="31" t="s">
        <v>23</v>
      </c>
      <c r="E1266" s="32">
        <f t="shared" si="20"/>
        <v>131.22</v>
      </c>
    </row>
    <row r="1267" spans="1:5" x14ac:dyDescent="0.25">
      <c r="A1267" s="31">
        <v>4</v>
      </c>
      <c r="B1267" s="74">
        <v>65.599999999999994</v>
      </c>
      <c r="C1267" s="31" t="s">
        <v>49128</v>
      </c>
      <c r="D1267" s="31" t="s">
        <v>21</v>
      </c>
      <c r="E1267" s="32">
        <f t="shared" si="20"/>
        <v>262.39999999999998</v>
      </c>
    </row>
    <row r="1268" spans="1:5" x14ac:dyDescent="0.25">
      <c r="A1268" s="31">
        <v>2</v>
      </c>
      <c r="B1268" s="74">
        <v>65.599999999999994</v>
      </c>
      <c r="C1268" s="31" t="s">
        <v>49129</v>
      </c>
      <c r="D1268" s="31" t="s">
        <v>17</v>
      </c>
      <c r="E1268" s="32">
        <f t="shared" si="20"/>
        <v>131.19999999999999</v>
      </c>
    </row>
    <row r="1269" spans="1:5" x14ac:dyDescent="0.25">
      <c r="A1269" s="31">
        <v>38</v>
      </c>
      <c r="B1269" s="74">
        <v>65.599999999999994</v>
      </c>
      <c r="C1269" s="31" t="s">
        <v>49130</v>
      </c>
      <c r="D1269" s="31" t="s">
        <v>21</v>
      </c>
      <c r="E1269" s="32">
        <f t="shared" si="20"/>
        <v>2492.7999999999997</v>
      </c>
    </row>
    <row r="1270" spans="1:5" x14ac:dyDescent="0.25">
      <c r="A1270" s="31">
        <v>12</v>
      </c>
      <c r="B1270" s="74">
        <v>65.599999999999994</v>
      </c>
      <c r="C1270" s="31" t="s">
        <v>49131</v>
      </c>
      <c r="D1270" s="31" t="s">
        <v>17</v>
      </c>
      <c r="E1270" s="32">
        <f t="shared" si="20"/>
        <v>787.19999999999993</v>
      </c>
    </row>
    <row r="1271" spans="1:5" x14ac:dyDescent="0.25">
      <c r="A1271" s="31">
        <v>6</v>
      </c>
      <c r="B1271" s="74">
        <v>65.569999999999993</v>
      </c>
      <c r="C1271" s="31" t="s">
        <v>49132</v>
      </c>
      <c r="D1271" s="31" t="s">
        <v>22</v>
      </c>
      <c r="E1271" s="32">
        <f t="shared" si="20"/>
        <v>393.41999999999996</v>
      </c>
    </row>
    <row r="1272" spans="1:5" x14ac:dyDescent="0.25">
      <c r="A1272" s="31">
        <v>6</v>
      </c>
      <c r="B1272" s="74">
        <v>65.569999999999993</v>
      </c>
      <c r="C1272" s="31" t="s">
        <v>49133</v>
      </c>
      <c r="D1272" s="31" t="s">
        <v>21</v>
      </c>
      <c r="E1272" s="32">
        <f t="shared" si="20"/>
        <v>393.41999999999996</v>
      </c>
    </row>
    <row r="1273" spans="1:5" x14ac:dyDescent="0.25">
      <c r="A1273" s="31">
        <v>3</v>
      </c>
      <c r="B1273" s="74">
        <v>65.569999999999993</v>
      </c>
      <c r="C1273" s="31" t="s">
        <v>49134</v>
      </c>
      <c r="D1273" s="31" t="s">
        <v>17</v>
      </c>
      <c r="E1273" s="32">
        <f t="shared" si="20"/>
        <v>196.70999999999998</v>
      </c>
    </row>
    <row r="1274" spans="1:5" x14ac:dyDescent="0.25">
      <c r="A1274" s="31">
        <v>21</v>
      </c>
      <c r="B1274" s="74">
        <v>65.569999999999993</v>
      </c>
      <c r="C1274" s="31" t="s">
        <v>49135</v>
      </c>
      <c r="D1274" s="31" t="s">
        <v>17</v>
      </c>
      <c r="E1274" s="32">
        <f t="shared" si="20"/>
        <v>1376.9699999999998</v>
      </c>
    </row>
    <row r="1275" spans="1:5" x14ac:dyDescent="0.25">
      <c r="A1275" s="31">
        <v>1</v>
      </c>
      <c r="B1275" s="74">
        <v>65.569999999999993</v>
      </c>
      <c r="C1275" s="31" t="s">
        <v>49136</v>
      </c>
      <c r="D1275" s="31" t="s">
        <v>17</v>
      </c>
      <c r="E1275" s="32">
        <f t="shared" si="20"/>
        <v>65.569999999999993</v>
      </c>
    </row>
    <row r="1276" spans="1:5" x14ac:dyDescent="0.25">
      <c r="A1276" s="31">
        <v>1</v>
      </c>
      <c r="B1276" s="74">
        <v>65.569999999999993</v>
      </c>
      <c r="C1276" s="31" t="s">
        <v>49137</v>
      </c>
      <c r="D1276" s="31" t="s">
        <v>23</v>
      </c>
      <c r="E1276" s="32">
        <f t="shared" si="20"/>
        <v>65.569999999999993</v>
      </c>
    </row>
    <row r="1277" spans="1:5" x14ac:dyDescent="0.25">
      <c r="A1277" s="31">
        <v>6</v>
      </c>
      <c r="B1277" s="74">
        <v>65.569999999999993</v>
      </c>
      <c r="C1277" s="31" t="s">
        <v>49138</v>
      </c>
      <c r="D1277" s="31" t="s">
        <v>23</v>
      </c>
      <c r="E1277" s="32">
        <f t="shared" si="20"/>
        <v>393.41999999999996</v>
      </c>
    </row>
    <row r="1278" spans="1:5" x14ac:dyDescent="0.25">
      <c r="A1278" s="31">
        <v>2</v>
      </c>
      <c r="B1278" s="74">
        <v>65.56</v>
      </c>
      <c r="C1278" s="31" t="s">
        <v>49139</v>
      </c>
      <c r="D1278" s="31" t="s">
        <v>21</v>
      </c>
      <c r="E1278" s="32">
        <f t="shared" si="20"/>
        <v>131.12</v>
      </c>
    </row>
    <row r="1279" spans="1:5" x14ac:dyDescent="0.25">
      <c r="A1279" s="31">
        <v>3</v>
      </c>
      <c r="B1279" s="74">
        <v>65.56</v>
      </c>
      <c r="C1279" s="31" t="s">
        <v>49140</v>
      </c>
      <c r="D1279" s="31" t="s">
        <v>17</v>
      </c>
      <c r="E1279" s="32">
        <f t="shared" si="20"/>
        <v>196.68</v>
      </c>
    </row>
    <row r="1280" spans="1:5" x14ac:dyDescent="0.25">
      <c r="A1280" s="31">
        <v>1</v>
      </c>
      <c r="B1280" s="74">
        <v>65.56</v>
      </c>
      <c r="C1280" s="31" t="s">
        <v>49141</v>
      </c>
      <c r="D1280" s="31" t="s">
        <v>17</v>
      </c>
      <c r="E1280" s="32">
        <f t="shared" si="20"/>
        <v>65.56</v>
      </c>
    </row>
    <row r="1281" spans="1:5" x14ac:dyDescent="0.25">
      <c r="A1281" s="31">
        <v>13</v>
      </c>
      <c r="B1281" s="74">
        <v>65.56</v>
      </c>
      <c r="C1281" s="31" t="s">
        <v>49142</v>
      </c>
      <c r="D1281" s="31" t="s">
        <v>17</v>
      </c>
      <c r="E1281" s="32">
        <f t="shared" si="20"/>
        <v>852.28</v>
      </c>
    </row>
    <row r="1282" spans="1:5" x14ac:dyDescent="0.25">
      <c r="A1282" s="31">
        <v>36</v>
      </c>
      <c r="B1282" s="74">
        <v>65.56</v>
      </c>
      <c r="C1282" s="31" t="s">
        <v>49143</v>
      </c>
      <c r="D1282" s="31" t="s">
        <v>21</v>
      </c>
      <c r="E1282" s="32">
        <f t="shared" ref="E1282:E1345" si="21">+A1282*B1282</f>
        <v>2360.16</v>
      </c>
    </row>
    <row r="1283" spans="1:5" x14ac:dyDescent="0.25">
      <c r="A1283" s="31">
        <v>14</v>
      </c>
      <c r="B1283" s="74">
        <v>65.58</v>
      </c>
      <c r="C1283" s="31" t="s">
        <v>49144</v>
      </c>
      <c r="D1283" s="31" t="s">
        <v>17</v>
      </c>
      <c r="E1283" s="32">
        <f t="shared" si="21"/>
        <v>918.12</v>
      </c>
    </row>
    <row r="1284" spans="1:5" x14ac:dyDescent="0.25">
      <c r="A1284" s="31">
        <v>12</v>
      </c>
      <c r="B1284" s="74">
        <v>65.58</v>
      </c>
      <c r="C1284" s="31" t="s">
        <v>49145</v>
      </c>
      <c r="D1284" s="31" t="s">
        <v>23</v>
      </c>
      <c r="E1284" s="32">
        <f t="shared" si="21"/>
        <v>786.96</v>
      </c>
    </row>
    <row r="1285" spans="1:5" x14ac:dyDescent="0.25">
      <c r="A1285" s="31">
        <v>24</v>
      </c>
      <c r="B1285" s="74">
        <v>65.58</v>
      </c>
      <c r="C1285" s="31" t="s">
        <v>49146</v>
      </c>
      <c r="D1285" s="31" t="s">
        <v>21</v>
      </c>
      <c r="E1285" s="32">
        <f t="shared" si="21"/>
        <v>1573.92</v>
      </c>
    </row>
    <row r="1286" spans="1:5" x14ac:dyDescent="0.25">
      <c r="A1286" s="31">
        <v>50</v>
      </c>
      <c r="B1286" s="74">
        <v>65.58</v>
      </c>
      <c r="C1286" s="31" t="s">
        <v>49147</v>
      </c>
      <c r="D1286" s="31" t="s">
        <v>21</v>
      </c>
      <c r="E1286" s="32">
        <f t="shared" si="21"/>
        <v>3279</v>
      </c>
    </row>
    <row r="1287" spans="1:5" x14ac:dyDescent="0.25">
      <c r="A1287" s="31">
        <v>8</v>
      </c>
      <c r="B1287" s="74">
        <v>65.58</v>
      </c>
      <c r="C1287" s="31" t="s">
        <v>49148</v>
      </c>
      <c r="D1287" s="31" t="s">
        <v>21</v>
      </c>
      <c r="E1287" s="32">
        <f t="shared" si="21"/>
        <v>524.64</v>
      </c>
    </row>
    <row r="1288" spans="1:5" x14ac:dyDescent="0.25">
      <c r="A1288" s="31">
        <v>8</v>
      </c>
      <c r="B1288" s="74">
        <v>65.58</v>
      </c>
      <c r="C1288" s="31" t="s">
        <v>49149</v>
      </c>
      <c r="D1288" s="31" t="s">
        <v>23</v>
      </c>
      <c r="E1288" s="32">
        <f t="shared" si="21"/>
        <v>524.64</v>
      </c>
    </row>
    <row r="1289" spans="1:5" x14ac:dyDescent="0.25">
      <c r="A1289" s="31">
        <v>24</v>
      </c>
      <c r="B1289" s="74">
        <v>65.58</v>
      </c>
      <c r="C1289" s="31" t="s">
        <v>49150</v>
      </c>
      <c r="D1289" s="31" t="s">
        <v>17</v>
      </c>
      <c r="E1289" s="32">
        <f t="shared" si="21"/>
        <v>1573.92</v>
      </c>
    </row>
    <row r="1290" spans="1:5" x14ac:dyDescent="0.25">
      <c r="A1290" s="31">
        <v>6</v>
      </c>
      <c r="B1290" s="74">
        <v>65.58</v>
      </c>
      <c r="C1290" s="31" t="s">
        <v>49151</v>
      </c>
      <c r="D1290" s="31" t="s">
        <v>17</v>
      </c>
      <c r="E1290" s="32">
        <f t="shared" si="21"/>
        <v>393.48</v>
      </c>
    </row>
    <row r="1291" spans="1:5" x14ac:dyDescent="0.25">
      <c r="A1291" s="31">
        <v>12</v>
      </c>
      <c r="B1291" s="74">
        <v>65.58</v>
      </c>
      <c r="C1291" s="31" t="s">
        <v>49152</v>
      </c>
      <c r="D1291" s="31" t="s">
        <v>21</v>
      </c>
      <c r="E1291" s="32">
        <f t="shared" si="21"/>
        <v>786.96</v>
      </c>
    </row>
    <row r="1292" spans="1:5" x14ac:dyDescent="0.25">
      <c r="A1292" s="31">
        <v>12</v>
      </c>
      <c r="B1292" s="74">
        <v>65.569999999999993</v>
      </c>
      <c r="C1292" s="31" t="s">
        <v>49153</v>
      </c>
      <c r="D1292" s="31" t="s">
        <v>21</v>
      </c>
      <c r="E1292" s="32">
        <f t="shared" si="21"/>
        <v>786.83999999999992</v>
      </c>
    </row>
    <row r="1293" spans="1:5" x14ac:dyDescent="0.25">
      <c r="A1293" s="31">
        <v>38</v>
      </c>
      <c r="B1293" s="74">
        <v>65.56</v>
      </c>
      <c r="C1293" s="31" t="s">
        <v>49154</v>
      </c>
      <c r="D1293" s="31" t="s">
        <v>21</v>
      </c>
      <c r="E1293" s="32">
        <f t="shared" si="21"/>
        <v>2491.2800000000002</v>
      </c>
    </row>
    <row r="1294" spans="1:5" x14ac:dyDescent="0.25">
      <c r="A1294" s="31">
        <v>12</v>
      </c>
      <c r="B1294" s="74">
        <v>65.58</v>
      </c>
      <c r="C1294" s="31" t="s">
        <v>49155</v>
      </c>
      <c r="D1294" s="31" t="s">
        <v>21</v>
      </c>
      <c r="E1294" s="32">
        <f t="shared" si="21"/>
        <v>786.96</v>
      </c>
    </row>
    <row r="1295" spans="1:5" x14ac:dyDescent="0.25">
      <c r="A1295" s="31">
        <v>38</v>
      </c>
      <c r="B1295" s="74">
        <v>65.58</v>
      </c>
      <c r="C1295" s="31" t="s">
        <v>49156</v>
      </c>
      <c r="D1295" s="31" t="s">
        <v>17</v>
      </c>
      <c r="E1295" s="32">
        <f t="shared" si="21"/>
        <v>2492.04</v>
      </c>
    </row>
    <row r="1296" spans="1:5" x14ac:dyDescent="0.25">
      <c r="A1296" s="31">
        <v>12</v>
      </c>
      <c r="B1296" s="74">
        <v>65.56</v>
      </c>
      <c r="C1296" s="31" t="s">
        <v>49157</v>
      </c>
      <c r="D1296" s="31" t="s">
        <v>23</v>
      </c>
      <c r="E1296" s="32">
        <f t="shared" si="21"/>
        <v>786.72</v>
      </c>
    </row>
    <row r="1297" spans="1:5" x14ac:dyDescent="0.25">
      <c r="A1297" s="31">
        <v>4</v>
      </c>
      <c r="B1297" s="74">
        <v>65.55</v>
      </c>
      <c r="C1297" s="31" t="s">
        <v>49158</v>
      </c>
      <c r="D1297" s="31" t="s">
        <v>23</v>
      </c>
      <c r="E1297" s="32">
        <f t="shared" si="21"/>
        <v>262.2</v>
      </c>
    </row>
    <row r="1298" spans="1:5" x14ac:dyDescent="0.25">
      <c r="A1298" s="31">
        <v>5</v>
      </c>
      <c r="B1298" s="74">
        <v>65.569999999999993</v>
      </c>
      <c r="C1298" s="31" t="s">
        <v>49159</v>
      </c>
      <c r="D1298" s="31" t="s">
        <v>21</v>
      </c>
      <c r="E1298" s="32">
        <f t="shared" si="21"/>
        <v>327.84999999999997</v>
      </c>
    </row>
    <row r="1299" spans="1:5" x14ac:dyDescent="0.25">
      <c r="A1299" s="31">
        <v>17</v>
      </c>
      <c r="B1299" s="74">
        <v>65.569999999999993</v>
      </c>
      <c r="C1299" s="31" t="s">
        <v>49160</v>
      </c>
      <c r="D1299" s="31" t="s">
        <v>17</v>
      </c>
      <c r="E1299" s="32">
        <f t="shared" si="21"/>
        <v>1114.6899999999998</v>
      </c>
    </row>
    <row r="1300" spans="1:5" x14ac:dyDescent="0.25">
      <c r="A1300" s="31">
        <v>16</v>
      </c>
      <c r="B1300" s="74">
        <v>65.56</v>
      </c>
      <c r="C1300" s="31" t="s">
        <v>49161</v>
      </c>
      <c r="D1300" s="31" t="s">
        <v>23</v>
      </c>
      <c r="E1300" s="32">
        <f t="shared" si="21"/>
        <v>1048.96</v>
      </c>
    </row>
    <row r="1301" spans="1:5" x14ac:dyDescent="0.25">
      <c r="A1301" s="31">
        <v>6</v>
      </c>
      <c r="B1301" s="74">
        <v>65.56</v>
      </c>
      <c r="C1301" s="31" t="s">
        <v>49162</v>
      </c>
      <c r="D1301" s="31" t="s">
        <v>21</v>
      </c>
      <c r="E1301" s="32">
        <f t="shared" si="21"/>
        <v>393.36</v>
      </c>
    </row>
    <row r="1302" spans="1:5" x14ac:dyDescent="0.25">
      <c r="A1302" s="31">
        <v>44</v>
      </c>
      <c r="B1302" s="74">
        <v>65.540000000000006</v>
      </c>
      <c r="C1302" s="31" t="s">
        <v>49163</v>
      </c>
      <c r="D1302" s="31" t="s">
        <v>21</v>
      </c>
      <c r="E1302" s="32">
        <f t="shared" si="21"/>
        <v>2883.76</v>
      </c>
    </row>
    <row r="1303" spans="1:5" x14ac:dyDescent="0.25">
      <c r="A1303" s="31">
        <v>15</v>
      </c>
      <c r="B1303" s="74">
        <v>65.540000000000006</v>
      </c>
      <c r="C1303" s="31" t="s">
        <v>49164</v>
      </c>
      <c r="D1303" s="31" t="s">
        <v>17</v>
      </c>
      <c r="E1303" s="32">
        <f t="shared" si="21"/>
        <v>983.10000000000014</v>
      </c>
    </row>
    <row r="1304" spans="1:5" x14ac:dyDescent="0.25">
      <c r="A1304" s="31">
        <v>12</v>
      </c>
      <c r="B1304" s="74">
        <v>65.52</v>
      </c>
      <c r="C1304" s="31" t="s">
        <v>49165</v>
      </c>
      <c r="D1304" s="31" t="s">
        <v>23</v>
      </c>
      <c r="E1304" s="32">
        <f t="shared" si="21"/>
        <v>786.24</v>
      </c>
    </row>
    <row r="1305" spans="1:5" x14ac:dyDescent="0.25">
      <c r="A1305" s="31">
        <v>2</v>
      </c>
      <c r="B1305" s="74">
        <v>65.52</v>
      </c>
      <c r="C1305" s="31" t="s">
        <v>49166</v>
      </c>
      <c r="D1305" s="31" t="s">
        <v>21</v>
      </c>
      <c r="E1305" s="32">
        <f t="shared" si="21"/>
        <v>131.04</v>
      </c>
    </row>
    <row r="1306" spans="1:5" x14ac:dyDescent="0.25">
      <c r="A1306" s="31">
        <v>20</v>
      </c>
      <c r="B1306" s="74">
        <v>65.52</v>
      </c>
      <c r="C1306" s="31" t="s">
        <v>49167</v>
      </c>
      <c r="D1306" s="31" t="s">
        <v>21</v>
      </c>
      <c r="E1306" s="32">
        <f t="shared" si="21"/>
        <v>1310.3999999999999</v>
      </c>
    </row>
    <row r="1307" spans="1:5" x14ac:dyDescent="0.25">
      <c r="A1307" s="31">
        <v>56</v>
      </c>
      <c r="B1307" s="74">
        <v>65.55</v>
      </c>
      <c r="C1307" s="31" t="s">
        <v>49168</v>
      </c>
      <c r="D1307" s="31" t="s">
        <v>17</v>
      </c>
      <c r="E1307" s="32">
        <f t="shared" si="21"/>
        <v>3670.7999999999997</v>
      </c>
    </row>
    <row r="1308" spans="1:5" x14ac:dyDescent="0.25">
      <c r="A1308" s="31">
        <v>56</v>
      </c>
      <c r="B1308" s="74">
        <v>65.55</v>
      </c>
      <c r="C1308" s="31" t="s">
        <v>49169</v>
      </c>
      <c r="D1308" s="31" t="s">
        <v>21</v>
      </c>
      <c r="E1308" s="32">
        <f t="shared" si="21"/>
        <v>3670.7999999999997</v>
      </c>
    </row>
    <row r="1309" spans="1:5" x14ac:dyDescent="0.25">
      <c r="A1309" s="31">
        <v>58</v>
      </c>
      <c r="B1309" s="74">
        <v>65.64</v>
      </c>
      <c r="C1309" s="31" t="s">
        <v>49170</v>
      </c>
      <c r="D1309" s="31" t="s">
        <v>21</v>
      </c>
      <c r="E1309" s="32">
        <f t="shared" si="21"/>
        <v>3807.12</v>
      </c>
    </row>
    <row r="1310" spans="1:5" x14ac:dyDescent="0.25">
      <c r="A1310" s="31">
        <v>4</v>
      </c>
      <c r="B1310" s="74">
        <v>65.650000000000006</v>
      </c>
      <c r="C1310" s="31" t="s">
        <v>49171</v>
      </c>
      <c r="D1310" s="31" t="s">
        <v>21</v>
      </c>
      <c r="E1310" s="32">
        <f t="shared" si="21"/>
        <v>262.60000000000002</v>
      </c>
    </row>
    <row r="1311" spans="1:5" x14ac:dyDescent="0.25">
      <c r="A1311" s="31">
        <v>21</v>
      </c>
      <c r="B1311" s="74">
        <v>65.67</v>
      </c>
      <c r="C1311" s="31" t="s">
        <v>49172</v>
      </c>
      <c r="D1311" s="31" t="s">
        <v>22</v>
      </c>
      <c r="E1311" s="32">
        <f t="shared" si="21"/>
        <v>1379.07</v>
      </c>
    </row>
    <row r="1312" spans="1:5" x14ac:dyDescent="0.25">
      <c r="A1312" s="31">
        <v>8</v>
      </c>
      <c r="B1312" s="74">
        <v>65.67</v>
      </c>
      <c r="C1312" s="31" t="s">
        <v>49173</v>
      </c>
      <c r="D1312" s="31" t="s">
        <v>21</v>
      </c>
      <c r="E1312" s="32">
        <f t="shared" si="21"/>
        <v>525.36</v>
      </c>
    </row>
    <row r="1313" spans="1:5" x14ac:dyDescent="0.25">
      <c r="A1313" s="31">
        <v>35</v>
      </c>
      <c r="B1313" s="74">
        <v>65.67</v>
      </c>
      <c r="C1313" s="31" t="s">
        <v>49174</v>
      </c>
      <c r="D1313" s="31" t="s">
        <v>21</v>
      </c>
      <c r="E1313" s="32">
        <f t="shared" si="21"/>
        <v>2298.4500000000003</v>
      </c>
    </row>
    <row r="1314" spans="1:5" x14ac:dyDescent="0.25">
      <c r="A1314" s="31">
        <v>28</v>
      </c>
      <c r="B1314" s="74">
        <v>65.67</v>
      </c>
      <c r="C1314" s="31" t="s">
        <v>49175</v>
      </c>
      <c r="D1314" s="31" t="s">
        <v>21</v>
      </c>
      <c r="E1314" s="32">
        <f t="shared" si="21"/>
        <v>1838.76</v>
      </c>
    </row>
    <row r="1315" spans="1:5" x14ac:dyDescent="0.25">
      <c r="A1315" s="31">
        <v>18</v>
      </c>
      <c r="B1315" s="74">
        <v>65.650000000000006</v>
      </c>
      <c r="C1315" s="31" t="s">
        <v>49176</v>
      </c>
      <c r="D1315" s="31" t="s">
        <v>22</v>
      </c>
      <c r="E1315" s="32">
        <f t="shared" si="21"/>
        <v>1181.7</v>
      </c>
    </row>
    <row r="1316" spans="1:5" x14ac:dyDescent="0.25">
      <c r="A1316" s="31">
        <v>4</v>
      </c>
      <c r="B1316" s="74">
        <v>65.650000000000006</v>
      </c>
      <c r="C1316" s="31" t="s">
        <v>49177</v>
      </c>
      <c r="D1316" s="31" t="s">
        <v>21</v>
      </c>
      <c r="E1316" s="32">
        <f t="shared" si="21"/>
        <v>262.60000000000002</v>
      </c>
    </row>
    <row r="1317" spans="1:5" x14ac:dyDescent="0.25">
      <c r="A1317" s="31">
        <v>13</v>
      </c>
      <c r="B1317" s="74">
        <v>65.64</v>
      </c>
      <c r="C1317" s="31" t="s">
        <v>49178</v>
      </c>
      <c r="D1317" s="31" t="s">
        <v>21</v>
      </c>
      <c r="E1317" s="32">
        <f t="shared" si="21"/>
        <v>853.32</v>
      </c>
    </row>
    <row r="1318" spans="1:5" x14ac:dyDescent="0.25">
      <c r="A1318" s="31">
        <v>46</v>
      </c>
      <c r="B1318" s="74">
        <v>65.63</v>
      </c>
      <c r="C1318" s="31" t="s">
        <v>49179</v>
      </c>
      <c r="D1318" s="31" t="s">
        <v>21</v>
      </c>
      <c r="E1318" s="32">
        <f t="shared" si="21"/>
        <v>3018.9799999999996</v>
      </c>
    </row>
    <row r="1319" spans="1:5" x14ac:dyDescent="0.25">
      <c r="A1319" s="31">
        <v>49</v>
      </c>
      <c r="B1319" s="74">
        <v>65.73</v>
      </c>
      <c r="C1319" s="31" t="s">
        <v>49180</v>
      </c>
      <c r="D1319" s="31" t="s">
        <v>21</v>
      </c>
      <c r="E1319" s="32">
        <f t="shared" si="21"/>
        <v>3220.77</v>
      </c>
    </row>
    <row r="1320" spans="1:5" x14ac:dyDescent="0.25">
      <c r="A1320" s="31">
        <v>20</v>
      </c>
      <c r="B1320" s="74">
        <v>65.73</v>
      </c>
      <c r="C1320" s="31" t="s">
        <v>49181</v>
      </c>
      <c r="D1320" s="31" t="s">
        <v>17</v>
      </c>
      <c r="E1320" s="32">
        <f t="shared" si="21"/>
        <v>1314.6000000000001</v>
      </c>
    </row>
    <row r="1321" spans="1:5" x14ac:dyDescent="0.25">
      <c r="A1321" s="31">
        <v>13</v>
      </c>
      <c r="B1321" s="74">
        <v>65.73</v>
      </c>
      <c r="C1321" s="31" t="s">
        <v>49182</v>
      </c>
      <c r="D1321" s="31" t="s">
        <v>21</v>
      </c>
      <c r="E1321" s="32">
        <f t="shared" si="21"/>
        <v>854.49</v>
      </c>
    </row>
    <row r="1322" spans="1:5" x14ac:dyDescent="0.25">
      <c r="A1322" s="31">
        <v>65</v>
      </c>
      <c r="B1322" s="74">
        <v>65.72</v>
      </c>
      <c r="C1322" s="31" t="s">
        <v>49183</v>
      </c>
      <c r="D1322" s="31" t="s">
        <v>21</v>
      </c>
      <c r="E1322" s="32">
        <f t="shared" si="21"/>
        <v>4271.8</v>
      </c>
    </row>
    <row r="1323" spans="1:5" x14ac:dyDescent="0.25">
      <c r="A1323" s="31">
        <v>8</v>
      </c>
      <c r="B1323" s="74">
        <v>65.72</v>
      </c>
      <c r="C1323" s="31" t="s">
        <v>49184</v>
      </c>
      <c r="D1323" s="31" t="s">
        <v>17</v>
      </c>
      <c r="E1323" s="32">
        <f t="shared" si="21"/>
        <v>525.76</v>
      </c>
    </row>
    <row r="1324" spans="1:5" x14ac:dyDescent="0.25">
      <c r="A1324" s="31">
        <v>19</v>
      </c>
      <c r="B1324" s="74">
        <v>65.67</v>
      </c>
      <c r="C1324" s="31" t="s">
        <v>49185</v>
      </c>
      <c r="D1324" s="31" t="s">
        <v>17</v>
      </c>
      <c r="E1324" s="32">
        <f t="shared" si="21"/>
        <v>1247.73</v>
      </c>
    </row>
    <row r="1325" spans="1:5" x14ac:dyDescent="0.25">
      <c r="A1325" s="31">
        <v>3</v>
      </c>
      <c r="B1325" s="74">
        <v>65.67</v>
      </c>
      <c r="C1325" s="31" t="s">
        <v>49186</v>
      </c>
      <c r="D1325" s="31" t="s">
        <v>23</v>
      </c>
      <c r="E1325" s="32">
        <f t="shared" si="21"/>
        <v>197.01</v>
      </c>
    </row>
    <row r="1326" spans="1:5" x14ac:dyDescent="0.25">
      <c r="A1326" s="31">
        <v>4</v>
      </c>
      <c r="B1326" s="74">
        <v>65.66</v>
      </c>
      <c r="C1326" s="31" t="s">
        <v>49187</v>
      </c>
      <c r="D1326" s="31" t="s">
        <v>21</v>
      </c>
      <c r="E1326" s="32">
        <f t="shared" si="21"/>
        <v>262.64</v>
      </c>
    </row>
    <row r="1327" spans="1:5" x14ac:dyDescent="0.25">
      <c r="A1327" s="31">
        <v>37</v>
      </c>
      <c r="B1327" s="74">
        <v>65.66</v>
      </c>
      <c r="C1327" s="31" t="s">
        <v>49188</v>
      </c>
      <c r="D1327" s="31" t="s">
        <v>21</v>
      </c>
      <c r="E1327" s="32">
        <f t="shared" si="21"/>
        <v>2429.42</v>
      </c>
    </row>
    <row r="1328" spans="1:5" x14ac:dyDescent="0.25">
      <c r="A1328" s="31">
        <v>15</v>
      </c>
      <c r="B1328" s="74">
        <v>65.66</v>
      </c>
      <c r="C1328" s="31" t="s">
        <v>49189</v>
      </c>
      <c r="D1328" s="31" t="s">
        <v>22</v>
      </c>
      <c r="E1328" s="32">
        <f t="shared" si="21"/>
        <v>984.9</v>
      </c>
    </row>
    <row r="1329" spans="1:5" x14ac:dyDescent="0.25">
      <c r="A1329" s="31">
        <v>18</v>
      </c>
      <c r="B1329" s="74">
        <v>65.66</v>
      </c>
      <c r="C1329" s="31" t="s">
        <v>49190</v>
      </c>
      <c r="D1329" s="31" t="s">
        <v>17</v>
      </c>
      <c r="E1329" s="32">
        <f t="shared" si="21"/>
        <v>1181.8799999999999</v>
      </c>
    </row>
    <row r="1330" spans="1:5" x14ac:dyDescent="0.25">
      <c r="A1330" s="31">
        <v>6</v>
      </c>
      <c r="B1330" s="74">
        <v>65.650000000000006</v>
      </c>
      <c r="C1330" s="31" t="s">
        <v>49191</v>
      </c>
      <c r="D1330" s="31" t="s">
        <v>21</v>
      </c>
      <c r="E1330" s="32">
        <f t="shared" si="21"/>
        <v>393.90000000000003</v>
      </c>
    </row>
    <row r="1331" spans="1:5" x14ac:dyDescent="0.25">
      <c r="A1331" s="31">
        <v>3</v>
      </c>
      <c r="B1331" s="74">
        <v>65.650000000000006</v>
      </c>
      <c r="C1331" s="31" t="s">
        <v>49192</v>
      </c>
      <c r="D1331" s="31" t="s">
        <v>17</v>
      </c>
      <c r="E1331" s="32">
        <f t="shared" si="21"/>
        <v>196.95000000000002</v>
      </c>
    </row>
    <row r="1332" spans="1:5" x14ac:dyDescent="0.25">
      <c r="A1332" s="31">
        <v>6</v>
      </c>
      <c r="B1332" s="74">
        <v>65.650000000000006</v>
      </c>
      <c r="C1332" s="31" t="s">
        <v>49193</v>
      </c>
      <c r="D1332" s="31" t="s">
        <v>23</v>
      </c>
      <c r="E1332" s="32">
        <f t="shared" si="21"/>
        <v>393.90000000000003</v>
      </c>
    </row>
    <row r="1333" spans="1:5" x14ac:dyDescent="0.25">
      <c r="A1333" s="31">
        <v>9</v>
      </c>
      <c r="B1333" s="74">
        <v>65.61</v>
      </c>
      <c r="C1333" s="31" t="s">
        <v>49194</v>
      </c>
      <c r="D1333" s="31" t="s">
        <v>17</v>
      </c>
      <c r="E1333" s="32">
        <f t="shared" si="21"/>
        <v>590.49</v>
      </c>
    </row>
    <row r="1334" spans="1:5" x14ac:dyDescent="0.25">
      <c r="A1334" s="31">
        <v>13</v>
      </c>
      <c r="B1334" s="74">
        <v>65.61</v>
      </c>
      <c r="C1334" s="31" t="s">
        <v>49195</v>
      </c>
      <c r="D1334" s="31" t="s">
        <v>21</v>
      </c>
      <c r="E1334" s="32">
        <f t="shared" si="21"/>
        <v>852.93</v>
      </c>
    </row>
    <row r="1335" spans="1:5" x14ac:dyDescent="0.25">
      <c r="A1335" s="31">
        <v>13</v>
      </c>
      <c r="B1335" s="74">
        <v>65.61</v>
      </c>
      <c r="C1335" s="31" t="s">
        <v>49196</v>
      </c>
      <c r="D1335" s="31" t="s">
        <v>23</v>
      </c>
      <c r="E1335" s="32">
        <f t="shared" si="21"/>
        <v>852.93</v>
      </c>
    </row>
    <row r="1336" spans="1:5" x14ac:dyDescent="0.25">
      <c r="A1336" s="31">
        <v>9</v>
      </c>
      <c r="B1336" s="74">
        <v>65.61</v>
      </c>
      <c r="C1336" s="31" t="s">
        <v>49197</v>
      </c>
      <c r="D1336" s="31" t="s">
        <v>17</v>
      </c>
      <c r="E1336" s="32">
        <f t="shared" si="21"/>
        <v>590.49</v>
      </c>
    </row>
    <row r="1337" spans="1:5" x14ac:dyDescent="0.25">
      <c r="A1337" s="31">
        <v>5</v>
      </c>
      <c r="B1337" s="74">
        <v>65.59</v>
      </c>
      <c r="C1337" s="31" t="s">
        <v>49198</v>
      </c>
      <c r="D1337" s="31" t="s">
        <v>21</v>
      </c>
      <c r="E1337" s="32">
        <f t="shared" si="21"/>
        <v>327.95000000000005</v>
      </c>
    </row>
    <row r="1338" spans="1:5" x14ac:dyDescent="0.25">
      <c r="A1338" s="31">
        <v>33</v>
      </c>
      <c r="B1338" s="74">
        <v>65.59</v>
      </c>
      <c r="C1338" s="31" t="s">
        <v>49199</v>
      </c>
      <c r="D1338" s="31" t="s">
        <v>21</v>
      </c>
      <c r="E1338" s="32">
        <f t="shared" si="21"/>
        <v>2164.4700000000003</v>
      </c>
    </row>
    <row r="1339" spans="1:5" x14ac:dyDescent="0.25">
      <c r="A1339" s="31">
        <v>17</v>
      </c>
      <c r="B1339" s="74">
        <v>65.59</v>
      </c>
      <c r="C1339" s="31" t="s">
        <v>49200</v>
      </c>
      <c r="D1339" s="31" t="s">
        <v>17</v>
      </c>
      <c r="E1339" s="32">
        <f t="shared" si="21"/>
        <v>1115.03</v>
      </c>
    </row>
    <row r="1340" spans="1:5" x14ac:dyDescent="0.25">
      <c r="A1340" s="31">
        <v>12</v>
      </c>
      <c r="B1340" s="74">
        <v>65.59</v>
      </c>
      <c r="C1340" s="31" t="s">
        <v>49201</v>
      </c>
      <c r="D1340" s="31" t="s">
        <v>17</v>
      </c>
      <c r="E1340" s="32">
        <f t="shared" si="21"/>
        <v>787.08</v>
      </c>
    </row>
    <row r="1341" spans="1:5" x14ac:dyDescent="0.25">
      <c r="A1341" s="31">
        <v>7</v>
      </c>
      <c r="B1341" s="74">
        <v>65.58</v>
      </c>
      <c r="C1341" s="31" t="s">
        <v>49202</v>
      </c>
      <c r="D1341" s="31" t="s">
        <v>21</v>
      </c>
      <c r="E1341" s="32">
        <f t="shared" si="21"/>
        <v>459.06</v>
      </c>
    </row>
    <row r="1342" spans="1:5" x14ac:dyDescent="0.25">
      <c r="A1342" s="31">
        <v>1</v>
      </c>
      <c r="B1342" s="74">
        <v>65.58</v>
      </c>
      <c r="C1342" s="31" t="s">
        <v>49203</v>
      </c>
      <c r="D1342" s="31" t="s">
        <v>21</v>
      </c>
      <c r="E1342" s="32">
        <f t="shared" si="21"/>
        <v>65.58</v>
      </c>
    </row>
    <row r="1343" spans="1:5" x14ac:dyDescent="0.25">
      <c r="A1343" s="31">
        <v>15</v>
      </c>
      <c r="B1343" s="74">
        <v>65.58</v>
      </c>
      <c r="C1343" s="31" t="s">
        <v>49204</v>
      </c>
      <c r="D1343" s="31" t="s">
        <v>17</v>
      </c>
      <c r="E1343" s="32">
        <f t="shared" si="21"/>
        <v>983.69999999999993</v>
      </c>
    </row>
    <row r="1344" spans="1:5" x14ac:dyDescent="0.25">
      <c r="A1344" s="31">
        <v>6</v>
      </c>
      <c r="B1344" s="74">
        <v>65.599999999999994</v>
      </c>
      <c r="C1344" s="31" t="s">
        <v>49205</v>
      </c>
      <c r="D1344" s="31" t="s">
        <v>21</v>
      </c>
      <c r="E1344" s="32">
        <f t="shared" si="21"/>
        <v>393.59999999999997</v>
      </c>
    </row>
    <row r="1345" spans="1:5" x14ac:dyDescent="0.25">
      <c r="A1345" s="31">
        <v>62</v>
      </c>
      <c r="B1345" s="74">
        <v>65.62</v>
      </c>
      <c r="C1345" s="31" t="s">
        <v>49206</v>
      </c>
      <c r="D1345" s="31" t="s">
        <v>21</v>
      </c>
      <c r="E1345" s="32">
        <f t="shared" si="21"/>
        <v>4068.4400000000005</v>
      </c>
    </row>
    <row r="1346" spans="1:5" x14ac:dyDescent="0.25">
      <c r="A1346" s="31">
        <v>20</v>
      </c>
      <c r="B1346" s="74">
        <v>65.62</v>
      </c>
      <c r="C1346" s="31" t="s">
        <v>49207</v>
      </c>
      <c r="D1346" s="31" t="s">
        <v>17</v>
      </c>
      <c r="E1346" s="32">
        <f t="shared" ref="E1346:E1409" si="22">+A1346*B1346</f>
        <v>1312.4</v>
      </c>
    </row>
    <row r="1347" spans="1:5" x14ac:dyDescent="0.25">
      <c r="A1347" s="31">
        <v>22</v>
      </c>
      <c r="B1347" s="74">
        <v>65.61</v>
      </c>
      <c r="C1347" s="31" t="s">
        <v>49208</v>
      </c>
      <c r="D1347" s="31" t="s">
        <v>23</v>
      </c>
      <c r="E1347" s="32">
        <f t="shared" si="22"/>
        <v>1443.42</v>
      </c>
    </row>
    <row r="1348" spans="1:5" x14ac:dyDescent="0.25">
      <c r="A1348" s="31">
        <v>47</v>
      </c>
      <c r="B1348" s="74">
        <v>65.599999999999994</v>
      </c>
      <c r="C1348" s="31" t="s">
        <v>49209</v>
      </c>
      <c r="D1348" s="31" t="s">
        <v>21</v>
      </c>
      <c r="E1348" s="32">
        <f t="shared" si="22"/>
        <v>3083.2</v>
      </c>
    </row>
    <row r="1349" spans="1:5" x14ac:dyDescent="0.25">
      <c r="A1349" s="31">
        <v>103</v>
      </c>
      <c r="B1349" s="74">
        <v>65.59</v>
      </c>
      <c r="C1349" s="31" t="s">
        <v>49210</v>
      </c>
      <c r="D1349" s="31" t="s">
        <v>21</v>
      </c>
      <c r="E1349" s="32">
        <f t="shared" si="22"/>
        <v>6755.77</v>
      </c>
    </row>
    <row r="1350" spans="1:5" x14ac:dyDescent="0.25">
      <c r="A1350" s="31">
        <v>22</v>
      </c>
      <c r="B1350" s="74">
        <v>65.58</v>
      </c>
      <c r="C1350" s="31" t="s">
        <v>49211</v>
      </c>
      <c r="D1350" s="31" t="s">
        <v>17</v>
      </c>
      <c r="E1350" s="32">
        <f t="shared" si="22"/>
        <v>1442.76</v>
      </c>
    </row>
    <row r="1351" spans="1:5" x14ac:dyDescent="0.25">
      <c r="A1351" s="31">
        <v>21</v>
      </c>
      <c r="B1351" s="74">
        <v>65.56</v>
      </c>
      <c r="C1351" s="31" t="s">
        <v>49212</v>
      </c>
      <c r="D1351" s="31" t="s">
        <v>21</v>
      </c>
      <c r="E1351" s="32">
        <f t="shared" si="22"/>
        <v>1376.76</v>
      </c>
    </row>
    <row r="1352" spans="1:5" x14ac:dyDescent="0.25">
      <c r="A1352" s="31">
        <v>12</v>
      </c>
      <c r="B1352" s="74">
        <v>65.58</v>
      </c>
      <c r="C1352" s="31" t="s">
        <v>49213</v>
      </c>
      <c r="D1352" s="31" t="s">
        <v>21</v>
      </c>
      <c r="E1352" s="32">
        <f t="shared" si="22"/>
        <v>786.96</v>
      </c>
    </row>
    <row r="1353" spans="1:5" x14ac:dyDescent="0.25">
      <c r="A1353" s="31">
        <v>7</v>
      </c>
      <c r="B1353" s="74">
        <v>65.58</v>
      </c>
      <c r="C1353" s="31" t="s">
        <v>49214</v>
      </c>
      <c r="D1353" s="31" t="s">
        <v>17</v>
      </c>
      <c r="E1353" s="32">
        <f t="shared" si="22"/>
        <v>459.06</v>
      </c>
    </row>
    <row r="1354" spans="1:5" x14ac:dyDescent="0.25">
      <c r="A1354" s="31">
        <v>26</v>
      </c>
      <c r="B1354" s="74">
        <v>65.58</v>
      </c>
      <c r="C1354" s="31" t="s">
        <v>49215</v>
      </c>
      <c r="D1354" s="31" t="s">
        <v>23</v>
      </c>
      <c r="E1354" s="32">
        <f t="shared" si="22"/>
        <v>1705.08</v>
      </c>
    </row>
    <row r="1355" spans="1:5" x14ac:dyDescent="0.25">
      <c r="A1355" s="31">
        <v>41</v>
      </c>
      <c r="B1355" s="74">
        <v>65.58</v>
      </c>
      <c r="C1355" s="31" t="s">
        <v>49216</v>
      </c>
      <c r="D1355" s="31" t="s">
        <v>21</v>
      </c>
      <c r="E1355" s="32">
        <f t="shared" si="22"/>
        <v>2688.7799999999997</v>
      </c>
    </row>
    <row r="1356" spans="1:5" x14ac:dyDescent="0.25">
      <c r="A1356" s="31">
        <v>19</v>
      </c>
      <c r="B1356" s="74">
        <v>65.58</v>
      </c>
      <c r="C1356" s="31" t="s">
        <v>49217</v>
      </c>
      <c r="D1356" s="31" t="s">
        <v>17</v>
      </c>
      <c r="E1356" s="32">
        <f t="shared" si="22"/>
        <v>1246.02</v>
      </c>
    </row>
    <row r="1357" spans="1:5" x14ac:dyDescent="0.25">
      <c r="A1357" s="31">
        <v>17</v>
      </c>
      <c r="B1357" s="74">
        <v>65.55</v>
      </c>
      <c r="C1357" s="31" t="s">
        <v>49218</v>
      </c>
      <c r="D1357" s="31" t="s">
        <v>23</v>
      </c>
      <c r="E1357" s="32">
        <f t="shared" si="22"/>
        <v>1114.3499999999999</v>
      </c>
    </row>
    <row r="1358" spans="1:5" x14ac:dyDescent="0.25">
      <c r="A1358" s="31">
        <v>4</v>
      </c>
      <c r="B1358" s="74">
        <v>65.55</v>
      </c>
      <c r="C1358" s="31" t="s">
        <v>49219</v>
      </c>
      <c r="D1358" s="31" t="s">
        <v>21</v>
      </c>
      <c r="E1358" s="32">
        <f t="shared" si="22"/>
        <v>262.2</v>
      </c>
    </row>
    <row r="1359" spans="1:5" x14ac:dyDescent="0.25">
      <c r="A1359" s="31">
        <v>30</v>
      </c>
      <c r="B1359" s="74">
        <v>65.650000000000006</v>
      </c>
      <c r="C1359" s="31" t="s">
        <v>49220</v>
      </c>
      <c r="D1359" s="31" t="s">
        <v>22</v>
      </c>
      <c r="E1359" s="32">
        <f t="shared" si="22"/>
        <v>1969.5000000000002</v>
      </c>
    </row>
    <row r="1360" spans="1:5" x14ac:dyDescent="0.25">
      <c r="A1360" s="31">
        <v>92</v>
      </c>
      <c r="B1360" s="74">
        <v>65.650000000000006</v>
      </c>
      <c r="C1360" s="31" t="s">
        <v>49221</v>
      </c>
      <c r="D1360" s="31" t="s">
        <v>21</v>
      </c>
      <c r="E1360" s="32">
        <f t="shared" si="22"/>
        <v>6039.8</v>
      </c>
    </row>
    <row r="1361" spans="1:5" x14ac:dyDescent="0.25">
      <c r="A1361" s="31">
        <v>12</v>
      </c>
      <c r="B1361" s="74">
        <v>65.64</v>
      </c>
      <c r="C1361" s="31" t="s">
        <v>49222</v>
      </c>
      <c r="D1361" s="31" t="s">
        <v>23</v>
      </c>
      <c r="E1361" s="32">
        <f t="shared" si="22"/>
        <v>787.68000000000006</v>
      </c>
    </row>
    <row r="1362" spans="1:5" x14ac:dyDescent="0.25">
      <c r="A1362" s="31">
        <v>9</v>
      </c>
      <c r="B1362" s="74">
        <v>65.64</v>
      </c>
      <c r="C1362" s="31" t="s">
        <v>49223</v>
      </c>
      <c r="D1362" s="31" t="s">
        <v>21</v>
      </c>
      <c r="E1362" s="32">
        <f t="shared" si="22"/>
        <v>590.76</v>
      </c>
    </row>
    <row r="1363" spans="1:5" x14ac:dyDescent="0.25">
      <c r="A1363" s="31">
        <v>1</v>
      </c>
      <c r="B1363" s="74">
        <v>65.64</v>
      </c>
      <c r="C1363" s="31" t="s">
        <v>49224</v>
      </c>
      <c r="D1363" s="31" t="s">
        <v>17</v>
      </c>
      <c r="E1363" s="32">
        <f t="shared" si="22"/>
        <v>65.64</v>
      </c>
    </row>
    <row r="1364" spans="1:5" x14ac:dyDescent="0.25">
      <c r="A1364" s="31">
        <v>25</v>
      </c>
      <c r="B1364" s="74">
        <v>65.709999999999994</v>
      </c>
      <c r="C1364" s="31" t="s">
        <v>49225</v>
      </c>
      <c r="D1364" s="31" t="s">
        <v>17</v>
      </c>
      <c r="E1364" s="32">
        <f t="shared" si="22"/>
        <v>1642.7499999999998</v>
      </c>
    </row>
    <row r="1365" spans="1:5" x14ac:dyDescent="0.25">
      <c r="A1365" s="31">
        <v>25</v>
      </c>
      <c r="B1365" s="74">
        <v>65.709999999999994</v>
      </c>
      <c r="C1365" s="31" t="s">
        <v>49226</v>
      </c>
      <c r="D1365" s="31" t="s">
        <v>23</v>
      </c>
      <c r="E1365" s="32">
        <f t="shared" si="22"/>
        <v>1642.7499999999998</v>
      </c>
    </row>
    <row r="1366" spans="1:5" x14ac:dyDescent="0.25">
      <c r="A1366" s="31">
        <v>50</v>
      </c>
      <c r="B1366" s="74">
        <v>65.709999999999994</v>
      </c>
      <c r="C1366" s="31" t="s">
        <v>49227</v>
      </c>
      <c r="D1366" s="31" t="s">
        <v>21</v>
      </c>
      <c r="E1366" s="32">
        <f t="shared" si="22"/>
        <v>3285.4999999999995</v>
      </c>
    </row>
    <row r="1367" spans="1:5" x14ac:dyDescent="0.25">
      <c r="A1367" s="31">
        <v>19</v>
      </c>
      <c r="B1367" s="74">
        <v>65.66</v>
      </c>
      <c r="C1367" s="31" t="s">
        <v>49228</v>
      </c>
      <c r="D1367" s="31" t="s">
        <v>22</v>
      </c>
      <c r="E1367" s="32">
        <f t="shared" si="22"/>
        <v>1247.54</v>
      </c>
    </row>
    <row r="1368" spans="1:5" x14ac:dyDescent="0.25">
      <c r="A1368" s="31">
        <v>3</v>
      </c>
      <c r="B1368" s="74">
        <v>65.66</v>
      </c>
      <c r="C1368" s="31" t="s">
        <v>49229</v>
      </c>
      <c r="D1368" s="31" t="s">
        <v>17</v>
      </c>
      <c r="E1368" s="32">
        <f t="shared" si="22"/>
        <v>196.98</v>
      </c>
    </row>
    <row r="1369" spans="1:5" x14ac:dyDescent="0.25">
      <c r="A1369" s="31">
        <v>21</v>
      </c>
      <c r="B1369" s="74">
        <v>65.650000000000006</v>
      </c>
      <c r="C1369" s="31" t="s">
        <v>49230</v>
      </c>
      <c r="D1369" s="31" t="s">
        <v>17</v>
      </c>
      <c r="E1369" s="32">
        <f t="shared" si="22"/>
        <v>1378.65</v>
      </c>
    </row>
    <row r="1370" spans="1:5" x14ac:dyDescent="0.25">
      <c r="A1370" s="31">
        <v>21</v>
      </c>
      <c r="B1370" s="74">
        <v>65.650000000000006</v>
      </c>
      <c r="C1370" s="31" t="s">
        <v>49231</v>
      </c>
      <c r="D1370" s="31" t="s">
        <v>22</v>
      </c>
      <c r="E1370" s="32">
        <f t="shared" si="22"/>
        <v>1378.65</v>
      </c>
    </row>
    <row r="1371" spans="1:5" x14ac:dyDescent="0.25">
      <c r="A1371" s="31">
        <v>42</v>
      </c>
      <c r="B1371" s="74">
        <v>65.650000000000006</v>
      </c>
      <c r="C1371" s="31" t="s">
        <v>49232</v>
      </c>
      <c r="D1371" s="31" t="s">
        <v>21</v>
      </c>
      <c r="E1371" s="32">
        <f t="shared" si="22"/>
        <v>2757.3</v>
      </c>
    </row>
    <row r="1372" spans="1:5" x14ac:dyDescent="0.25">
      <c r="A1372" s="31">
        <v>36</v>
      </c>
      <c r="B1372" s="74">
        <v>65.67</v>
      </c>
      <c r="C1372" s="31" t="s">
        <v>49233</v>
      </c>
      <c r="D1372" s="31" t="s">
        <v>21</v>
      </c>
      <c r="E1372" s="32">
        <f t="shared" si="22"/>
        <v>2364.12</v>
      </c>
    </row>
    <row r="1373" spans="1:5" x14ac:dyDescent="0.25">
      <c r="A1373" s="31">
        <v>3</v>
      </c>
      <c r="B1373" s="74">
        <v>65.67</v>
      </c>
      <c r="C1373" s="31" t="s">
        <v>49234</v>
      </c>
      <c r="D1373" s="31" t="s">
        <v>17</v>
      </c>
      <c r="E1373" s="32">
        <f t="shared" si="22"/>
        <v>197.01</v>
      </c>
    </row>
    <row r="1374" spans="1:5" x14ac:dyDescent="0.25">
      <c r="A1374" s="31">
        <v>36</v>
      </c>
      <c r="B1374" s="74">
        <v>65.67</v>
      </c>
      <c r="C1374" s="31" t="s">
        <v>49235</v>
      </c>
      <c r="D1374" s="31" t="s">
        <v>23</v>
      </c>
      <c r="E1374" s="32">
        <f t="shared" si="22"/>
        <v>2364.12</v>
      </c>
    </row>
    <row r="1375" spans="1:5" x14ac:dyDescent="0.25">
      <c r="A1375" s="31">
        <v>26</v>
      </c>
      <c r="B1375" s="74">
        <v>65.66</v>
      </c>
      <c r="C1375" s="31" t="s">
        <v>49236</v>
      </c>
      <c r="D1375" s="31" t="s">
        <v>21</v>
      </c>
      <c r="E1375" s="32">
        <f t="shared" si="22"/>
        <v>1707.1599999999999</v>
      </c>
    </row>
    <row r="1376" spans="1:5" x14ac:dyDescent="0.25">
      <c r="A1376" s="31">
        <v>36</v>
      </c>
      <c r="B1376" s="74">
        <v>65.66</v>
      </c>
      <c r="C1376" s="31" t="s">
        <v>49237</v>
      </c>
      <c r="D1376" s="31" t="s">
        <v>21</v>
      </c>
      <c r="E1376" s="32">
        <f t="shared" si="22"/>
        <v>2363.7599999999998</v>
      </c>
    </row>
    <row r="1377" spans="1:5" x14ac:dyDescent="0.25">
      <c r="A1377" s="31">
        <v>22</v>
      </c>
      <c r="B1377" s="74">
        <v>65.63</v>
      </c>
      <c r="C1377" s="31" t="s">
        <v>49238</v>
      </c>
      <c r="D1377" s="31" t="s">
        <v>23</v>
      </c>
      <c r="E1377" s="32">
        <f t="shared" si="22"/>
        <v>1443.86</v>
      </c>
    </row>
    <row r="1378" spans="1:5" x14ac:dyDescent="0.25">
      <c r="A1378" s="31">
        <v>22</v>
      </c>
      <c r="B1378" s="74">
        <v>65.64</v>
      </c>
      <c r="C1378" s="31" t="s">
        <v>49239</v>
      </c>
      <c r="D1378" s="31" t="s">
        <v>21</v>
      </c>
      <c r="E1378" s="32">
        <f t="shared" si="22"/>
        <v>1444.08</v>
      </c>
    </row>
    <row r="1379" spans="1:5" x14ac:dyDescent="0.25">
      <c r="A1379" s="31">
        <v>9</v>
      </c>
      <c r="B1379" s="74">
        <v>65.64</v>
      </c>
      <c r="C1379" s="31" t="s">
        <v>49240</v>
      </c>
      <c r="D1379" s="31" t="s">
        <v>23</v>
      </c>
      <c r="E1379" s="32">
        <f t="shared" si="22"/>
        <v>590.76</v>
      </c>
    </row>
    <row r="1380" spans="1:5" x14ac:dyDescent="0.25">
      <c r="A1380" s="31">
        <v>2</v>
      </c>
      <c r="B1380" s="74">
        <v>65.64</v>
      </c>
      <c r="C1380" s="31" t="s">
        <v>49241</v>
      </c>
      <c r="D1380" s="31" t="s">
        <v>21</v>
      </c>
      <c r="E1380" s="32">
        <f t="shared" si="22"/>
        <v>131.28</v>
      </c>
    </row>
    <row r="1381" spans="1:5" x14ac:dyDescent="0.25">
      <c r="A1381" s="31">
        <v>20</v>
      </c>
      <c r="B1381" s="74">
        <v>65.64</v>
      </c>
      <c r="C1381" s="31" t="s">
        <v>49242</v>
      </c>
      <c r="D1381" s="31" t="s">
        <v>17</v>
      </c>
      <c r="E1381" s="32">
        <f t="shared" si="22"/>
        <v>1312.8</v>
      </c>
    </row>
    <row r="1382" spans="1:5" x14ac:dyDescent="0.25">
      <c r="A1382" s="31">
        <v>3</v>
      </c>
      <c r="B1382" s="74">
        <v>65.63</v>
      </c>
      <c r="C1382" s="31" t="s">
        <v>49243</v>
      </c>
      <c r="D1382" s="31" t="s">
        <v>22</v>
      </c>
      <c r="E1382" s="32">
        <f t="shared" si="22"/>
        <v>196.89</v>
      </c>
    </row>
    <row r="1383" spans="1:5" x14ac:dyDescent="0.25">
      <c r="A1383" s="31">
        <v>19</v>
      </c>
      <c r="B1383" s="74">
        <v>65.63</v>
      </c>
      <c r="C1383" s="31" t="s">
        <v>49244</v>
      </c>
      <c r="D1383" s="31" t="s">
        <v>21</v>
      </c>
      <c r="E1383" s="32">
        <f t="shared" si="22"/>
        <v>1246.9699999999998</v>
      </c>
    </row>
    <row r="1384" spans="1:5" x14ac:dyDescent="0.25">
      <c r="A1384" s="31">
        <v>79</v>
      </c>
      <c r="B1384" s="74">
        <v>65.64</v>
      </c>
      <c r="C1384" s="31" t="s">
        <v>49245</v>
      </c>
      <c r="D1384" s="31" t="s">
        <v>21</v>
      </c>
      <c r="E1384" s="32">
        <f t="shared" si="22"/>
        <v>5185.5600000000004</v>
      </c>
    </row>
    <row r="1385" spans="1:5" x14ac:dyDescent="0.25">
      <c r="A1385" s="31">
        <v>36</v>
      </c>
      <c r="B1385" s="74">
        <v>65.64</v>
      </c>
      <c r="C1385" s="31" t="s">
        <v>49246</v>
      </c>
      <c r="D1385" s="31" t="s">
        <v>21</v>
      </c>
      <c r="E1385" s="32">
        <f t="shared" si="22"/>
        <v>2363.04</v>
      </c>
    </row>
    <row r="1386" spans="1:5" x14ac:dyDescent="0.25">
      <c r="A1386" s="31">
        <v>38</v>
      </c>
      <c r="B1386" s="74">
        <v>65.64</v>
      </c>
      <c r="C1386" s="31" t="s">
        <v>49247</v>
      </c>
      <c r="D1386" s="31" t="s">
        <v>17</v>
      </c>
      <c r="E1386" s="32">
        <f t="shared" si="22"/>
        <v>2494.3200000000002</v>
      </c>
    </row>
    <row r="1387" spans="1:5" x14ac:dyDescent="0.25">
      <c r="A1387" s="31">
        <v>17</v>
      </c>
      <c r="B1387" s="74">
        <v>65.66</v>
      </c>
      <c r="C1387" s="31" t="s">
        <v>49248</v>
      </c>
      <c r="D1387" s="31" t="s">
        <v>23</v>
      </c>
      <c r="E1387" s="32">
        <f t="shared" si="22"/>
        <v>1116.22</v>
      </c>
    </row>
    <row r="1388" spans="1:5" x14ac:dyDescent="0.25">
      <c r="A1388" s="31">
        <v>31</v>
      </c>
      <c r="B1388" s="74">
        <v>65.66</v>
      </c>
      <c r="C1388" s="31" t="s">
        <v>49249</v>
      </c>
      <c r="D1388" s="31" t="s">
        <v>17</v>
      </c>
      <c r="E1388" s="32">
        <f t="shared" si="22"/>
        <v>2035.4599999999998</v>
      </c>
    </row>
    <row r="1389" spans="1:5" x14ac:dyDescent="0.25">
      <c r="A1389" s="31">
        <v>60</v>
      </c>
      <c r="B1389" s="74">
        <v>65.66</v>
      </c>
      <c r="C1389" s="31" t="s">
        <v>49250</v>
      </c>
      <c r="D1389" s="31" t="s">
        <v>21</v>
      </c>
      <c r="E1389" s="32">
        <f t="shared" si="22"/>
        <v>3939.6</v>
      </c>
    </row>
    <row r="1390" spans="1:5" x14ac:dyDescent="0.25">
      <c r="A1390" s="31">
        <v>13</v>
      </c>
      <c r="B1390" s="74">
        <v>65.66</v>
      </c>
      <c r="C1390" s="31" t="s">
        <v>49251</v>
      </c>
      <c r="D1390" s="31" t="s">
        <v>23</v>
      </c>
      <c r="E1390" s="32">
        <f t="shared" si="22"/>
        <v>853.57999999999993</v>
      </c>
    </row>
    <row r="1391" spans="1:5" x14ac:dyDescent="0.25">
      <c r="A1391" s="31">
        <v>22</v>
      </c>
      <c r="B1391" s="74">
        <v>65.650000000000006</v>
      </c>
      <c r="C1391" s="31" t="s">
        <v>49252</v>
      </c>
      <c r="D1391" s="31" t="s">
        <v>21</v>
      </c>
      <c r="E1391" s="32">
        <f t="shared" si="22"/>
        <v>1444.3000000000002</v>
      </c>
    </row>
    <row r="1392" spans="1:5" x14ac:dyDescent="0.25">
      <c r="A1392" s="31">
        <v>22</v>
      </c>
      <c r="B1392" s="74">
        <v>65.63</v>
      </c>
      <c r="C1392" s="31" t="s">
        <v>49253</v>
      </c>
      <c r="D1392" s="31" t="s">
        <v>21</v>
      </c>
      <c r="E1392" s="32">
        <f t="shared" si="22"/>
        <v>1443.86</v>
      </c>
    </row>
    <row r="1393" spans="1:5" x14ac:dyDescent="0.25">
      <c r="A1393" s="31">
        <v>66</v>
      </c>
      <c r="B1393" s="74">
        <v>65.66</v>
      </c>
      <c r="C1393" s="31" t="s">
        <v>49254</v>
      </c>
      <c r="D1393" s="31" t="s">
        <v>21</v>
      </c>
      <c r="E1393" s="32">
        <f t="shared" si="22"/>
        <v>4333.5599999999995</v>
      </c>
    </row>
    <row r="1394" spans="1:5" x14ac:dyDescent="0.25">
      <c r="A1394" s="31">
        <v>19</v>
      </c>
      <c r="B1394" s="74">
        <v>65.64</v>
      </c>
      <c r="C1394" s="31" t="s">
        <v>49255</v>
      </c>
      <c r="D1394" s="31" t="s">
        <v>21</v>
      </c>
      <c r="E1394" s="32">
        <f t="shared" si="22"/>
        <v>1247.1600000000001</v>
      </c>
    </row>
    <row r="1395" spans="1:5" x14ac:dyDescent="0.25">
      <c r="A1395" s="31">
        <v>19</v>
      </c>
      <c r="B1395" s="74">
        <v>65.63</v>
      </c>
      <c r="C1395" s="31" t="s">
        <v>49256</v>
      </c>
      <c r="D1395" s="31" t="s">
        <v>21</v>
      </c>
      <c r="E1395" s="32">
        <f t="shared" si="22"/>
        <v>1246.9699999999998</v>
      </c>
    </row>
    <row r="1396" spans="1:5" x14ac:dyDescent="0.25">
      <c r="A1396" s="31">
        <v>25</v>
      </c>
      <c r="B1396" s="74">
        <v>65.62</v>
      </c>
      <c r="C1396" s="31" t="s">
        <v>49257</v>
      </c>
      <c r="D1396" s="31" t="s">
        <v>17</v>
      </c>
      <c r="E1396" s="32">
        <f t="shared" si="22"/>
        <v>1640.5</v>
      </c>
    </row>
    <row r="1397" spans="1:5" x14ac:dyDescent="0.25">
      <c r="A1397" s="31">
        <v>23</v>
      </c>
      <c r="B1397" s="74">
        <v>65.62</v>
      </c>
      <c r="C1397" s="31" t="s">
        <v>49258</v>
      </c>
      <c r="D1397" s="31" t="s">
        <v>17</v>
      </c>
      <c r="E1397" s="32">
        <f t="shared" si="22"/>
        <v>1509.2600000000002</v>
      </c>
    </row>
    <row r="1398" spans="1:5" x14ac:dyDescent="0.25">
      <c r="A1398" s="31">
        <v>48</v>
      </c>
      <c r="B1398" s="74">
        <v>65.62</v>
      </c>
      <c r="C1398" s="31" t="s">
        <v>49259</v>
      </c>
      <c r="D1398" s="31" t="s">
        <v>21</v>
      </c>
      <c r="E1398" s="32">
        <f t="shared" si="22"/>
        <v>3149.76</v>
      </c>
    </row>
    <row r="1399" spans="1:5" x14ac:dyDescent="0.25">
      <c r="A1399" s="31">
        <v>56</v>
      </c>
      <c r="B1399" s="74">
        <v>65.66</v>
      </c>
      <c r="C1399" s="31" t="s">
        <v>49260</v>
      </c>
      <c r="D1399" s="31" t="s">
        <v>21</v>
      </c>
      <c r="E1399" s="32">
        <f t="shared" si="22"/>
        <v>3676.96</v>
      </c>
    </row>
    <row r="1400" spans="1:5" x14ac:dyDescent="0.25">
      <c r="A1400" s="31">
        <v>23</v>
      </c>
      <c r="B1400" s="74">
        <v>65.66</v>
      </c>
      <c r="C1400" s="31" t="s">
        <v>49261</v>
      </c>
      <c r="D1400" s="31" t="s">
        <v>21</v>
      </c>
      <c r="E1400" s="32">
        <f t="shared" si="22"/>
        <v>1510.1799999999998</v>
      </c>
    </row>
    <row r="1401" spans="1:5" x14ac:dyDescent="0.25">
      <c r="A1401" s="31">
        <v>66</v>
      </c>
      <c r="B1401" s="74">
        <v>65.69</v>
      </c>
      <c r="C1401" s="31" t="s">
        <v>49262</v>
      </c>
      <c r="D1401" s="31" t="s">
        <v>17</v>
      </c>
      <c r="E1401" s="32">
        <f t="shared" si="22"/>
        <v>4335.54</v>
      </c>
    </row>
    <row r="1402" spans="1:5" x14ac:dyDescent="0.25">
      <c r="A1402" s="31">
        <v>22</v>
      </c>
      <c r="B1402" s="74">
        <v>65.69</v>
      </c>
      <c r="C1402" s="31" t="s">
        <v>49263</v>
      </c>
      <c r="D1402" s="31" t="s">
        <v>21</v>
      </c>
      <c r="E1402" s="32">
        <f t="shared" si="22"/>
        <v>1445.1799999999998</v>
      </c>
    </row>
    <row r="1403" spans="1:5" x14ac:dyDescent="0.25">
      <c r="A1403" s="31">
        <v>44</v>
      </c>
      <c r="B1403" s="74">
        <v>65.72</v>
      </c>
      <c r="C1403" s="31" t="s">
        <v>49264</v>
      </c>
      <c r="D1403" s="31" t="s">
        <v>21</v>
      </c>
      <c r="E1403" s="32">
        <f t="shared" si="22"/>
        <v>2891.68</v>
      </c>
    </row>
    <row r="1404" spans="1:5" x14ac:dyDescent="0.25">
      <c r="A1404" s="31">
        <v>25</v>
      </c>
      <c r="B1404" s="74">
        <v>65.72</v>
      </c>
      <c r="C1404" s="31" t="s">
        <v>49265</v>
      </c>
      <c r="D1404" s="31" t="s">
        <v>23</v>
      </c>
      <c r="E1404" s="32">
        <f t="shared" si="22"/>
        <v>1643</v>
      </c>
    </row>
    <row r="1405" spans="1:5" x14ac:dyDescent="0.25">
      <c r="A1405" s="31">
        <v>77</v>
      </c>
      <c r="B1405" s="74">
        <v>65.72</v>
      </c>
      <c r="C1405" s="31" t="s">
        <v>49266</v>
      </c>
      <c r="D1405" s="31" t="s">
        <v>21</v>
      </c>
      <c r="E1405" s="32">
        <f t="shared" si="22"/>
        <v>5060.4399999999996</v>
      </c>
    </row>
    <row r="1406" spans="1:5" x14ac:dyDescent="0.25">
      <c r="A1406" s="31">
        <v>2</v>
      </c>
      <c r="B1406" s="74">
        <v>65.7</v>
      </c>
      <c r="C1406" s="31" t="s">
        <v>49267</v>
      </c>
      <c r="D1406" s="31" t="s">
        <v>23</v>
      </c>
      <c r="E1406" s="32">
        <f t="shared" si="22"/>
        <v>131.4</v>
      </c>
    </row>
    <row r="1407" spans="1:5" x14ac:dyDescent="0.25">
      <c r="A1407" s="31">
        <v>15</v>
      </c>
      <c r="B1407" s="74">
        <v>65.7</v>
      </c>
      <c r="C1407" s="31" t="s">
        <v>49268</v>
      </c>
      <c r="D1407" s="31" t="s">
        <v>22</v>
      </c>
      <c r="E1407" s="32">
        <f t="shared" si="22"/>
        <v>985.5</v>
      </c>
    </row>
    <row r="1408" spans="1:5" x14ac:dyDescent="0.25">
      <c r="A1408" s="31">
        <v>44</v>
      </c>
      <c r="B1408" s="74">
        <v>65.739999999999995</v>
      </c>
      <c r="C1408" s="31" t="s">
        <v>49269</v>
      </c>
      <c r="D1408" s="31" t="s">
        <v>17</v>
      </c>
      <c r="E1408" s="32">
        <f t="shared" si="22"/>
        <v>2892.56</v>
      </c>
    </row>
    <row r="1409" spans="1:5" x14ac:dyDescent="0.25">
      <c r="A1409" s="31">
        <v>22</v>
      </c>
      <c r="B1409" s="74">
        <v>65.739999999999995</v>
      </c>
      <c r="C1409" s="31" t="s">
        <v>49270</v>
      </c>
      <c r="D1409" s="31" t="s">
        <v>21</v>
      </c>
      <c r="E1409" s="32">
        <f t="shared" si="22"/>
        <v>1446.28</v>
      </c>
    </row>
    <row r="1410" spans="1:5" x14ac:dyDescent="0.25">
      <c r="A1410" s="31">
        <v>15</v>
      </c>
      <c r="B1410" s="74">
        <v>65.739999999999995</v>
      </c>
      <c r="C1410" s="31" t="s">
        <v>49271</v>
      </c>
      <c r="D1410" s="31" t="s">
        <v>17</v>
      </c>
      <c r="E1410" s="32">
        <f t="shared" ref="E1410:E1473" si="23">+A1410*B1410</f>
        <v>986.09999999999991</v>
      </c>
    </row>
    <row r="1411" spans="1:5" x14ac:dyDescent="0.25">
      <c r="A1411" s="31">
        <v>4</v>
      </c>
      <c r="B1411" s="74">
        <v>65.739999999999995</v>
      </c>
      <c r="C1411" s="31" t="s">
        <v>49272</v>
      </c>
      <c r="D1411" s="31" t="s">
        <v>17</v>
      </c>
      <c r="E1411" s="32">
        <f t="shared" si="23"/>
        <v>262.95999999999998</v>
      </c>
    </row>
    <row r="1412" spans="1:5" x14ac:dyDescent="0.25">
      <c r="A1412" s="31">
        <v>17</v>
      </c>
      <c r="B1412" s="74">
        <v>65.73</v>
      </c>
      <c r="C1412" s="31" t="s">
        <v>49273</v>
      </c>
      <c r="D1412" s="31" t="s">
        <v>21</v>
      </c>
      <c r="E1412" s="32">
        <f t="shared" si="23"/>
        <v>1117.4100000000001</v>
      </c>
    </row>
    <row r="1413" spans="1:5" x14ac:dyDescent="0.25">
      <c r="A1413" s="31">
        <v>2</v>
      </c>
      <c r="B1413" s="74">
        <v>65.73</v>
      </c>
      <c r="C1413" s="31" t="s">
        <v>49274</v>
      </c>
      <c r="D1413" s="31" t="s">
        <v>22</v>
      </c>
      <c r="E1413" s="32">
        <f t="shared" si="23"/>
        <v>131.46</v>
      </c>
    </row>
    <row r="1414" spans="1:5" x14ac:dyDescent="0.25">
      <c r="A1414" s="31">
        <v>36</v>
      </c>
      <c r="B1414" s="74">
        <v>65.72</v>
      </c>
      <c r="C1414" s="31" t="s">
        <v>49275</v>
      </c>
      <c r="D1414" s="31" t="s">
        <v>23</v>
      </c>
      <c r="E1414" s="32">
        <f t="shared" si="23"/>
        <v>2365.92</v>
      </c>
    </row>
    <row r="1415" spans="1:5" x14ac:dyDescent="0.25">
      <c r="A1415" s="31">
        <v>37</v>
      </c>
      <c r="B1415" s="74">
        <v>65.72</v>
      </c>
      <c r="C1415" s="31" t="s">
        <v>49276</v>
      </c>
      <c r="D1415" s="31" t="s">
        <v>17</v>
      </c>
      <c r="E1415" s="32">
        <f t="shared" si="23"/>
        <v>2431.64</v>
      </c>
    </row>
    <row r="1416" spans="1:5" x14ac:dyDescent="0.25">
      <c r="A1416" s="31">
        <v>3</v>
      </c>
      <c r="B1416" s="74">
        <v>65.73</v>
      </c>
      <c r="C1416" s="31" t="s">
        <v>49277</v>
      </c>
      <c r="D1416" s="31" t="s">
        <v>23</v>
      </c>
      <c r="E1416" s="32">
        <f t="shared" si="23"/>
        <v>197.19</v>
      </c>
    </row>
    <row r="1417" spans="1:5" x14ac:dyDescent="0.25">
      <c r="A1417" s="31">
        <v>22</v>
      </c>
      <c r="B1417" s="74">
        <v>65.73</v>
      </c>
      <c r="C1417" s="31" t="s">
        <v>49278</v>
      </c>
      <c r="D1417" s="31" t="s">
        <v>22</v>
      </c>
      <c r="E1417" s="32">
        <f t="shared" si="23"/>
        <v>1446.0600000000002</v>
      </c>
    </row>
    <row r="1418" spans="1:5" x14ac:dyDescent="0.25">
      <c r="A1418" s="31">
        <v>11</v>
      </c>
      <c r="B1418" s="74">
        <v>65.73</v>
      </c>
      <c r="C1418" s="31" t="s">
        <v>49279</v>
      </c>
      <c r="D1418" s="31" t="s">
        <v>17</v>
      </c>
      <c r="E1418" s="32">
        <f t="shared" si="23"/>
        <v>723.03000000000009</v>
      </c>
    </row>
    <row r="1419" spans="1:5" x14ac:dyDescent="0.25">
      <c r="A1419" s="31">
        <v>8</v>
      </c>
      <c r="B1419" s="74">
        <v>65.73</v>
      </c>
      <c r="C1419" s="31" t="s">
        <v>49280</v>
      </c>
      <c r="D1419" s="31" t="s">
        <v>17</v>
      </c>
      <c r="E1419" s="32">
        <f t="shared" si="23"/>
        <v>525.84</v>
      </c>
    </row>
    <row r="1420" spans="1:5" x14ac:dyDescent="0.25">
      <c r="A1420" s="31">
        <v>19</v>
      </c>
      <c r="B1420" s="74">
        <v>65.72</v>
      </c>
      <c r="C1420" s="31" t="s">
        <v>49281</v>
      </c>
      <c r="D1420" s="31" t="s">
        <v>21</v>
      </c>
      <c r="E1420" s="32">
        <f t="shared" si="23"/>
        <v>1248.68</v>
      </c>
    </row>
    <row r="1421" spans="1:5" x14ac:dyDescent="0.25">
      <c r="A1421" s="31">
        <v>13</v>
      </c>
      <c r="B1421" s="74">
        <v>65.72</v>
      </c>
      <c r="C1421" s="31" t="s">
        <v>49282</v>
      </c>
      <c r="D1421" s="31" t="s">
        <v>21</v>
      </c>
      <c r="E1421" s="32">
        <f t="shared" si="23"/>
        <v>854.36</v>
      </c>
    </row>
    <row r="1422" spans="1:5" x14ac:dyDescent="0.25">
      <c r="A1422" s="31">
        <v>3</v>
      </c>
      <c r="B1422" s="74">
        <v>65.709999999999994</v>
      </c>
      <c r="C1422" s="31" t="s">
        <v>49283</v>
      </c>
      <c r="D1422" s="31" t="s">
        <v>21</v>
      </c>
      <c r="E1422" s="32">
        <f t="shared" si="23"/>
        <v>197.13</v>
      </c>
    </row>
    <row r="1423" spans="1:5" x14ac:dyDescent="0.25">
      <c r="A1423" s="31">
        <v>14</v>
      </c>
      <c r="B1423" s="74">
        <v>65.709999999999994</v>
      </c>
      <c r="C1423" s="31" t="s">
        <v>49284</v>
      </c>
      <c r="D1423" s="31" t="s">
        <v>21</v>
      </c>
      <c r="E1423" s="32">
        <f t="shared" si="23"/>
        <v>919.93999999999994</v>
      </c>
    </row>
    <row r="1424" spans="1:5" x14ac:dyDescent="0.25">
      <c r="A1424" s="31">
        <v>15</v>
      </c>
      <c r="B1424" s="74">
        <v>65.709999999999994</v>
      </c>
      <c r="C1424" s="31" t="s">
        <v>49285</v>
      </c>
      <c r="D1424" s="31" t="s">
        <v>17</v>
      </c>
      <c r="E1424" s="32">
        <f t="shared" si="23"/>
        <v>985.64999999999986</v>
      </c>
    </row>
    <row r="1425" spans="1:5" x14ac:dyDescent="0.25">
      <c r="A1425" s="31">
        <v>16</v>
      </c>
      <c r="B1425" s="74">
        <v>65.709999999999994</v>
      </c>
      <c r="C1425" s="31" t="s">
        <v>49286</v>
      </c>
      <c r="D1425" s="31" t="s">
        <v>22</v>
      </c>
      <c r="E1425" s="32">
        <f t="shared" si="23"/>
        <v>1051.3599999999999</v>
      </c>
    </row>
    <row r="1426" spans="1:5" x14ac:dyDescent="0.25">
      <c r="A1426" s="31">
        <v>8</v>
      </c>
      <c r="B1426" s="74">
        <v>65.7</v>
      </c>
      <c r="C1426" s="31" t="s">
        <v>49287</v>
      </c>
      <c r="D1426" s="31" t="s">
        <v>17</v>
      </c>
      <c r="E1426" s="32">
        <f t="shared" si="23"/>
        <v>525.6</v>
      </c>
    </row>
    <row r="1427" spans="1:5" x14ac:dyDescent="0.25">
      <c r="A1427" s="31">
        <v>13</v>
      </c>
      <c r="B1427" s="74">
        <v>65.709999999999994</v>
      </c>
      <c r="C1427" s="31" t="s">
        <v>49288</v>
      </c>
      <c r="D1427" s="31" t="s">
        <v>22</v>
      </c>
      <c r="E1427" s="32">
        <f t="shared" si="23"/>
        <v>854.2299999999999</v>
      </c>
    </row>
    <row r="1428" spans="1:5" x14ac:dyDescent="0.25">
      <c r="A1428" s="31">
        <v>7</v>
      </c>
      <c r="B1428" s="74">
        <v>65.7</v>
      </c>
      <c r="C1428" s="31" t="s">
        <v>49289</v>
      </c>
      <c r="D1428" s="31" t="s">
        <v>21</v>
      </c>
      <c r="E1428" s="32">
        <f t="shared" si="23"/>
        <v>459.90000000000003</v>
      </c>
    </row>
    <row r="1429" spans="1:5" x14ac:dyDescent="0.25">
      <c r="A1429" s="31">
        <v>2</v>
      </c>
      <c r="B1429" s="74">
        <v>65.7</v>
      </c>
      <c r="C1429" s="31" t="s">
        <v>49290</v>
      </c>
      <c r="D1429" s="31" t="s">
        <v>21</v>
      </c>
      <c r="E1429" s="32">
        <f t="shared" si="23"/>
        <v>131.4</v>
      </c>
    </row>
    <row r="1430" spans="1:5" x14ac:dyDescent="0.25">
      <c r="A1430" s="31">
        <v>84</v>
      </c>
      <c r="B1430" s="74">
        <v>65.739999999999995</v>
      </c>
      <c r="C1430" s="31" t="s">
        <v>49291</v>
      </c>
      <c r="D1430" s="31" t="s">
        <v>21</v>
      </c>
      <c r="E1430" s="32">
        <f t="shared" si="23"/>
        <v>5522.16</v>
      </c>
    </row>
    <row r="1431" spans="1:5" x14ac:dyDescent="0.25">
      <c r="A1431" s="31">
        <v>19</v>
      </c>
      <c r="B1431" s="74">
        <v>65.739999999999995</v>
      </c>
      <c r="C1431" s="31" t="s">
        <v>49292</v>
      </c>
      <c r="D1431" s="31" t="s">
        <v>17</v>
      </c>
      <c r="E1431" s="32">
        <f t="shared" si="23"/>
        <v>1249.06</v>
      </c>
    </row>
    <row r="1432" spans="1:5" x14ac:dyDescent="0.25">
      <c r="A1432" s="31">
        <v>13</v>
      </c>
      <c r="B1432" s="74">
        <v>65.72</v>
      </c>
      <c r="C1432" s="31" t="s">
        <v>49293</v>
      </c>
      <c r="D1432" s="31" t="s">
        <v>23</v>
      </c>
      <c r="E1432" s="32">
        <f t="shared" si="23"/>
        <v>854.36</v>
      </c>
    </row>
    <row r="1433" spans="1:5" x14ac:dyDescent="0.25">
      <c r="A1433" s="31">
        <v>26</v>
      </c>
      <c r="B1433" s="74">
        <v>65.72</v>
      </c>
      <c r="C1433" s="31" t="s">
        <v>49294</v>
      </c>
      <c r="D1433" s="31" t="s">
        <v>17</v>
      </c>
      <c r="E1433" s="32">
        <f t="shared" si="23"/>
        <v>1708.72</v>
      </c>
    </row>
    <row r="1434" spans="1:5" x14ac:dyDescent="0.25">
      <c r="A1434" s="31">
        <v>13</v>
      </c>
      <c r="B1434" s="74">
        <v>65.72</v>
      </c>
      <c r="C1434" s="31" t="s">
        <v>49295</v>
      </c>
      <c r="D1434" s="31" t="s">
        <v>21</v>
      </c>
      <c r="E1434" s="32">
        <f t="shared" si="23"/>
        <v>854.36</v>
      </c>
    </row>
    <row r="1435" spans="1:5" x14ac:dyDescent="0.25">
      <c r="A1435" s="31">
        <v>66</v>
      </c>
      <c r="B1435" s="74">
        <v>65.7</v>
      </c>
      <c r="C1435" s="31" t="s">
        <v>49296</v>
      </c>
      <c r="D1435" s="31" t="s">
        <v>21</v>
      </c>
      <c r="E1435" s="32">
        <f t="shared" si="23"/>
        <v>4336.2</v>
      </c>
    </row>
    <row r="1436" spans="1:5" x14ac:dyDescent="0.25">
      <c r="A1436" s="31">
        <v>26</v>
      </c>
      <c r="B1436" s="74">
        <v>65.72</v>
      </c>
      <c r="C1436" s="31" t="s">
        <v>49297</v>
      </c>
      <c r="D1436" s="31" t="s">
        <v>17</v>
      </c>
      <c r="E1436" s="32">
        <f t="shared" si="23"/>
        <v>1708.72</v>
      </c>
    </row>
    <row r="1437" spans="1:5" x14ac:dyDescent="0.25">
      <c r="A1437" s="31">
        <v>8</v>
      </c>
      <c r="B1437" s="74">
        <v>65.72</v>
      </c>
      <c r="C1437" s="31" t="s">
        <v>49298</v>
      </c>
      <c r="D1437" s="31" t="s">
        <v>21</v>
      </c>
      <c r="E1437" s="32">
        <f t="shared" si="23"/>
        <v>525.76</v>
      </c>
    </row>
    <row r="1438" spans="1:5" x14ac:dyDescent="0.25">
      <c r="A1438" s="31">
        <v>20</v>
      </c>
      <c r="B1438" s="74">
        <v>65.75</v>
      </c>
      <c r="C1438" s="31" t="s">
        <v>49299</v>
      </c>
      <c r="D1438" s="31" t="s">
        <v>21</v>
      </c>
      <c r="E1438" s="32">
        <f t="shared" si="23"/>
        <v>1315</v>
      </c>
    </row>
    <row r="1439" spans="1:5" x14ac:dyDescent="0.25">
      <c r="A1439" s="31">
        <v>20</v>
      </c>
      <c r="B1439" s="74">
        <v>65.75</v>
      </c>
      <c r="C1439" s="31" t="s">
        <v>49300</v>
      </c>
      <c r="D1439" s="31" t="s">
        <v>22</v>
      </c>
      <c r="E1439" s="32">
        <f t="shared" si="23"/>
        <v>1315</v>
      </c>
    </row>
    <row r="1440" spans="1:5" x14ac:dyDescent="0.25">
      <c r="A1440" s="31">
        <v>19</v>
      </c>
      <c r="B1440" s="74">
        <v>65.75</v>
      </c>
      <c r="C1440" s="31" t="s">
        <v>49301</v>
      </c>
      <c r="D1440" s="31" t="s">
        <v>17</v>
      </c>
      <c r="E1440" s="32">
        <f t="shared" si="23"/>
        <v>1249.25</v>
      </c>
    </row>
    <row r="1441" spans="1:5" x14ac:dyDescent="0.25">
      <c r="A1441" s="31">
        <v>7</v>
      </c>
      <c r="B1441" s="74">
        <v>65.739999999999995</v>
      </c>
      <c r="C1441" s="31" t="s">
        <v>49302</v>
      </c>
      <c r="D1441" s="31" t="s">
        <v>17</v>
      </c>
      <c r="E1441" s="32">
        <f t="shared" si="23"/>
        <v>460.17999999999995</v>
      </c>
    </row>
    <row r="1442" spans="1:5" x14ac:dyDescent="0.25">
      <c r="A1442" s="31">
        <v>9</v>
      </c>
      <c r="B1442" s="74">
        <v>65.739999999999995</v>
      </c>
      <c r="C1442" s="31" t="s">
        <v>49303</v>
      </c>
      <c r="D1442" s="31" t="s">
        <v>17</v>
      </c>
      <c r="E1442" s="32">
        <f t="shared" si="23"/>
        <v>591.66</v>
      </c>
    </row>
    <row r="1443" spans="1:5" x14ac:dyDescent="0.25">
      <c r="A1443" s="31">
        <v>6</v>
      </c>
      <c r="B1443" s="74">
        <v>65.739999999999995</v>
      </c>
      <c r="C1443" s="31" t="s">
        <v>49304</v>
      </c>
      <c r="D1443" s="31" t="s">
        <v>17</v>
      </c>
      <c r="E1443" s="32">
        <f t="shared" si="23"/>
        <v>394.43999999999994</v>
      </c>
    </row>
    <row r="1444" spans="1:5" x14ac:dyDescent="0.25">
      <c r="A1444" s="31">
        <v>3</v>
      </c>
      <c r="B1444" s="74">
        <v>65.739999999999995</v>
      </c>
      <c r="C1444" s="31" t="s">
        <v>49305</v>
      </c>
      <c r="D1444" s="31" t="s">
        <v>21</v>
      </c>
      <c r="E1444" s="32">
        <f t="shared" si="23"/>
        <v>197.21999999999997</v>
      </c>
    </row>
    <row r="1445" spans="1:5" x14ac:dyDescent="0.25">
      <c r="A1445" s="31">
        <v>18</v>
      </c>
      <c r="B1445" s="74">
        <v>65.739999999999995</v>
      </c>
      <c r="C1445" s="31" t="s">
        <v>49306</v>
      </c>
      <c r="D1445" s="31" t="s">
        <v>21</v>
      </c>
      <c r="E1445" s="32">
        <f t="shared" si="23"/>
        <v>1183.32</v>
      </c>
    </row>
    <row r="1446" spans="1:5" x14ac:dyDescent="0.25">
      <c r="A1446" s="31">
        <v>67</v>
      </c>
      <c r="B1446" s="74">
        <v>65.75</v>
      </c>
      <c r="C1446" s="31" t="s">
        <v>49307</v>
      </c>
      <c r="D1446" s="31" t="s">
        <v>21</v>
      </c>
      <c r="E1446" s="32">
        <f t="shared" si="23"/>
        <v>4405.25</v>
      </c>
    </row>
    <row r="1447" spans="1:5" x14ac:dyDescent="0.25">
      <c r="A1447" s="31">
        <v>21</v>
      </c>
      <c r="B1447" s="74">
        <v>65.75</v>
      </c>
      <c r="C1447" s="31" t="s">
        <v>49308</v>
      </c>
      <c r="D1447" s="31" t="s">
        <v>21</v>
      </c>
      <c r="E1447" s="32">
        <f t="shared" si="23"/>
        <v>1380.75</v>
      </c>
    </row>
    <row r="1448" spans="1:5" x14ac:dyDescent="0.25">
      <c r="A1448" s="31">
        <v>16</v>
      </c>
      <c r="B1448" s="74">
        <v>65.739999999999995</v>
      </c>
      <c r="C1448" s="31" t="s">
        <v>49309</v>
      </c>
      <c r="D1448" s="31" t="s">
        <v>23</v>
      </c>
      <c r="E1448" s="32">
        <f t="shared" si="23"/>
        <v>1051.8399999999999</v>
      </c>
    </row>
    <row r="1449" spans="1:5" x14ac:dyDescent="0.25">
      <c r="A1449" s="31">
        <v>1</v>
      </c>
      <c r="B1449" s="74">
        <v>65.739999999999995</v>
      </c>
      <c r="C1449" s="31" t="s">
        <v>49310</v>
      </c>
      <c r="D1449" s="31" t="s">
        <v>22</v>
      </c>
      <c r="E1449" s="32">
        <f t="shared" si="23"/>
        <v>65.739999999999995</v>
      </c>
    </row>
    <row r="1450" spans="1:5" x14ac:dyDescent="0.25">
      <c r="A1450" s="31">
        <v>9</v>
      </c>
      <c r="B1450" s="74">
        <v>65.72</v>
      </c>
      <c r="C1450" s="31" t="s">
        <v>49311</v>
      </c>
      <c r="D1450" s="31" t="s">
        <v>21</v>
      </c>
      <c r="E1450" s="32">
        <f t="shared" si="23"/>
        <v>591.48</v>
      </c>
    </row>
    <row r="1451" spans="1:5" x14ac:dyDescent="0.25">
      <c r="A1451" s="31">
        <v>52</v>
      </c>
      <c r="B1451" s="74">
        <v>65.77</v>
      </c>
      <c r="C1451" s="31" t="s">
        <v>49312</v>
      </c>
      <c r="D1451" s="31" t="s">
        <v>21</v>
      </c>
      <c r="E1451" s="32">
        <f t="shared" si="23"/>
        <v>3420.04</v>
      </c>
    </row>
    <row r="1452" spans="1:5" x14ac:dyDescent="0.25">
      <c r="A1452" s="31">
        <v>53</v>
      </c>
      <c r="B1452" s="74">
        <v>65.77</v>
      </c>
      <c r="C1452" s="31" t="s">
        <v>49313</v>
      </c>
      <c r="D1452" s="31" t="s">
        <v>17</v>
      </c>
      <c r="E1452" s="32">
        <f t="shared" si="23"/>
        <v>3485.81</v>
      </c>
    </row>
    <row r="1453" spans="1:5" x14ac:dyDescent="0.25">
      <c r="A1453" s="31">
        <v>5</v>
      </c>
      <c r="B1453" s="74">
        <v>65.75</v>
      </c>
      <c r="C1453" s="31" t="s">
        <v>49314</v>
      </c>
      <c r="D1453" s="31" t="s">
        <v>21</v>
      </c>
      <c r="E1453" s="32">
        <f t="shared" si="23"/>
        <v>328.75</v>
      </c>
    </row>
    <row r="1454" spans="1:5" x14ac:dyDescent="0.25">
      <c r="A1454" s="31">
        <v>2</v>
      </c>
      <c r="B1454" s="74">
        <v>65.75</v>
      </c>
      <c r="C1454" s="31" t="s">
        <v>49315</v>
      </c>
      <c r="D1454" s="31" t="s">
        <v>23</v>
      </c>
      <c r="E1454" s="32">
        <f t="shared" si="23"/>
        <v>131.5</v>
      </c>
    </row>
    <row r="1455" spans="1:5" x14ac:dyDescent="0.25">
      <c r="A1455" s="31">
        <v>2</v>
      </c>
      <c r="B1455" s="74">
        <v>65.75</v>
      </c>
      <c r="C1455" s="31" t="s">
        <v>49316</v>
      </c>
      <c r="D1455" s="31" t="s">
        <v>17</v>
      </c>
      <c r="E1455" s="32">
        <f t="shared" si="23"/>
        <v>131.5</v>
      </c>
    </row>
    <row r="1456" spans="1:5" x14ac:dyDescent="0.25">
      <c r="A1456" s="31">
        <v>2</v>
      </c>
      <c r="B1456" s="74">
        <v>65.73</v>
      </c>
      <c r="C1456" s="31" t="s">
        <v>49317</v>
      </c>
      <c r="D1456" s="31" t="s">
        <v>17</v>
      </c>
      <c r="E1456" s="32">
        <f t="shared" si="23"/>
        <v>131.46</v>
      </c>
    </row>
    <row r="1457" spans="1:5" x14ac:dyDescent="0.25">
      <c r="A1457" s="31">
        <v>96</v>
      </c>
      <c r="B1457" s="74">
        <v>65.73</v>
      </c>
      <c r="C1457" s="31" t="s">
        <v>49318</v>
      </c>
      <c r="D1457" s="31" t="s">
        <v>21</v>
      </c>
      <c r="E1457" s="32">
        <f t="shared" si="23"/>
        <v>6310.08</v>
      </c>
    </row>
    <row r="1458" spans="1:5" x14ac:dyDescent="0.25">
      <c r="A1458" s="31">
        <v>62</v>
      </c>
      <c r="B1458" s="74">
        <v>65.760000000000005</v>
      </c>
      <c r="C1458" s="31" t="s">
        <v>49319</v>
      </c>
      <c r="D1458" s="31" t="s">
        <v>21</v>
      </c>
      <c r="E1458" s="32">
        <f t="shared" si="23"/>
        <v>4077.1200000000003</v>
      </c>
    </row>
    <row r="1459" spans="1:5" x14ac:dyDescent="0.25">
      <c r="A1459" s="31">
        <v>20</v>
      </c>
      <c r="B1459" s="74">
        <v>65.760000000000005</v>
      </c>
      <c r="C1459" s="31" t="s">
        <v>49320</v>
      </c>
      <c r="D1459" s="31" t="s">
        <v>23</v>
      </c>
      <c r="E1459" s="32">
        <f t="shared" si="23"/>
        <v>1315.2</v>
      </c>
    </row>
    <row r="1460" spans="1:5" x14ac:dyDescent="0.25">
      <c r="A1460" s="31">
        <v>9</v>
      </c>
      <c r="B1460" s="74">
        <v>65.75</v>
      </c>
      <c r="C1460" s="31" t="s">
        <v>49321</v>
      </c>
      <c r="D1460" s="31" t="s">
        <v>22</v>
      </c>
      <c r="E1460" s="32">
        <f t="shared" si="23"/>
        <v>591.75</v>
      </c>
    </row>
    <row r="1461" spans="1:5" x14ac:dyDescent="0.25">
      <c r="A1461" s="31">
        <v>19</v>
      </c>
      <c r="B1461" s="74">
        <v>65.77</v>
      </c>
      <c r="C1461" s="31" t="s">
        <v>49322</v>
      </c>
      <c r="D1461" s="31" t="s">
        <v>22</v>
      </c>
      <c r="E1461" s="32">
        <f t="shared" si="23"/>
        <v>1249.6299999999999</v>
      </c>
    </row>
    <row r="1462" spans="1:5" x14ac:dyDescent="0.25">
      <c r="A1462" s="31">
        <v>9</v>
      </c>
      <c r="B1462" s="74">
        <v>65.75</v>
      </c>
      <c r="C1462" s="31" t="s">
        <v>49323</v>
      </c>
      <c r="D1462" s="31" t="s">
        <v>21</v>
      </c>
      <c r="E1462" s="32">
        <f t="shared" si="23"/>
        <v>591.75</v>
      </c>
    </row>
    <row r="1463" spans="1:5" x14ac:dyDescent="0.25">
      <c r="A1463" s="31">
        <v>1</v>
      </c>
      <c r="B1463" s="74">
        <v>65.75</v>
      </c>
      <c r="C1463" s="31" t="s">
        <v>49324</v>
      </c>
      <c r="D1463" s="31" t="s">
        <v>21</v>
      </c>
      <c r="E1463" s="32">
        <f t="shared" si="23"/>
        <v>65.75</v>
      </c>
    </row>
    <row r="1464" spans="1:5" x14ac:dyDescent="0.25">
      <c r="A1464" s="31">
        <v>42</v>
      </c>
      <c r="B1464" s="74">
        <v>65.75</v>
      </c>
      <c r="C1464" s="31" t="s">
        <v>49325</v>
      </c>
      <c r="D1464" s="31" t="s">
        <v>21</v>
      </c>
      <c r="E1464" s="32">
        <f t="shared" si="23"/>
        <v>2761.5</v>
      </c>
    </row>
    <row r="1465" spans="1:5" x14ac:dyDescent="0.25">
      <c r="A1465" s="31">
        <v>41</v>
      </c>
      <c r="B1465" s="74">
        <v>65.760000000000005</v>
      </c>
      <c r="C1465" s="31" t="s">
        <v>49326</v>
      </c>
      <c r="D1465" s="31" t="s">
        <v>21</v>
      </c>
      <c r="E1465" s="32">
        <f t="shared" si="23"/>
        <v>2696.1600000000003</v>
      </c>
    </row>
    <row r="1466" spans="1:5" x14ac:dyDescent="0.25">
      <c r="A1466" s="31">
        <v>14</v>
      </c>
      <c r="B1466" s="74">
        <v>65.760000000000005</v>
      </c>
      <c r="C1466" s="31" t="s">
        <v>49327</v>
      </c>
      <c r="D1466" s="31" t="s">
        <v>17</v>
      </c>
      <c r="E1466" s="32">
        <f t="shared" si="23"/>
        <v>920.6400000000001</v>
      </c>
    </row>
    <row r="1467" spans="1:5" x14ac:dyDescent="0.25">
      <c r="A1467" s="31">
        <v>4</v>
      </c>
      <c r="B1467" s="74">
        <v>65.760000000000005</v>
      </c>
      <c r="C1467" s="31" t="s">
        <v>49328</v>
      </c>
      <c r="D1467" s="31" t="s">
        <v>21</v>
      </c>
      <c r="E1467" s="32">
        <f t="shared" si="23"/>
        <v>263.04000000000002</v>
      </c>
    </row>
    <row r="1468" spans="1:5" x14ac:dyDescent="0.25">
      <c r="A1468" s="31">
        <v>81</v>
      </c>
      <c r="B1468" s="74">
        <v>65.77</v>
      </c>
      <c r="C1468" s="31" t="s">
        <v>49329</v>
      </c>
      <c r="D1468" s="31" t="s">
        <v>21</v>
      </c>
      <c r="E1468" s="32">
        <f t="shared" si="23"/>
        <v>5327.37</v>
      </c>
    </row>
    <row r="1469" spans="1:5" x14ac:dyDescent="0.25">
      <c r="A1469" s="31">
        <v>9</v>
      </c>
      <c r="B1469" s="74">
        <v>65.75</v>
      </c>
      <c r="C1469" s="31" t="s">
        <v>49330</v>
      </c>
      <c r="D1469" s="31" t="s">
        <v>21</v>
      </c>
      <c r="E1469" s="32">
        <f t="shared" si="23"/>
        <v>591.75</v>
      </c>
    </row>
    <row r="1470" spans="1:5" x14ac:dyDescent="0.25">
      <c r="A1470" s="31">
        <v>18</v>
      </c>
      <c r="B1470" s="74">
        <v>65.739999999999995</v>
      </c>
      <c r="C1470" s="31" t="s">
        <v>49331</v>
      </c>
      <c r="D1470" s="31" t="s">
        <v>23</v>
      </c>
      <c r="E1470" s="32">
        <f t="shared" si="23"/>
        <v>1183.32</v>
      </c>
    </row>
    <row r="1471" spans="1:5" x14ac:dyDescent="0.25">
      <c r="A1471" s="31">
        <v>54</v>
      </c>
      <c r="B1471" s="74">
        <v>65.739999999999995</v>
      </c>
      <c r="C1471" s="31" t="s">
        <v>49332</v>
      </c>
      <c r="D1471" s="31" t="s">
        <v>21</v>
      </c>
      <c r="E1471" s="32">
        <f t="shared" si="23"/>
        <v>3549.9599999999996</v>
      </c>
    </row>
    <row r="1472" spans="1:5" x14ac:dyDescent="0.25">
      <c r="A1472" s="31">
        <v>7</v>
      </c>
      <c r="B1472" s="74">
        <v>65.73</v>
      </c>
      <c r="C1472" s="31" t="s">
        <v>49333</v>
      </c>
      <c r="D1472" s="31" t="s">
        <v>22</v>
      </c>
      <c r="E1472" s="32">
        <f t="shared" si="23"/>
        <v>460.11</v>
      </c>
    </row>
    <row r="1473" spans="1:5" x14ac:dyDescent="0.25">
      <c r="A1473" s="31">
        <v>16</v>
      </c>
      <c r="B1473" s="74">
        <v>65.73</v>
      </c>
      <c r="C1473" s="31" t="s">
        <v>49334</v>
      </c>
      <c r="D1473" s="31" t="s">
        <v>17</v>
      </c>
      <c r="E1473" s="32">
        <f t="shared" si="23"/>
        <v>1051.68</v>
      </c>
    </row>
    <row r="1474" spans="1:5" x14ac:dyDescent="0.25">
      <c r="A1474" s="31">
        <v>7</v>
      </c>
      <c r="B1474" s="74">
        <v>65.73</v>
      </c>
      <c r="C1474" s="31" t="s">
        <v>49335</v>
      </c>
      <c r="D1474" s="31" t="s">
        <v>21</v>
      </c>
      <c r="E1474" s="32">
        <f t="shared" ref="E1474:E1475" si="24">+A1474*B1474</f>
        <v>460.11</v>
      </c>
    </row>
    <row r="1475" spans="1:5" x14ac:dyDescent="0.25">
      <c r="A1475" s="31">
        <v>54</v>
      </c>
      <c r="B1475" s="74">
        <v>65.819999999999993</v>
      </c>
      <c r="C1475" s="31" t="s">
        <v>49336</v>
      </c>
      <c r="D1475" s="31" t="s">
        <v>22</v>
      </c>
      <c r="E1475" s="32">
        <f t="shared" si="24"/>
        <v>3554.2799999999997</v>
      </c>
    </row>
    <row r="1476" spans="1:5" x14ac:dyDescent="0.25">
      <c r="B1476" s="74"/>
    </row>
    <row r="1477" spans="1:5" x14ac:dyDescent="0.25">
      <c r="B1477" s="74"/>
    </row>
    <row r="1478" spans="1:5" x14ac:dyDescent="0.25">
      <c r="B1478" s="74"/>
    </row>
    <row r="1479" spans="1:5" x14ac:dyDescent="0.25">
      <c r="B1479" s="74"/>
    </row>
    <row r="1480" spans="1:5" x14ac:dyDescent="0.25">
      <c r="B1480" s="74"/>
    </row>
    <row r="1481" spans="1:5" x14ac:dyDescent="0.25">
      <c r="B1481" s="74"/>
    </row>
    <row r="1482" spans="1:5" x14ac:dyDescent="0.25">
      <c r="B1482" s="74"/>
    </row>
    <row r="1483" spans="1:5" x14ac:dyDescent="0.25">
      <c r="B1483" s="74"/>
    </row>
    <row r="1484" spans="1:5" x14ac:dyDescent="0.25">
      <c r="B1484" s="74"/>
    </row>
    <row r="1485" spans="1:5" x14ac:dyDescent="0.25">
      <c r="B1485" s="74"/>
    </row>
    <row r="1486" spans="1:5" x14ac:dyDescent="0.25">
      <c r="B1486" s="74"/>
    </row>
    <row r="1487" spans="1:5" x14ac:dyDescent="0.25">
      <c r="B1487" s="74"/>
    </row>
    <row r="1488" spans="1:5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366" activePane="bottomLeft" state="frozen"/>
      <selection activeCell="B1" sqref="B1:B1048576"/>
      <selection pane="bottomLeft" activeCell="G1376" sqref="G1376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4</v>
      </c>
      <c r="B2" s="74">
        <v>66.819999999999993</v>
      </c>
      <c r="C2" s="31" t="s">
        <v>46492</v>
      </c>
      <c r="D2" s="31" t="s">
        <v>21</v>
      </c>
      <c r="E2" s="32">
        <f t="shared" ref="E2:E65" si="0">+A2*B2</f>
        <v>935.4799999999999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36</v>
      </c>
      <c r="B3" s="74">
        <v>66.819999999999993</v>
      </c>
      <c r="C3" s="31" t="s">
        <v>46493</v>
      </c>
      <c r="D3" s="31" t="s">
        <v>17</v>
      </c>
      <c r="E3" s="32">
        <f t="shared" si="0"/>
        <v>2405.5199999999995</v>
      </c>
      <c r="G3" s="36" t="s">
        <v>9</v>
      </c>
      <c r="H3" s="37">
        <f>+SUMIF(D:D,K3,A:A)</f>
        <v>15207</v>
      </c>
      <c r="I3" s="38">
        <f>+J3/H3</f>
        <v>66.540805550075618</v>
      </c>
      <c r="J3" s="70">
        <f>+SUMIF(D:D,K3,E:E)</f>
        <v>1011886.0299999999</v>
      </c>
      <c r="K3" s="39" t="s">
        <v>21</v>
      </c>
    </row>
    <row r="4" spans="1:11" x14ac:dyDescent="0.25">
      <c r="A4" s="31">
        <v>9</v>
      </c>
      <c r="B4" s="74">
        <v>66.84</v>
      </c>
      <c r="C4" s="31" t="s">
        <v>46494</v>
      </c>
      <c r="D4" s="31" t="s">
        <v>17</v>
      </c>
      <c r="E4" s="32">
        <f t="shared" si="0"/>
        <v>601.56000000000006</v>
      </c>
      <c r="G4" s="40" t="s">
        <v>8</v>
      </c>
      <c r="H4" s="41">
        <f>+SUMIF(D:D,K4,A:A)</f>
        <v>993</v>
      </c>
      <c r="I4" s="42">
        <f t="shared" ref="I4:I5" si="1">+J4/H4</f>
        <v>66.544884189325288</v>
      </c>
      <c r="J4" s="71">
        <f>+SUMIF(D:D,K4,E:E)</f>
        <v>66079.070000000007</v>
      </c>
      <c r="K4" s="39" t="s">
        <v>22</v>
      </c>
    </row>
    <row r="5" spans="1:11" x14ac:dyDescent="0.25">
      <c r="A5" s="31">
        <v>27</v>
      </c>
      <c r="B5" s="74">
        <v>66.84</v>
      </c>
      <c r="C5" s="31" t="s">
        <v>46495</v>
      </c>
      <c r="D5" s="31" t="s">
        <v>21</v>
      </c>
      <c r="E5" s="32">
        <f t="shared" si="0"/>
        <v>1804.68</v>
      </c>
      <c r="G5" s="40" t="s">
        <v>7</v>
      </c>
      <c r="H5" s="41">
        <f>+SUMIF(D:D,K5,A:A)</f>
        <v>6190</v>
      </c>
      <c r="I5" s="42">
        <f t="shared" si="1"/>
        <v>66.516930533117957</v>
      </c>
      <c r="J5" s="71">
        <f>+SUMIF(D:D,K5,E:E)</f>
        <v>411739.80000000016</v>
      </c>
      <c r="K5" s="39" t="s">
        <v>17</v>
      </c>
    </row>
    <row r="6" spans="1:11" x14ac:dyDescent="0.25">
      <c r="A6" s="31">
        <v>2</v>
      </c>
      <c r="B6" s="74">
        <v>66.819999999999993</v>
      </c>
      <c r="C6" s="31" t="s">
        <v>46496</v>
      </c>
      <c r="D6" s="31" t="s">
        <v>17</v>
      </c>
      <c r="E6" s="32">
        <f t="shared" si="0"/>
        <v>133.63999999999999</v>
      </c>
      <c r="G6" s="43" t="s">
        <v>6</v>
      </c>
      <c r="H6" s="44">
        <f>+SUMIF(D:D,K6,A:A)</f>
        <v>2387</v>
      </c>
      <c r="I6" s="45">
        <f>+J6/H6</f>
        <v>66.519405111018017</v>
      </c>
      <c r="J6" s="72">
        <f>+SUMIF(D:D,K6,E:E)</f>
        <v>158781.82</v>
      </c>
      <c r="K6" s="46" t="s">
        <v>23</v>
      </c>
    </row>
    <row r="7" spans="1:11" x14ac:dyDescent="0.25">
      <c r="A7" s="31">
        <v>36</v>
      </c>
      <c r="B7" s="74">
        <v>66.819999999999993</v>
      </c>
      <c r="C7" s="31" t="s">
        <v>46497</v>
      </c>
      <c r="D7" s="31" t="s">
        <v>21</v>
      </c>
      <c r="E7" s="32">
        <f t="shared" si="0"/>
        <v>2405.5199999999995</v>
      </c>
      <c r="G7" s="47" t="s">
        <v>24</v>
      </c>
      <c r="H7" s="48">
        <f>SUM(H3:H6)</f>
        <v>24777</v>
      </c>
      <c r="I7" s="49">
        <f>+ROUND(J7/H7,8)</f>
        <v>66.532942649999995</v>
      </c>
      <c r="J7" s="73">
        <f>SUM(J3:J6)</f>
        <v>1648486.72</v>
      </c>
    </row>
    <row r="8" spans="1:11" x14ac:dyDescent="0.25">
      <c r="A8" s="31">
        <v>20</v>
      </c>
      <c r="B8" s="74">
        <v>66.8</v>
      </c>
      <c r="C8" s="31" t="s">
        <v>46498</v>
      </c>
      <c r="D8" s="31" t="s">
        <v>21</v>
      </c>
      <c r="E8" s="32">
        <f t="shared" si="0"/>
        <v>1336</v>
      </c>
      <c r="G8" s="50"/>
      <c r="H8" s="51"/>
      <c r="I8" s="51"/>
      <c r="J8" s="52"/>
    </row>
    <row r="9" spans="1:11" x14ac:dyDescent="0.25">
      <c r="A9" s="31">
        <v>12</v>
      </c>
      <c r="B9" s="74">
        <v>66.819999999999993</v>
      </c>
      <c r="C9" s="31" t="s">
        <v>46499</v>
      </c>
      <c r="D9" s="31" t="s">
        <v>23</v>
      </c>
      <c r="E9" s="32">
        <f t="shared" si="0"/>
        <v>801.83999999999992</v>
      </c>
      <c r="G9" s="53" t="s">
        <v>25</v>
      </c>
      <c r="H9" s="54">
        <v>42872</v>
      </c>
      <c r="I9" s="55"/>
      <c r="J9" s="51"/>
    </row>
    <row r="10" spans="1:11" x14ac:dyDescent="0.25">
      <c r="A10" s="31">
        <v>12</v>
      </c>
      <c r="B10" s="74">
        <v>66.67</v>
      </c>
      <c r="C10" s="31" t="s">
        <v>46500</v>
      </c>
      <c r="D10" s="31" t="s">
        <v>22</v>
      </c>
      <c r="E10" s="32">
        <f t="shared" si="0"/>
        <v>800.04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38</v>
      </c>
      <c r="B11" s="74">
        <v>66.67</v>
      </c>
      <c r="C11" s="31" t="s">
        <v>46501</v>
      </c>
      <c r="D11" s="31" t="s">
        <v>21</v>
      </c>
      <c r="E11" s="32">
        <f t="shared" si="0"/>
        <v>2533.46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6</v>
      </c>
      <c r="B12" s="74">
        <v>66.7</v>
      </c>
      <c r="C12" s="31" t="s">
        <v>46502</v>
      </c>
      <c r="D12" s="31" t="s">
        <v>21</v>
      </c>
      <c r="E12" s="32">
        <f t="shared" si="0"/>
        <v>1734.2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2</v>
      </c>
      <c r="B13" s="74">
        <v>66.7</v>
      </c>
      <c r="C13" s="31" t="s">
        <v>46503</v>
      </c>
      <c r="D13" s="31" t="s">
        <v>17</v>
      </c>
      <c r="E13" s="32">
        <f t="shared" si="0"/>
        <v>800.40000000000009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2</v>
      </c>
      <c r="B14" s="74">
        <v>66.7</v>
      </c>
      <c r="C14" s="31" t="s">
        <v>46504</v>
      </c>
      <c r="D14" s="31" t="s">
        <v>23</v>
      </c>
      <c r="E14" s="32">
        <f t="shared" si="0"/>
        <v>800.40000000000009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2</v>
      </c>
      <c r="B15" s="74">
        <v>66.680000000000007</v>
      </c>
      <c r="C15" s="31" t="s">
        <v>46505</v>
      </c>
      <c r="D15" s="31" t="s">
        <v>17</v>
      </c>
      <c r="E15" s="32">
        <f t="shared" si="0"/>
        <v>800.16000000000008</v>
      </c>
      <c r="J15" s="67"/>
    </row>
    <row r="16" spans="1:11" x14ac:dyDescent="0.25">
      <c r="A16" s="31">
        <v>3</v>
      </c>
      <c r="B16" s="74">
        <v>66.680000000000007</v>
      </c>
      <c r="C16" s="31" t="s">
        <v>46506</v>
      </c>
      <c r="D16" s="31" t="s">
        <v>21</v>
      </c>
      <c r="E16" s="32">
        <f t="shared" si="0"/>
        <v>200.04000000000002</v>
      </c>
    </row>
    <row r="17" spans="1:5" x14ac:dyDescent="0.25">
      <c r="A17" s="31">
        <v>14</v>
      </c>
      <c r="B17" s="74">
        <v>66.680000000000007</v>
      </c>
      <c r="C17" s="31" t="s">
        <v>46507</v>
      </c>
      <c r="D17" s="31" t="s">
        <v>23</v>
      </c>
      <c r="E17" s="32">
        <f t="shared" si="0"/>
        <v>933.5200000000001</v>
      </c>
    </row>
    <row r="18" spans="1:5" x14ac:dyDescent="0.25">
      <c r="A18" s="31">
        <v>21</v>
      </c>
      <c r="B18" s="74">
        <v>66.680000000000007</v>
      </c>
      <c r="C18" s="31" t="s">
        <v>46508</v>
      </c>
      <c r="D18" s="31" t="s">
        <v>21</v>
      </c>
      <c r="E18" s="32">
        <f t="shared" si="0"/>
        <v>1400.2800000000002</v>
      </c>
    </row>
    <row r="19" spans="1:5" x14ac:dyDescent="0.25">
      <c r="A19" s="31">
        <v>11</v>
      </c>
      <c r="B19" s="74">
        <v>66.67</v>
      </c>
      <c r="C19" s="31" t="s">
        <v>46509</v>
      </c>
      <c r="D19" s="31" t="s">
        <v>21</v>
      </c>
      <c r="E19" s="32">
        <f t="shared" si="0"/>
        <v>733.37</v>
      </c>
    </row>
    <row r="20" spans="1:5" x14ac:dyDescent="0.25">
      <c r="A20" s="31">
        <v>12</v>
      </c>
      <c r="B20" s="74">
        <v>66.63</v>
      </c>
      <c r="C20" s="31" t="s">
        <v>46510</v>
      </c>
      <c r="D20" s="31" t="s">
        <v>21</v>
      </c>
      <c r="E20" s="32">
        <f t="shared" si="0"/>
        <v>799.56</v>
      </c>
    </row>
    <row r="21" spans="1:5" x14ac:dyDescent="0.25">
      <c r="A21" s="31">
        <v>14</v>
      </c>
      <c r="B21" s="74">
        <v>66.63</v>
      </c>
      <c r="C21" s="31" t="s">
        <v>46511</v>
      </c>
      <c r="D21" s="31" t="s">
        <v>17</v>
      </c>
      <c r="E21" s="32">
        <f t="shared" si="0"/>
        <v>932.81999999999994</v>
      </c>
    </row>
    <row r="22" spans="1:5" x14ac:dyDescent="0.25">
      <c r="A22" s="31">
        <v>24</v>
      </c>
      <c r="B22" s="74">
        <v>66.63</v>
      </c>
      <c r="C22" s="31" t="s">
        <v>46512</v>
      </c>
      <c r="D22" s="31" t="s">
        <v>23</v>
      </c>
      <c r="E22" s="32">
        <f t="shared" si="0"/>
        <v>1599.12</v>
      </c>
    </row>
    <row r="23" spans="1:5" x14ac:dyDescent="0.25">
      <c r="A23" s="31">
        <v>8</v>
      </c>
      <c r="B23" s="74">
        <v>66.599999999999994</v>
      </c>
      <c r="C23" s="31" t="s">
        <v>46513</v>
      </c>
      <c r="D23" s="31" t="s">
        <v>21</v>
      </c>
      <c r="E23" s="32">
        <f t="shared" si="0"/>
        <v>532.79999999999995</v>
      </c>
    </row>
    <row r="24" spans="1:5" x14ac:dyDescent="0.25">
      <c r="A24" s="31">
        <v>1</v>
      </c>
      <c r="B24" s="74">
        <v>66.599999999999994</v>
      </c>
      <c r="C24" s="31" t="s">
        <v>46514</v>
      </c>
      <c r="D24" s="31" t="s">
        <v>23</v>
      </c>
      <c r="E24" s="32">
        <f t="shared" si="0"/>
        <v>66.599999999999994</v>
      </c>
    </row>
    <row r="25" spans="1:5" x14ac:dyDescent="0.25">
      <c r="A25" s="31">
        <v>23</v>
      </c>
      <c r="B25" s="74">
        <v>66.58</v>
      </c>
      <c r="C25" s="31" t="s">
        <v>46515</v>
      </c>
      <c r="D25" s="31" t="s">
        <v>17</v>
      </c>
      <c r="E25" s="32">
        <f t="shared" si="0"/>
        <v>1531.34</v>
      </c>
    </row>
    <row r="26" spans="1:5" x14ac:dyDescent="0.25">
      <c r="A26" s="31">
        <v>12</v>
      </c>
      <c r="B26" s="74">
        <v>66.58</v>
      </c>
      <c r="C26" s="31" t="s">
        <v>46516</v>
      </c>
      <c r="D26" s="31" t="s">
        <v>22</v>
      </c>
      <c r="E26" s="32">
        <f t="shared" si="0"/>
        <v>798.96</v>
      </c>
    </row>
    <row r="27" spans="1:5" x14ac:dyDescent="0.25">
      <c r="A27" s="31">
        <v>14</v>
      </c>
      <c r="B27" s="74">
        <v>66.58</v>
      </c>
      <c r="C27" s="31" t="s">
        <v>46517</v>
      </c>
      <c r="D27" s="31" t="s">
        <v>21</v>
      </c>
      <c r="E27" s="32">
        <f t="shared" si="0"/>
        <v>932.12</v>
      </c>
    </row>
    <row r="28" spans="1:5" x14ac:dyDescent="0.25">
      <c r="A28" s="31">
        <v>1</v>
      </c>
      <c r="B28" s="74">
        <v>66.58</v>
      </c>
      <c r="C28" s="31" t="s">
        <v>46518</v>
      </c>
      <c r="D28" s="31" t="s">
        <v>17</v>
      </c>
      <c r="E28" s="32">
        <f t="shared" si="0"/>
        <v>66.58</v>
      </c>
    </row>
    <row r="29" spans="1:5" x14ac:dyDescent="0.25">
      <c r="A29" s="31">
        <v>12</v>
      </c>
      <c r="B29" s="74">
        <v>66.56</v>
      </c>
      <c r="C29" s="31" t="s">
        <v>46519</v>
      </c>
      <c r="D29" s="31" t="s">
        <v>21</v>
      </c>
      <c r="E29" s="32">
        <f t="shared" si="0"/>
        <v>798.72</v>
      </c>
    </row>
    <row r="30" spans="1:5" x14ac:dyDescent="0.25">
      <c r="A30" s="31">
        <v>26</v>
      </c>
      <c r="B30" s="74">
        <v>66.56</v>
      </c>
      <c r="C30" s="31" t="s">
        <v>46520</v>
      </c>
      <c r="D30" s="31" t="s">
        <v>17</v>
      </c>
      <c r="E30" s="32">
        <f t="shared" si="0"/>
        <v>1730.56</v>
      </c>
    </row>
    <row r="31" spans="1:5" x14ac:dyDescent="0.25">
      <c r="A31" s="31">
        <v>12</v>
      </c>
      <c r="B31" s="74">
        <v>66.56</v>
      </c>
      <c r="C31" s="31" t="s">
        <v>46521</v>
      </c>
      <c r="D31" s="31" t="s">
        <v>22</v>
      </c>
      <c r="E31" s="32">
        <f t="shared" si="0"/>
        <v>798.72</v>
      </c>
    </row>
    <row r="32" spans="1:5" x14ac:dyDescent="0.25">
      <c r="A32" s="31">
        <v>12</v>
      </c>
      <c r="B32" s="74">
        <v>66.55</v>
      </c>
      <c r="C32" s="31" t="s">
        <v>46522</v>
      </c>
      <c r="D32" s="31" t="s">
        <v>21</v>
      </c>
      <c r="E32" s="32">
        <f t="shared" si="0"/>
        <v>798.59999999999991</v>
      </c>
    </row>
    <row r="33" spans="1:5" x14ac:dyDescent="0.25">
      <c r="A33" s="31">
        <v>24</v>
      </c>
      <c r="B33" s="74">
        <v>66.55</v>
      </c>
      <c r="C33" s="31" t="s">
        <v>46523</v>
      </c>
      <c r="D33" s="31" t="s">
        <v>23</v>
      </c>
      <c r="E33" s="32">
        <f t="shared" si="0"/>
        <v>1597.1999999999998</v>
      </c>
    </row>
    <row r="34" spans="1:5" x14ac:dyDescent="0.25">
      <c r="A34" s="31">
        <v>29</v>
      </c>
      <c r="B34" s="74">
        <v>66.56</v>
      </c>
      <c r="C34" s="31" t="s">
        <v>46524</v>
      </c>
      <c r="D34" s="31" t="s">
        <v>21</v>
      </c>
      <c r="E34" s="32">
        <f t="shared" si="0"/>
        <v>1930.24</v>
      </c>
    </row>
    <row r="35" spans="1:5" x14ac:dyDescent="0.25">
      <c r="A35" s="31">
        <v>2</v>
      </c>
      <c r="B35" s="74">
        <v>66.55</v>
      </c>
      <c r="C35" s="31" t="s">
        <v>46525</v>
      </c>
      <c r="D35" s="31" t="s">
        <v>21</v>
      </c>
      <c r="E35" s="32">
        <f t="shared" si="0"/>
        <v>133.1</v>
      </c>
    </row>
    <row r="36" spans="1:5" x14ac:dyDescent="0.25">
      <c r="A36" s="31">
        <v>24</v>
      </c>
      <c r="B36" s="74">
        <v>66.63</v>
      </c>
      <c r="C36" s="31" t="s">
        <v>46526</v>
      </c>
      <c r="D36" s="31" t="s">
        <v>21</v>
      </c>
      <c r="E36" s="32">
        <f t="shared" si="0"/>
        <v>1599.12</v>
      </c>
    </row>
    <row r="37" spans="1:5" x14ac:dyDescent="0.25">
      <c r="A37" s="31">
        <v>14</v>
      </c>
      <c r="B37" s="74">
        <v>66.63</v>
      </c>
      <c r="C37" s="31" t="s">
        <v>46527</v>
      </c>
      <c r="D37" s="31" t="s">
        <v>17</v>
      </c>
      <c r="E37" s="32">
        <f t="shared" si="0"/>
        <v>932.81999999999994</v>
      </c>
    </row>
    <row r="38" spans="1:5" x14ac:dyDescent="0.25">
      <c r="A38" s="31">
        <v>12</v>
      </c>
      <c r="B38" s="74">
        <v>66.63</v>
      </c>
      <c r="C38" s="31" t="s">
        <v>46528</v>
      </c>
      <c r="D38" s="31" t="s">
        <v>23</v>
      </c>
      <c r="E38" s="32">
        <f t="shared" si="0"/>
        <v>799.56</v>
      </c>
    </row>
    <row r="39" spans="1:5" x14ac:dyDescent="0.25">
      <c r="A39" s="31">
        <v>9</v>
      </c>
      <c r="B39" s="74">
        <v>66.63</v>
      </c>
      <c r="C39" s="31" t="s">
        <v>46529</v>
      </c>
      <c r="D39" s="31" t="s">
        <v>21</v>
      </c>
      <c r="E39" s="32">
        <f t="shared" si="0"/>
        <v>599.66999999999996</v>
      </c>
    </row>
    <row r="40" spans="1:5" x14ac:dyDescent="0.25">
      <c r="A40" s="31">
        <v>2</v>
      </c>
      <c r="B40" s="74">
        <v>66.63</v>
      </c>
      <c r="C40" s="31" t="s">
        <v>46530</v>
      </c>
      <c r="D40" s="31" t="s">
        <v>17</v>
      </c>
      <c r="E40" s="32">
        <f t="shared" si="0"/>
        <v>133.26</v>
      </c>
    </row>
    <row r="41" spans="1:5" x14ac:dyDescent="0.25">
      <c r="A41" s="31">
        <v>24</v>
      </c>
      <c r="B41" s="74">
        <v>66.64</v>
      </c>
      <c r="C41" s="31" t="s">
        <v>46531</v>
      </c>
      <c r="D41" s="31" t="s">
        <v>17</v>
      </c>
      <c r="E41" s="32">
        <f t="shared" si="0"/>
        <v>1599.3600000000001</v>
      </c>
    </row>
    <row r="42" spans="1:5" x14ac:dyDescent="0.25">
      <c r="A42" s="31">
        <v>26</v>
      </c>
      <c r="B42" s="74">
        <v>66.64</v>
      </c>
      <c r="C42" s="31" t="s">
        <v>46532</v>
      </c>
      <c r="D42" s="31" t="s">
        <v>21</v>
      </c>
      <c r="E42" s="32">
        <f t="shared" si="0"/>
        <v>1732.64</v>
      </c>
    </row>
    <row r="43" spans="1:5" x14ac:dyDescent="0.25">
      <c r="A43" s="31">
        <v>27</v>
      </c>
      <c r="B43" s="74">
        <v>66.63</v>
      </c>
      <c r="C43" s="31" t="s">
        <v>46533</v>
      </c>
      <c r="D43" s="31" t="s">
        <v>21</v>
      </c>
      <c r="E43" s="32">
        <f t="shared" si="0"/>
        <v>1799.0099999999998</v>
      </c>
    </row>
    <row r="44" spans="1:5" x14ac:dyDescent="0.25">
      <c r="A44" s="31">
        <v>50</v>
      </c>
      <c r="B44" s="74">
        <v>66.540000000000006</v>
      </c>
      <c r="C44" s="31" t="s">
        <v>46534</v>
      </c>
      <c r="D44" s="31" t="s">
        <v>21</v>
      </c>
      <c r="E44" s="32">
        <f t="shared" si="0"/>
        <v>3327.0000000000005</v>
      </c>
    </row>
    <row r="45" spans="1:5" x14ac:dyDescent="0.25">
      <c r="A45" s="31">
        <v>38</v>
      </c>
      <c r="B45" s="74">
        <v>66.63</v>
      </c>
      <c r="C45" s="31" t="s">
        <v>46535</v>
      </c>
      <c r="D45" s="31" t="s">
        <v>21</v>
      </c>
      <c r="E45" s="32">
        <f t="shared" si="0"/>
        <v>2531.9399999999996</v>
      </c>
    </row>
    <row r="46" spans="1:5" x14ac:dyDescent="0.25">
      <c r="A46" s="31">
        <v>12</v>
      </c>
      <c r="B46" s="74">
        <v>66.63</v>
      </c>
      <c r="C46" s="31" t="s">
        <v>46536</v>
      </c>
      <c r="D46" s="31" t="s">
        <v>22</v>
      </c>
      <c r="E46" s="32">
        <f t="shared" si="0"/>
        <v>799.56</v>
      </c>
    </row>
    <row r="47" spans="1:5" x14ac:dyDescent="0.25">
      <c r="A47" s="31">
        <v>11</v>
      </c>
      <c r="B47" s="74">
        <v>66.63</v>
      </c>
      <c r="C47" s="31" t="s">
        <v>46537</v>
      </c>
      <c r="D47" s="31" t="s">
        <v>21</v>
      </c>
      <c r="E47" s="32">
        <f t="shared" si="0"/>
        <v>732.93</v>
      </c>
    </row>
    <row r="48" spans="1:5" x14ac:dyDescent="0.25">
      <c r="A48" s="31">
        <v>8</v>
      </c>
      <c r="B48" s="74">
        <v>66.63</v>
      </c>
      <c r="C48" s="31" t="s">
        <v>46538</v>
      </c>
      <c r="D48" s="31" t="s">
        <v>17</v>
      </c>
      <c r="E48" s="32">
        <f t="shared" si="0"/>
        <v>533.04</v>
      </c>
    </row>
    <row r="49" spans="1:5" x14ac:dyDescent="0.25">
      <c r="A49" s="31">
        <v>26</v>
      </c>
      <c r="B49" s="74">
        <v>66.62</v>
      </c>
      <c r="C49" s="31" t="s">
        <v>46539</v>
      </c>
      <c r="D49" s="31" t="s">
        <v>21</v>
      </c>
      <c r="E49" s="32">
        <f t="shared" si="0"/>
        <v>1732.1200000000001</v>
      </c>
    </row>
    <row r="50" spans="1:5" x14ac:dyDescent="0.25">
      <c r="A50" s="31">
        <v>12</v>
      </c>
      <c r="B50" s="74">
        <v>66.62</v>
      </c>
      <c r="C50" s="31" t="s">
        <v>46540</v>
      </c>
      <c r="D50" s="31" t="s">
        <v>17</v>
      </c>
      <c r="E50" s="32">
        <f t="shared" si="0"/>
        <v>799.44</v>
      </c>
    </row>
    <row r="51" spans="1:5" x14ac:dyDescent="0.25">
      <c r="A51" s="31">
        <v>12</v>
      </c>
      <c r="B51" s="74">
        <v>66.62</v>
      </c>
      <c r="C51" s="31" t="s">
        <v>46541</v>
      </c>
      <c r="D51" s="31" t="s">
        <v>23</v>
      </c>
      <c r="E51" s="32">
        <f t="shared" si="0"/>
        <v>799.44</v>
      </c>
    </row>
    <row r="52" spans="1:5" x14ac:dyDescent="0.25">
      <c r="A52" s="31">
        <v>9</v>
      </c>
      <c r="B52" s="74">
        <v>66.61</v>
      </c>
      <c r="C52" s="31" t="s">
        <v>46542</v>
      </c>
      <c r="D52" s="31" t="s">
        <v>17</v>
      </c>
      <c r="E52" s="32">
        <f t="shared" si="0"/>
        <v>599.49</v>
      </c>
    </row>
    <row r="53" spans="1:5" x14ac:dyDescent="0.25">
      <c r="A53" s="31">
        <v>30</v>
      </c>
      <c r="B53" s="74">
        <v>66.61</v>
      </c>
      <c r="C53" s="31" t="s">
        <v>46543</v>
      </c>
      <c r="D53" s="31" t="s">
        <v>21</v>
      </c>
      <c r="E53" s="32">
        <f t="shared" si="0"/>
        <v>1998.3</v>
      </c>
    </row>
    <row r="54" spans="1:5" x14ac:dyDescent="0.25">
      <c r="A54" s="31">
        <v>36</v>
      </c>
      <c r="B54" s="74">
        <v>66.599999999999994</v>
      </c>
      <c r="C54" s="31" t="s">
        <v>46544</v>
      </c>
      <c r="D54" s="31" t="s">
        <v>17</v>
      </c>
      <c r="E54" s="32">
        <f t="shared" si="0"/>
        <v>2397.6</v>
      </c>
    </row>
    <row r="55" spans="1:5" x14ac:dyDescent="0.25">
      <c r="A55" s="31">
        <v>14</v>
      </c>
      <c r="B55" s="74">
        <v>66.599999999999994</v>
      </c>
      <c r="C55" s="31" t="s">
        <v>46545</v>
      </c>
      <c r="D55" s="31" t="s">
        <v>21</v>
      </c>
      <c r="E55" s="32">
        <f t="shared" si="0"/>
        <v>932.39999999999986</v>
      </c>
    </row>
    <row r="56" spans="1:5" x14ac:dyDescent="0.25">
      <c r="A56" s="31">
        <v>9</v>
      </c>
      <c r="B56" s="74">
        <v>66.599999999999994</v>
      </c>
      <c r="C56" s="31" t="s">
        <v>46546</v>
      </c>
      <c r="D56" s="31" t="s">
        <v>22</v>
      </c>
      <c r="E56" s="32">
        <f t="shared" si="0"/>
        <v>599.4</v>
      </c>
    </row>
    <row r="57" spans="1:5" x14ac:dyDescent="0.25">
      <c r="A57" s="31">
        <v>18</v>
      </c>
      <c r="B57" s="74">
        <v>66.599999999999994</v>
      </c>
      <c r="C57" s="31" t="s">
        <v>46547</v>
      </c>
      <c r="D57" s="31" t="s">
        <v>21</v>
      </c>
      <c r="E57" s="32">
        <f t="shared" si="0"/>
        <v>1198.8</v>
      </c>
    </row>
    <row r="58" spans="1:5" x14ac:dyDescent="0.25">
      <c r="A58" s="31">
        <v>9</v>
      </c>
      <c r="B58" s="74">
        <v>66.599999999999994</v>
      </c>
      <c r="C58" s="31" t="s">
        <v>46548</v>
      </c>
      <c r="D58" s="31" t="s">
        <v>23</v>
      </c>
      <c r="E58" s="32">
        <f t="shared" si="0"/>
        <v>599.4</v>
      </c>
    </row>
    <row r="59" spans="1:5" x14ac:dyDescent="0.25">
      <c r="A59" s="31">
        <v>22</v>
      </c>
      <c r="B59" s="74">
        <v>66.540000000000006</v>
      </c>
      <c r="C59" s="31" t="s">
        <v>46549</v>
      </c>
      <c r="D59" s="31" t="s">
        <v>21</v>
      </c>
      <c r="E59" s="32">
        <f t="shared" si="0"/>
        <v>1463.88</v>
      </c>
    </row>
    <row r="60" spans="1:5" x14ac:dyDescent="0.25">
      <c r="A60" s="31">
        <v>12</v>
      </c>
      <c r="B60" s="74">
        <v>66.540000000000006</v>
      </c>
      <c r="C60" s="31" t="s">
        <v>46550</v>
      </c>
      <c r="D60" s="31" t="s">
        <v>17</v>
      </c>
      <c r="E60" s="32">
        <f t="shared" si="0"/>
        <v>798.48</v>
      </c>
    </row>
    <row r="61" spans="1:5" x14ac:dyDescent="0.25">
      <c r="A61" s="31">
        <v>4</v>
      </c>
      <c r="B61" s="74">
        <v>66.540000000000006</v>
      </c>
      <c r="C61" s="31" t="s">
        <v>46551</v>
      </c>
      <c r="D61" s="31" t="s">
        <v>23</v>
      </c>
      <c r="E61" s="32">
        <f t="shared" si="0"/>
        <v>266.16000000000003</v>
      </c>
    </row>
    <row r="62" spans="1:5" x14ac:dyDescent="0.25">
      <c r="A62" s="31">
        <v>26</v>
      </c>
      <c r="B62" s="74">
        <v>66.540000000000006</v>
      </c>
      <c r="C62" s="31" t="s">
        <v>46552</v>
      </c>
      <c r="D62" s="31" t="s">
        <v>21</v>
      </c>
      <c r="E62" s="32">
        <f t="shared" si="0"/>
        <v>1730.0400000000002</v>
      </c>
    </row>
    <row r="63" spans="1:5" x14ac:dyDescent="0.25">
      <c r="A63" s="31">
        <v>8</v>
      </c>
      <c r="B63" s="74">
        <v>66.540000000000006</v>
      </c>
      <c r="C63" s="31" t="s">
        <v>46553</v>
      </c>
      <c r="D63" s="31" t="s">
        <v>23</v>
      </c>
      <c r="E63" s="32">
        <f t="shared" si="0"/>
        <v>532.32000000000005</v>
      </c>
    </row>
    <row r="64" spans="1:5" x14ac:dyDescent="0.25">
      <c r="A64" s="31">
        <v>14</v>
      </c>
      <c r="B64" s="74">
        <v>66.53</v>
      </c>
      <c r="C64" s="31" t="s">
        <v>46554</v>
      </c>
      <c r="D64" s="31" t="s">
        <v>21</v>
      </c>
      <c r="E64" s="32">
        <f t="shared" si="0"/>
        <v>931.42000000000007</v>
      </c>
    </row>
    <row r="65" spans="1:5" x14ac:dyDescent="0.25">
      <c r="A65" s="31">
        <v>12</v>
      </c>
      <c r="B65" s="74">
        <v>66.53</v>
      </c>
      <c r="C65" s="31" t="s">
        <v>46555</v>
      </c>
      <c r="D65" s="31" t="s">
        <v>23</v>
      </c>
      <c r="E65" s="32">
        <f t="shared" si="0"/>
        <v>798.36</v>
      </c>
    </row>
    <row r="66" spans="1:5" x14ac:dyDescent="0.25">
      <c r="A66" s="31">
        <v>24</v>
      </c>
      <c r="B66" s="74">
        <v>66.53</v>
      </c>
      <c r="C66" s="31" t="s">
        <v>46556</v>
      </c>
      <c r="D66" s="31" t="s">
        <v>17</v>
      </c>
      <c r="E66" s="32">
        <f t="shared" ref="E66:E129" si="2">+A66*B66</f>
        <v>1596.72</v>
      </c>
    </row>
    <row r="67" spans="1:5" x14ac:dyDescent="0.25">
      <c r="A67" s="31">
        <v>24</v>
      </c>
      <c r="B67" s="74">
        <v>66.56</v>
      </c>
      <c r="C67" s="31" t="s">
        <v>46557</v>
      </c>
      <c r="D67" s="31" t="s">
        <v>17</v>
      </c>
      <c r="E67" s="32">
        <f t="shared" si="2"/>
        <v>1597.44</v>
      </c>
    </row>
    <row r="68" spans="1:5" x14ac:dyDescent="0.25">
      <c r="A68" s="31">
        <v>14</v>
      </c>
      <c r="B68" s="74">
        <v>66.56</v>
      </c>
      <c r="C68" s="31" t="s">
        <v>46558</v>
      </c>
      <c r="D68" s="31" t="s">
        <v>23</v>
      </c>
      <c r="E68" s="32">
        <f t="shared" si="2"/>
        <v>931.84</v>
      </c>
    </row>
    <row r="69" spans="1:5" x14ac:dyDescent="0.25">
      <c r="A69" s="31">
        <v>12</v>
      </c>
      <c r="B69" s="74">
        <v>66.56</v>
      </c>
      <c r="C69" s="31" t="s">
        <v>46559</v>
      </c>
      <c r="D69" s="31" t="s">
        <v>21</v>
      </c>
      <c r="E69" s="32">
        <f t="shared" si="2"/>
        <v>798.72</v>
      </c>
    </row>
    <row r="70" spans="1:5" x14ac:dyDescent="0.25">
      <c r="A70" s="31">
        <v>24</v>
      </c>
      <c r="B70" s="74">
        <v>66.55</v>
      </c>
      <c r="C70" s="31" t="s">
        <v>46560</v>
      </c>
      <c r="D70" s="31" t="s">
        <v>22</v>
      </c>
      <c r="E70" s="32">
        <f t="shared" si="2"/>
        <v>1597.1999999999998</v>
      </c>
    </row>
    <row r="71" spans="1:5" x14ac:dyDescent="0.25">
      <c r="A71" s="31">
        <v>4</v>
      </c>
      <c r="B71" s="74">
        <v>66.55</v>
      </c>
      <c r="C71" s="31" t="s">
        <v>46561</v>
      </c>
      <c r="D71" s="31" t="s">
        <v>21</v>
      </c>
      <c r="E71" s="32">
        <f t="shared" si="2"/>
        <v>266.2</v>
      </c>
    </row>
    <row r="72" spans="1:5" x14ac:dyDescent="0.25">
      <c r="A72" s="31">
        <v>17</v>
      </c>
      <c r="B72" s="74">
        <v>66.540000000000006</v>
      </c>
      <c r="C72" s="31" t="s">
        <v>46562</v>
      </c>
      <c r="D72" s="31" t="s">
        <v>21</v>
      </c>
      <c r="E72" s="32">
        <f t="shared" si="2"/>
        <v>1131.18</v>
      </c>
    </row>
    <row r="73" spans="1:5" x14ac:dyDescent="0.25">
      <c r="A73" s="31">
        <v>5</v>
      </c>
      <c r="B73" s="74">
        <v>66.540000000000006</v>
      </c>
      <c r="C73" s="31" t="s">
        <v>46563</v>
      </c>
      <c r="D73" s="31" t="s">
        <v>17</v>
      </c>
      <c r="E73" s="32">
        <f t="shared" si="2"/>
        <v>332.70000000000005</v>
      </c>
    </row>
    <row r="74" spans="1:5" x14ac:dyDescent="0.25">
      <c r="A74" s="31">
        <v>2</v>
      </c>
      <c r="B74" s="74">
        <v>66.55</v>
      </c>
      <c r="C74" s="31" t="s">
        <v>46564</v>
      </c>
      <c r="D74" s="31" t="s">
        <v>22</v>
      </c>
      <c r="E74" s="32">
        <f t="shared" si="2"/>
        <v>133.1</v>
      </c>
    </row>
    <row r="75" spans="1:5" x14ac:dyDescent="0.25">
      <c r="A75" s="31">
        <v>12</v>
      </c>
      <c r="B75" s="74">
        <v>66.62</v>
      </c>
      <c r="C75" s="31" t="s">
        <v>46565</v>
      </c>
      <c r="D75" s="31" t="s">
        <v>17</v>
      </c>
      <c r="E75" s="32">
        <f t="shared" si="2"/>
        <v>799.44</v>
      </c>
    </row>
    <row r="76" spans="1:5" x14ac:dyDescent="0.25">
      <c r="A76" s="31">
        <v>14</v>
      </c>
      <c r="B76" s="74">
        <v>66.63</v>
      </c>
      <c r="C76" s="31" t="s">
        <v>46566</v>
      </c>
      <c r="D76" s="31" t="s">
        <v>22</v>
      </c>
      <c r="E76" s="32">
        <f t="shared" si="2"/>
        <v>932.81999999999994</v>
      </c>
    </row>
    <row r="77" spans="1:5" x14ac:dyDescent="0.25">
      <c r="A77" s="31">
        <v>14</v>
      </c>
      <c r="B77" s="74">
        <v>66.63</v>
      </c>
      <c r="C77" s="31" t="s">
        <v>46567</v>
      </c>
      <c r="D77" s="31" t="s">
        <v>17</v>
      </c>
      <c r="E77" s="32">
        <f t="shared" si="2"/>
        <v>932.81999999999994</v>
      </c>
    </row>
    <row r="78" spans="1:5" x14ac:dyDescent="0.25">
      <c r="A78" s="31">
        <v>30</v>
      </c>
      <c r="B78" s="74">
        <v>66.63</v>
      </c>
      <c r="C78" s="31" t="s">
        <v>46568</v>
      </c>
      <c r="D78" s="31" t="s">
        <v>21</v>
      </c>
      <c r="E78" s="32">
        <f t="shared" si="2"/>
        <v>1998.8999999999999</v>
      </c>
    </row>
    <row r="79" spans="1:5" x14ac:dyDescent="0.25">
      <c r="A79" s="31">
        <v>92</v>
      </c>
      <c r="B79" s="74">
        <v>66.63</v>
      </c>
      <c r="C79" s="31" t="s">
        <v>46569</v>
      </c>
      <c r="D79" s="31" t="s">
        <v>21</v>
      </c>
      <c r="E79" s="32">
        <f t="shared" si="2"/>
        <v>6129.9599999999991</v>
      </c>
    </row>
    <row r="80" spans="1:5" x14ac:dyDescent="0.25">
      <c r="A80" s="31">
        <v>92</v>
      </c>
      <c r="B80" s="74">
        <v>66.63</v>
      </c>
      <c r="C80" s="31" t="s">
        <v>46570</v>
      </c>
      <c r="D80" s="31" t="s">
        <v>23</v>
      </c>
      <c r="E80" s="32">
        <f t="shared" si="2"/>
        <v>6129.9599999999991</v>
      </c>
    </row>
    <row r="81" spans="1:5" x14ac:dyDescent="0.25">
      <c r="A81" s="31">
        <v>38</v>
      </c>
      <c r="B81" s="74">
        <v>66.63</v>
      </c>
      <c r="C81" s="31" t="s">
        <v>46571</v>
      </c>
      <c r="D81" s="31" t="s">
        <v>21</v>
      </c>
      <c r="E81" s="32">
        <f t="shared" si="2"/>
        <v>2531.9399999999996</v>
      </c>
    </row>
    <row r="82" spans="1:5" x14ac:dyDescent="0.25">
      <c r="A82" s="31">
        <v>12</v>
      </c>
      <c r="B82" s="74">
        <v>66.63</v>
      </c>
      <c r="C82" s="31" t="s">
        <v>46572</v>
      </c>
      <c r="D82" s="31" t="s">
        <v>17</v>
      </c>
      <c r="E82" s="32">
        <f t="shared" si="2"/>
        <v>799.56</v>
      </c>
    </row>
    <row r="83" spans="1:5" x14ac:dyDescent="0.25">
      <c r="A83" s="31">
        <v>12</v>
      </c>
      <c r="B83" s="74">
        <v>66.64</v>
      </c>
      <c r="C83" s="31" t="s">
        <v>46573</v>
      </c>
      <c r="D83" s="31" t="s">
        <v>22</v>
      </c>
      <c r="E83" s="32">
        <f t="shared" si="2"/>
        <v>799.68000000000006</v>
      </c>
    </row>
    <row r="84" spans="1:5" x14ac:dyDescent="0.25">
      <c r="A84" s="31">
        <v>12</v>
      </c>
      <c r="B84" s="74">
        <v>66.64</v>
      </c>
      <c r="C84" s="31" t="s">
        <v>46574</v>
      </c>
      <c r="D84" s="31" t="s">
        <v>17</v>
      </c>
      <c r="E84" s="32">
        <f t="shared" si="2"/>
        <v>799.68000000000006</v>
      </c>
    </row>
    <row r="85" spans="1:5" x14ac:dyDescent="0.25">
      <c r="A85" s="31">
        <v>26</v>
      </c>
      <c r="B85" s="74">
        <v>66.64</v>
      </c>
      <c r="C85" s="31" t="s">
        <v>46575</v>
      </c>
      <c r="D85" s="31" t="s">
        <v>21</v>
      </c>
      <c r="E85" s="32">
        <f t="shared" si="2"/>
        <v>1732.64</v>
      </c>
    </row>
    <row r="86" spans="1:5" x14ac:dyDescent="0.25">
      <c r="A86" s="31">
        <v>15</v>
      </c>
      <c r="B86" s="74">
        <v>66.69</v>
      </c>
      <c r="C86" s="31" t="s">
        <v>46576</v>
      </c>
      <c r="D86" s="31" t="s">
        <v>21</v>
      </c>
      <c r="E86" s="32">
        <f t="shared" si="2"/>
        <v>1000.3499999999999</v>
      </c>
    </row>
    <row r="87" spans="1:5" x14ac:dyDescent="0.25">
      <c r="A87" s="31">
        <v>12</v>
      </c>
      <c r="B87" s="74">
        <v>66.69</v>
      </c>
      <c r="C87" s="31" t="s">
        <v>46577</v>
      </c>
      <c r="D87" s="31" t="s">
        <v>23</v>
      </c>
      <c r="E87" s="32">
        <f t="shared" si="2"/>
        <v>800.28</v>
      </c>
    </row>
    <row r="88" spans="1:5" x14ac:dyDescent="0.25">
      <c r="A88" s="31">
        <v>23</v>
      </c>
      <c r="B88" s="74">
        <v>66.69</v>
      </c>
      <c r="C88" s="31" t="s">
        <v>46578</v>
      </c>
      <c r="D88" s="31" t="s">
        <v>21</v>
      </c>
      <c r="E88" s="32">
        <f t="shared" si="2"/>
        <v>1533.87</v>
      </c>
    </row>
    <row r="89" spans="1:5" x14ac:dyDescent="0.25">
      <c r="A89" s="31">
        <v>18</v>
      </c>
      <c r="B89" s="74">
        <v>66.69</v>
      </c>
      <c r="C89" s="31" t="s">
        <v>46579</v>
      </c>
      <c r="D89" s="31" t="s">
        <v>21</v>
      </c>
      <c r="E89" s="32">
        <f t="shared" si="2"/>
        <v>1200.42</v>
      </c>
    </row>
    <row r="90" spans="1:5" x14ac:dyDescent="0.25">
      <c r="A90" s="31">
        <v>9</v>
      </c>
      <c r="B90" s="74">
        <v>66.69</v>
      </c>
      <c r="C90" s="31" t="s">
        <v>46580</v>
      </c>
      <c r="D90" s="31" t="s">
        <v>17</v>
      </c>
      <c r="E90" s="32">
        <f t="shared" si="2"/>
        <v>600.21</v>
      </c>
    </row>
    <row r="91" spans="1:5" x14ac:dyDescent="0.25">
      <c r="A91" s="31">
        <v>13</v>
      </c>
      <c r="B91" s="74">
        <v>66.69</v>
      </c>
      <c r="C91" s="31" t="s">
        <v>46581</v>
      </c>
      <c r="D91" s="31" t="s">
        <v>21</v>
      </c>
      <c r="E91" s="32">
        <f t="shared" si="2"/>
        <v>866.97</v>
      </c>
    </row>
    <row r="92" spans="1:5" x14ac:dyDescent="0.25">
      <c r="A92" s="31">
        <v>10</v>
      </c>
      <c r="B92" s="74">
        <v>66.69</v>
      </c>
      <c r="C92" s="31" t="s">
        <v>46582</v>
      </c>
      <c r="D92" s="31" t="s">
        <v>17</v>
      </c>
      <c r="E92" s="32">
        <f t="shared" si="2"/>
        <v>666.9</v>
      </c>
    </row>
    <row r="93" spans="1:5" x14ac:dyDescent="0.25">
      <c r="A93" s="31">
        <v>26</v>
      </c>
      <c r="B93" s="74">
        <v>66.680000000000007</v>
      </c>
      <c r="C93" s="31" t="s">
        <v>46583</v>
      </c>
      <c r="D93" s="31" t="s">
        <v>21</v>
      </c>
      <c r="E93" s="32">
        <f t="shared" si="2"/>
        <v>1733.6800000000003</v>
      </c>
    </row>
    <row r="94" spans="1:5" x14ac:dyDescent="0.25">
      <c r="A94" s="31">
        <v>38</v>
      </c>
      <c r="B94" s="74">
        <v>66.67</v>
      </c>
      <c r="C94" s="31" t="s">
        <v>46584</v>
      </c>
      <c r="D94" s="31" t="s">
        <v>21</v>
      </c>
      <c r="E94" s="32">
        <f t="shared" si="2"/>
        <v>2533.46</v>
      </c>
    </row>
    <row r="95" spans="1:5" x14ac:dyDescent="0.25">
      <c r="A95" s="31">
        <v>12</v>
      </c>
      <c r="B95" s="74">
        <v>66.67</v>
      </c>
      <c r="C95" s="31" t="s">
        <v>46585</v>
      </c>
      <c r="D95" s="31" t="s">
        <v>23</v>
      </c>
      <c r="E95" s="32">
        <f t="shared" si="2"/>
        <v>800.04</v>
      </c>
    </row>
    <row r="96" spans="1:5" x14ac:dyDescent="0.25">
      <c r="A96" s="31">
        <v>3</v>
      </c>
      <c r="B96" s="74">
        <v>66.66</v>
      </c>
      <c r="C96" s="31" t="s">
        <v>46586</v>
      </c>
      <c r="D96" s="31" t="s">
        <v>17</v>
      </c>
      <c r="E96" s="32">
        <f t="shared" si="2"/>
        <v>199.98</v>
      </c>
    </row>
    <row r="97" spans="1:5" x14ac:dyDescent="0.25">
      <c r="A97" s="31">
        <v>14</v>
      </c>
      <c r="B97" s="74">
        <v>66.66</v>
      </c>
      <c r="C97" s="31" t="s">
        <v>46587</v>
      </c>
      <c r="D97" s="31" t="s">
        <v>21</v>
      </c>
      <c r="E97" s="32">
        <f t="shared" si="2"/>
        <v>933.24</v>
      </c>
    </row>
    <row r="98" spans="1:5" x14ac:dyDescent="0.25">
      <c r="A98" s="31">
        <v>12</v>
      </c>
      <c r="B98" s="74">
        <v>66.66</v>
      </c>
      <c r="C98" s="31" t="s">
        <v>46588</v>
      </c>
      <c r="D98" s="31" t="s">
        <v>23</v>
      </c>
      <c r="E98" s="32">
        <f t="shared" si="2"/>
        <v>799.92</v>
      </c>
    </row>
    <row r="99" spans="1:5" x14ac:dyDescent="0.25">
      <c r="A99" s="31">
        <v>16</v>
      </c>
      <c r="B99" s="74">
        <v>66.66</v>
      </c>
      <c r="C99" s="31" t="s">
        <v>46589</v>
      </c>
      <c r="D99" s="31" t="s">
        <v>21</v>
      </c>
      <c r="E99" s="32">
        <f t="shared" si="2"/>
        <v>1066.56</v>
      </c>
    </row>
    <row r="100" spans="1:5" x14ac:dyDescent="0.25">
      <c r="A100" s="31">
        <v>12</v>
      </c>
      <c r="B100" s="74">
        <v>66.69</v>
      </c>
      <c r="C100" s="31" t="s">
        <v>46590</v>
      </c>
      <c r="D100" s="31" t="s">
        <v>22</v>
      </c>
      <c r="E100" s="32">
        <f t="shared" si="2"/>
        <v>800.28</v>
      </c>
    </row>
    <row r="101" spans="1:5" x14ac:dyDescent="0.25">
      <c r="A101" s="31">
        <v>36</v>
      </c>
      <c r="B101" s="74">
        <v>66.69</v>
      </c>
      <c r="C101" s="31" t="s">
        <v>46591</v>
      </c>
      <c r="D101" s="31" t="s">
        <v>21</v>
      </c>
      <c r="E101" s="32">
        <f t="shared" si="2"/>
        <v>2400.84</v>
      </c>
    </row>
    <row r="102" spans="1:5" x14ac:dyDescent="0.25">
      <c r="A102" s="31">
        <v>2</v>
      </c>
      <c r="B102" s="74">
        <v>66.69</v>
      </c>
      <c r="C102" s="31" t="s">
        <v>46592</v>
      </c>
      <c r="D102" s="31" t="s">
        <v>21</v>
      </c>
      <c r="E102" s="32">
        <f t="shared" si="2"/>
        <v>133.38</v>
      </c>
    </row>
    <row r="103" spans="1:5" x14ac:dyDescent="0.25">
      <c r="A103" s="31">
        <v>36</v>
      </c>
      <c r="B103" s="74">
        <v>66.680000000000007</v>
      </c>
      <c r="C103" s="31" t="s">
        <v>46593</v>
      </c>
      <c r="D103" s="31" t="s">
        <v>17</v>
      </c>
      <c r="E103" s="32">
        <f t="shared" si="2"/>
        <v>2400.4800000000005</v>
      </c>
    </row>
    <row r="104" spans="1:5" x14ac:dyDescent="0.25">
      <c r="A104" s="31">
        <v>14</v>
      </c>
      <c r="B104" s="74">
        <v>66.680000000000007</v>
      </c>
      <c r="C104" s="31" t="s">
        <v>46594</v>
      </c>
      <c r="D104" s="31" t="s">
        <v>22</v>
      </c>
      <c r="E104" s="32">
        <f t="shared" si="2"/>
        <v>933.5200000000001</v>
      </c>
    </row>
    <row r="105" spans="1:5" x14ac:dyDescent="0.25">
      <c r="A105" s="31">
        <v>26</v>
      </c>
      <c r="B105" s="74">
        <v>66.67</v>
      </c>
      <c r="C105" s="31" t="s">
        <v>46595</v>
      </c>
      <c r="D105" s="31" t="s">
        <v>21</v>
      </c>
      <c r="E105" s="32">
        <f t="shared" si="2"/>
        <v>1733.42</v>
      </c>
    </row>
    <row r="106" spans="1:5" x14ac:dyDescent="0.25">
      <c r="A106" s="31">
        <v>4</v>
      </c>
      <c r="B106" s="74">
        <v>66.67</v>
      </c>
      <c r="C106" s="31" t="s">
        <v>46596</v>
      </c>
      <c r="D106" s="31" t="s">
        <v>17</v>
      </c>
      <c r="E106" s="32">
        <f t="shared" si="2"/>
        <v>266.68</v>
      </c>
    </row>
    <row r="107" spans="1:5" x14ac:dyDescent="0.25">
      <c r="A107" s="31">
        <v>12</v>
      </c>
      <c r="B107" s="74">
        <v>66.680000000000007</v>
      </c>
      <c r="C107" s="31" t="s">
        <v>46597</v>
      </c>
      <c r="D107" s="31" t="s">
        <v>21</v>
      </c>
      <c r="E107" s="32">
        <f t="shared" si="2"/>
        <v>800.16000000000008</v>
      </c>
    </row>
    <row r="108" spans="1:5" x14ac:dyDescent="0.25">
      <c r="A108" s="31">
        <v>15</v>
      </c>
      <c r="B108" s="74">
        <v>66.680000000000007</v>
      </c>
      <c r="C108" s="31" t="s">
        <v>46598</v>
      </c>
      <c r="D108" s="31" t="s">
        <v>17</v>
      </c>
      <c r="E108" s="32">
        <f t="shared" si="2"/>
        <v>1000.2</v>
      </c>
    </row>
    <row r="109" spans="1:5" x14ac:dyDescent="0.25">
      <c r="A109" s="31">
        <v>16</v>
      </c>
      <c r="B109" s="74">
        <v>66.7</v>
      </c>
      <c r="C109" s="31" t="s">
        <v>46599</v>
      </c>
      <c r="D109" s="31" t="s">
        <v>21</v>
      </c>
      <c r="E109" s="32">
        <f t="shared" si="2"/>
        <v>1067.2</v>
      </c>
    </row>
    <row r="110" spans="1:5" x14ac:dyDescent="0.25">
      <c r="A110" s="31">
        <v>14</v>
      </c>
      <c r="B110" s="74">
        <v>66.7</v>
      </c>
      <c r="C110" s="31" t="s">
        <v>46600</v>
      </c>
      <c r="D110" s="31" t="s">
        <v>17</v>
      </c>
      <c r="E110" s="32">
        <f t="shared" si="2"/>
        <v>933.80000000000007</v>
      </c>
    </row>
    <row r="111" spans="1:5" x14ac:dyDescent="0.25">
      <c r="A111" s="31">
        <v>26</v>
      </c>
      <c r="B111" s="74">
        <v>66.69</v>
      </c>
      <c r="C111" s="31" t="s">
        <v>46601</v>
      </c>
      <c r="D111" s="31" t="s">
        <v>17</v>
      </c>
      <c r="E111" s="32">
        <f t="shared" si="2"/>
        <v>1733.94</v>
      </c>
    </row>
    <row r="112" spans="1:5" x14ac:dyDescent="0.25">
      <c r="A112" s="31">
        <v>24</v>
      </c>
      <c r="B112" s="74">
        <v>66.69</v>
      </c>
      <c r="C112" s="31" t="s">
        <v>46602</v>
      </c>
      <c r="D112" s="31" t="s">
        <v>21</v>
      </c>
      <c r="E112" s="32">
        <f t="shared" si="2"/>
        <v>1600.56</v>
      </c>
    </row>
    <row r="113" spans="1:5" x14ac:dyDescent="0.25">
      <c r="A113" s="31">
        <v>12</v>
      </c>
      <c r="B113" s="74">
        <v>66.67</v>
      </c>
      <c r="C113" s="31" t="s">
        <v>46603</v>
      </c>
      <c r="D113" s="31" t="s">
        <v>22</v>
      </c>
      <c r="E113" s="32">
        <f t="shared" si="2"/>
        <v>800.04</v>
      </c>
    </row>
    <row r="114" spans="1:5" x14ac:dyDescent="0.25">
      <c r="A114" s="31">
        <v>14</v>
      </c>
      <c r="B114" s="74">
        <v>66.67</v>
      </c>
      <c r="C114" s="31" t="s">
        <v>46604</v>
      </c>
      <c r="D114" s="31" t="s">
        <v>21</v>
      </c>
      <c r="E114" s="32">
        <f t="shared" si="2"/>
        <v>933.38</v>
      </c>
    </row>
    <row r="115" spans="1:5" x14ac:dyDescent="0.25">
      <c r="A115" s="31">
        <v>12</v>
      </c>
      <c r="B115" s="74">
        <v>66.67</v>
      </c>
      <c r="C115" s="31" t="s">
        <v>46605</v>
      </c>
      <c r="D115" s="31" t="s">
        <v>23</v>
      </c>
      <c r="E115" s="32">
        <f t="shared" si="2"/>
        <v>800.04</v>
      </c>
    </row>
    <row r="116" spans="1:5" x14ac:dyDescent="0.25">
      <c r="A116" s="31">
        <v>12</v>
      </c>
      <c r="B116" s="74">
        <v>66.67</v>
      </c>
      <c r="C116" s="31" t="s">
        <v>46606</v>
      </c>
      <c r="D116" s="31" t="s">
        <v>17</v>
      </c>
      <c r="E116" s="32">
        <f t="shared" si="2"/>
        <v>800.04</v>
      </c>
    </row>
    <row r="117" spans="1:5" x14ac:dyDescent="0.25">
      <c r="A117" s="31">
        <v>12</v>
      </c>
      <c r="B117" s="74">
        <v>66.69</v>
      </c>
      <c r="C117" s="31" t="s">
        <v>46607</v>
      </c>
      <c r="D117" s="31" t="s">
        <v>17</v>
      </c>
      <c r="E117" s="32">
        <f t="shared" si="2"/>
        <v>800.28</v>
      </c>
    </row>
    <row r="118" spans="1:5" x14ac:dyDescent="0.25">
      <c r="A118" s="31">
        <v>26</v>
      </c>
      <c r="B118" s="74">
        <v>66.69</v>
      </c>
      <c r="C118" s="31" t="s">
        <v>46608</v>
      </c>
      <c r="D118" s="31" t="s">
        <v>21</v>
      </c>
      <c r="E118" s="32">
        <f t="shared" si="2"/>
        <v>1733.94</v>
      </c>
    </row>
    <row r="119" spans="1:5" x14ac:dyDescent="0.25">
      <c r="A119" s="31">
        <v>12</v>
      </c>
      <c r="B119" s="74">
        <v>66.69</v>
      </c>
      <c r="C119" s="31" t="s">
        <v>46609</v>
      </c>
      <c r="D119" s="31" t="s">
        <v>23</v>
      </c>
      <c r="E119" s="32">
        <f t="shared" si="2"/>
        <v>800.28</v>
      </c>
    </row>
    <row r="120" spans="1:5" x14ac:dyDescent="0.25">
      <c r="A120" s="31">
        <v>38</v>
      </c>
      <c r="B120" s="74">
        <v>66.69</v>
      </c>
      <c r="C120" s="31" t="s">
        <v>46610</v>
      </c>
      <c r="D120" s="31" t="s">
        <v>21</v>
      </c>
      <c r="E120" s="32">
        <f t="shared" si="2"/>
        <v>2534.2199999999998</v>
      </c>
    </row>
    <row r="121" spans="1:5" x14ac:dyDescent="0.25">
      <c r="A121" s="31">
        <v>38</v>
      </c>
      <c r="B121" s="74">
        <v>66.709999999999994</v>
      </c>
      <c r="C121" s="31" t="s">
        <v>46611</v>
      </c>
      <c r="D121" s="31" t="s">
        <v>21</v>
      </c>
      <c r="E121" s="32">
        <f t="shared" si="2"/>
        <v>2534.9799999999996</v>
      </c>
    </row>
    <row r="122" spans="1:5" x14ac:dyDescent="0.25">
      <c r="A122" s="31">
        <v>12</v>
      </c>
      <c r="B122" s="74">
        <v>66.709999999999994</v>
      </c>
      <c r="C122" s="31" t="s">
        <v>46612</v>
      </c>
      <c r="D122" s="31" t="s">
        <v>23</v>
      </c>
      <c r="E122" s="32">
        <f t="shared" si="2"/>
        <v>800.52</v>
      </c>
    </row>
    <row r="123" spans="1:5" x14ac:dyDescent="0.25">
      <c r="A123" s="31">
        <v>14</v>
      </c>
      <c r="B123" s="74">
        <v>66.7</v>
      </c>
      <c r="C123" s="31" t="s">
        <v>46613</v>
      </c>
      <c r="D123" s="31" t="s">
        <v>21</v>
      </c>
      <c r="E123" s="32">
        <f t="shared" si="2"/>
        <v>933.80000000000007</v>
      </c>
    </row>
    <row r="124" spans="1:5" x14ac:dyDescent="0.25">
      <c r="A124" s="31">
        <v>20</v>
      </c>
      <c r="B124" s="74">
        <v>66.709999999999994</v>
      </c>
      <c r="C124" s="31" t="s">
        <v>46614</v>
      </c>
      <c r="D124" s="31" t="s">
        <v>21</v>
      </c>
      <c r="E124" s="32">
        <f t="shared" si="2"/>
        <v>1334.1999999999998</v>
      </c>
    </row>
    <row r="125" spans="1:5" x14ac:dyDescent="0.25">
      <c r="A125" s="31">
        <v>9</v>
      </c>
      <c r="B125" s="74">
        <v>66.709999999999994</v>
      </c>
      <c r="C125" s="31" t="s">
        <v>46615</v>
      </c>
      <c r="D125" s="31" t="s">
        <v>23</v>
      </c>
      <c r="E125" s="32">
        <f t="shared" si="2"/>
        <v>600.39</v>
      </c>
    </row>
    <row r="126" spans="1:5" x14ac:dyDescent="0.25">
      <c r="A126" s="31">
        <v>9</v>
      </c>
      <c r="B126" s="74">
        <v>66.709999999999994</v>
      </c>
      <c r="C126" s="31" t="s">
        <v>46616</v>
      </c>
      <c r="D126" s="31" t="s">
        <v>17</v>
      </c>
      <c r="E126" s="32">
        <f t="shared" si="2"/>
        <v>600.39</v>
      </c>
    </row>
    <row r="127" spans="1:5" x14ac:dyDescent="0.25">
      <c r="A127" s="31">
        <v>50</v>
      </c>
      <c r="B127" s="74">
        <v>66.64</v>
      </c>
      <c r="C127" s="31" t="s">
        <v>46617</v>
      </c>
      <c r="D127" s="31" t="s">
        <v>21</v>
      </c>
      <c r="E127" s="32">
        <f t="shared" si="2"/>
        <v>3332</v>
      </c>
    </row>
    <row r="128" spans="1:5" x14ac:dyDescent="0.25">
      <c r="A128" s="31">
        <v>38</v>
      </c>
      <c r="B128" s="74">
        <v>66.63</v>
      </c>
      <c r="C128" s="31" t="s">
        <v>46618</v>
      </c>
      <c r="D128" s="31" t="s">
        <v>21</v>
      </c>
      <c r="E128" s="32">
        <f t="shared" si="2"/>
        <v>2531.9399999999996</v>
      </c>
    </row>
    <row r="129" spans="1:5" x14ac:dyDescent="0.25">
      <c r="A129" s="31">
        <v>9</v>
      </c>
      <c r="B129" s="74">
        <v>66.63</v>
      </c>
      <c r="C129" s="31" t="s">
        <v>46619</v>
      </c>
      <c r="D129" s="31" t="s">
        <v>17</v>
      </c>
      <c r="E129" s="32">
        <f t="shared" si="2"/>
        <v>599.66999999999996</v>
      </c>
    </row>
    <row r="130" spans="1:5" x14ac:dyDescent="0.25">
      <c r="A130" s="31">
        <v>2</v>
      </c>
      <c r="B130" s="74">
        <v>66.61</v>
      </c>
      <c r="C130" s="31" t="s">
        <v>46620</v>
      </c>
      <c r="D130" s="31" t="s">
        <v>17</v>
      </c>
      <c r="E130" s="32">
        <f t="shared" ref="E130:E193" si="3">+A130*B130</f>
        <v>133.22</v>
      </c>
    </row>
    <row r="131" spans="1:5" x14ac:dyDescent="0.25">
      <c r="A131" s="31">
        <v>32</v>
      </c>
      <c r="B131" s="74">
        <v>66.61</v>
      </c>
      <c r="C131" s="31" t="s">
        <v>46621</v>
      </c>
      <c r="D131" s="31" t="s">
        <v>21</v>
      </c>
      <c r="E131" s="32">
        <f t="shared" si="3"/>
        <v>2131.52</v>
      </c>
    </row>
    <row r="132" spans="1:5" x14ac:dyDescent="0.25">
      <c r="A132" s="31">
        <v>4</v>
      </c>
      <c r="B132" s="74">
        <v>66.61</v>
      </c>
      <c r="C132" s="31" t="s">
        <v>46622</v>
      </c>
      <c r="D132" s="31" t="s">
        <v>21</v>
      </c>
      <c r="E132" s="32">
        <f t="shared" si="3"/>
        <v>266.44</v>
      </c>
    </row>
    <row r="133" spans="1:5" x14ac:dyDescent="0.25">
      <c r="A133" s="31">
        <v>12</v>
      </c>
      <c r="B133" s="74">
        <v>66.61</v>
      </c>
      <c r="C133" s="31" t="s">
        <v>46623</v>
      </c>
      <c r="D133" s="31" t="s">
        <v>23</v>
      </c>
      <c r="E133" s="32">
        <f t="shared" si="3"/>
        <v>799.31999999999994</v>
      </c>
    </row>
    <row r="134" spans="1:5" x14ac:dyDescent="0.25">
      <c r="A134" s="31">
        <v>25</v>
      </c>
      <c r="B134" s="74">
        <v>66.56</v>
      </c>
      <c r="C134" s="31" t="s">
        <v>46624</v>
      </c>
      <c r="D134" s="31" t="s">
        <v>21</v>
      </c>
      <c r="E134" s="32">
        <f t="shared" si="3"/>
        <v>1664</v>
      </c>
    </row>
    <row r="135" spans="1:5" x14ac:dyDescent="0.25">
      <c r="A135" s="31">
        <v>11</v>
      </c>
      <c r="B135" s="74">
        <v>66.56</v>
      </c>
      <c r="C135" s="31" t="s">
        <v>46625</v>
      </c>
      <c r="D135" s="31" t="s">
        <v>17</v>
      </c>
      <c r="E135" s="32">
        <f t="shared" si="3"/>
        <v>732.16000000000008</v>
      </c>
    </row>
    <row r="136" spans="1:5" x14ac:dyDescent="0.25">
      <c r="A136" s="31">
        <v>11</v>
      </c>
      <c r="B136" s="74">
        <v>66.56</v>
      </c>
      <c r="C136" s="31" t="s">
        <v>46626</v>
      </c>
      <c r="D136" s="31" t="s">
        <v>23</v>
      </c>
      <c r="E136" s="32">
        <f t="shared" si="3"/>
        <v>732.16000000000008</v>
      </c>
    </row>
    <row r="137" spans="1:5" x14ac:dyDescent="0.25">
      <c r="A137" s="31">
        <v>14</v>
      </c>
      <c r="B137" s="74">
        <v>66.56</v>
      </c>
      <c r="C137" s="31" t="s">
        <v>46627</v>
      </c>
      <c r="D137" s="31" t="s">
        <v>21</v>
      </c>
      <c r="E137" s="32">
        <f t="shared" si="3"/>
        <v>931.84</v>
      </c>
    </row>
    <row r="138" spans="1:5" x14ac:dyDescent="0.25">
      <c r="A138" s="31">
        <v>4</v>
      </c>
      <c r="B138" s="74">
        <v>66.56</v>
      </c>
      <c r="C138" s="31" t="s">
        <v>46628</v>
      </c>
      <c r="D138" s="31" t="s">
        <v>23</v>
      </c>
      <c r="E138" s="32">
        <f t="shared" si="3"/>
        <v>266.24</v>
      </c>
    </row>
    <row r="139" spans="1:5" x14ac:dyDescent="0.25">
      <c r="A139" s="31">
        <v>14</v>
      </c>
      <c r="B139" s="74">
        <v>66.56</v>
      </c>
      <c r="C139" s="31" t="s">
        <v>46629</v>
      </c>
      <c r="D139" s="31" t="s">
        <v>17</v>
      </c>
      <c r="E139" s="32">
        <f t="shared" si="3"/>
        <v>931.84</v>
      </c>
    </row>
    <row r="140" spans="1:5" x14ac:dyDescent="0.25">
      <c r="A140" s="31">
        <v>6</v>
      </c>
      <c r="B140" s="74">
        <v>66.56</v>
      </c>
      <c r="C140" s="31" t="s">
        <v>46630</v>
      </c>
      <c r="D140" s="31" t="s">
        <v>21</v>
      </c>
      <c r="E140" s="32">
        <f t="shared" si="3"/>
        <v>399.36</v>
      </c>
    </row>
    <row r="141" spans="1:5" x14ac:dyDescent="0.25">
      <c r="A141" s="31">
        <v>38</v>
      </c>
      <c r="B141" s="74">
        <v>66.569999999999993</v>
      </c>
      <c r="C141" s="31" t="s">
        <v>46631</v>
      </c>
      <c r="D141" s="31" t="s">
        <v>21</v>
      </c>
      <c r="E141" s="32">
        <f t="shared" si="3"/>
        <v>2529.66</v>
      </c>
    </row>
    <row r="142" spans="1:5" x14ac:dyDescent="0.25">
      <c r="A142" s="31">
        <v>20</v>
      </c>
      <c r="B142" s="74">
        <v>66.569999999999993</v>
      </c>
      <c r="C142" s="31" t="s">
        <v>46632</v>
      </c>
      <c r="D142" s="31" t="s">
        <v>21</v>
      </c>
      <c r="E142" s="32">
        <f t="shared" si="3"/>
        <v>1331.3999999999999</v>
      </c>
    </row>
    <row r="143" spans="1:5" x14ac:dyDescent="0.25">
      <c r="A143" s="31">
        <v>12</v>
      </c>
      <c r="B143" s="74">
        <v>66.569999999999993</v>
      </c>
      <c r="C143" s="31" t="s">
        <v>46633</v>
      </c>
      <c r="D143" s="31" t="s">
        <v>23</v>
      </c>
      <c r="E143" s="32">
        <f t="shared" si="3"/>
        <v>798.83999999999992</v>
      </c>
    </row>
    <row r="144" spans="1:5" x14ac:dyDescent="0.25">
      <c r="A144" s="31">
        <v>9</v>
      </c>
      <c r="B144" s="74">
        <v>66.569999999999993</v>
      </c>
      <c r="C144" s="31" t="s">
        <v>46634</v>
      </c>
      <c r="D144" s="31" t="s">
        <v>22</v>
      </c>
      <c r="E144" s="32">
        <f t="shared" si="3"/>
        <v>599.12999999999988</v>
      </c>
    </row>
    <row r="145" spans="1:5" x14ac:dyDescent="0.25">
      <c r="A145" s="31">
        <v>9</v>
      </c>
      <c r="B145" s="74">
        <v>66.569999999999993</v>
      </c>
      <c r="C145" s="31" t="s">
        <v>46635</v>
      </c>
      <c r="D145" s="31" t="s">
        <v>17</v>
      </c>
      <c r="E145" s="32">
        <f t="shared" si="3"/>
        <v>599.12999999999988</v>
      </c>
    </row>
    <row r="146" spans="1:5" x14ac:dyDescent="0.25">
      <c r="A146" s="31">
        <v>19</v>
      </c>
      <c r="B146" s="74">
        <v>66.56</v>
      </c>
      <c r="C146" s="31" t="s">
        <v>46636</v>
      </c>
      <c r="D146" s="31" t="s">
        <v>17</v>
      </c>
      <c r="E146" s="32">
        <f t="shared" si="3"/>
        <v>1264.6400000000001</v>
      </c>
    </row>
    <row r="147" spans="1:5" x14ac:dyDescent="0.25">
      <c r="A147" s="31">
        <v>15</v>
      </c>
      <c r="B147" s="74">
        <v>66.56</v>
      </c>
      <c r="C147" s="31" t="s">
        <v>46637</v>
      </c>
      <c r="D147" s="31" t="s">
        <v>21</v>
      </c>
      <c r="E147" s="32">
        <f t="shared" si="3"/>
        <v>998.40000000000009</v>
      </c>
    </row>
    <row r="148" spans="1:5" x14ac:dyDescent="0.25">
      <c r="A148" s="31">
        <v>8</v>
      </c>
      <c r="B148" s="74">
        <v>66.56</v>
      </c>
      <c r="C148" s="31" t="s">
        <v>46638</v>
      </c>
      <c r="D148" s="31" t="s">
        <v>21</v>
      </c>
      <c r="E148" s="32">
        <f t="shared" si="3"/>
        <v>532.48</v>
      </c>
    </row>
    <row r="149" spans="1:5" x14ac:dyDescent="0.25">
      <c r="A149" s="31">
        <v>8</v>
      </c>
      <c r="B149" s="74">
        <v>66.56</v>
      </c>
      <c r="C149" s="31" t="s">
        <v>46639</v>
      </c>
      <c r="D149" s="31" t="s">
        <v>23</v>
      </c>
      <c r="E149" s="32">
        <f t="shared" si="3"/>
        <v>532.48</v>
      </c>
    </row>
    <row r="150" spans="1:5" x14ac:dyDescent="0.25">
      <c r="A150" s="31">
        <v>27</v>
      </c>
      <c r="B150" s="74">
        <v>66.58</v>
      </c>
      <c r="C150" s="31" t="s">
        <v>46640</v>
      </c>
      <c r="D150" s="31" t="s">
        <v>21</v>
      </c>
      <c r="E150" s="32">
        <f t="shared" si="3"/>
        <v>1797.6599999999999</v>
      </c>
    </row>
    <row r="151" spans="1:5" x14ac:dyDescent="0.25">
      <c r="A151" s="31">
        <v>11</v>
      </c>
      <c r="B151" s="74">
        <v>66.58</v>
      </c>
      <c r="C151" s="31" t="s">
        <v>46641</v>
      </c>
      <c r="D151" s="31" t="s">
        <v>17</v>
      </c>
      <c r="E151" s="32">
        <f t="shared" si="3"/>
        <v>732.38</v>
      </c>
    </row>
    <row r="152" spans="1:5" x14ac:dyDescent="0.25">
      <c r="A152" s="31">
        <v>26</v>
      </c>
      <c r="B152" s="74">
        <v>66.55</v>
      </c>
      <c r="C152" s="31" t="s">
        <v>46642</v>
      </c>
      <c r="D152" s="31" t="s">
        <v>17</v>
      </c>
      <c r="E152" s="32">
        <f t="shared" si="3"/>
        <v>1730.3</v>
      </c>
    </row>
    <row r="153" spans="1:5" x14ac:dyDescent="0.25">
      <c r="A153" s="31">
        <v>12</v>
      </c>
      <c r="B153" s="74">
        <v>66.58</v>
      </c>
      <c r="C153" s="31" t="s">
        <v>46643</v>
      </c>
      <c r="D153" s="31" t="s">
        <v>17</v>
      </c>
      <c r="E153" s="32">
        <f t="shared" si="3"/>
        <v>798.96</v>
      </c>
    </row>
    <row r="154" spans="1:5" x14ac:dyDescent="0.25">
      <c r="A154" s="31">
        <v>36</v>
      </c>
      <c r="B154" s="74">
        <v>66.58</v>
      </c>
      <c r="C154" s="31" t="s">
        <v>46644</v>
      </c>
      <c r="D154" s="31" t="s">
        <v>21</v>
      </c>
      <c r="E154" s="32">
        <f t="shared" si="3"/>
        <v>2396.88</v>
      </c>
    </row>
    <row r="155" spans="1:5" x14ac:dyDescent="0.25">
      <c r="A155" s="31">
        <v>1</v>
      </c>
      <c r="B155" s="74">
        <v>66.569999999999993</v>
      </c>
      <c r="C155" s="31" t="s">
        <v>46645</v>
      </c>
      <c r="D155" s="31" t="s">
        <v>21</v>
      </c>
      <c r="E155" s="32">
        <f t="shared" si="3"/>
        <v>66.569999999999993</v>
      </c>
    </row>
    <row r="156" spans="1:5" x14ac:dyDescent="0.25">
      <c r="A156" s="31">
        <v>2</v>
      </c>
      <c r="B156" s="74">
        <v>66.58</v>
      </c>
      <c r="C156" s="31" t="s">
        <v>46646</v>
      </c>
      <c r="D156" s="31" t="s">
        <v>23</v>
      </c>
      <c r="E156" s="32">
        <f t="shared" si="3"/>
        <v>133.16</v>
      </c>
    </row>
    <row r="157" spans="1:5" x14ac:dyDescent="0.25">
      <c r="A157" s="31">
        <v>1</v>
      </c>
      <c r="B157" s="74">
        <v>66.569999999999993</v>
      </c>
      <c r="C157" s="31" t="s">
        <v>46647</v>
      </c>
      <c r="D157" s="31" t="s">
        <v>21</v>
      </c>
      <c r="E157" s="32">
        <f t="shared" si="3"/>
        <v>66.569999999999993</v>
      </c>
    </row>
    <row r="158" spans="1:5" x14ac:dyDescent="0.25">
      <c r="A158" s="31">
        <v>24</v>
      </c>
      <c r="B158" s="74">
        <v>66.55</v>
      </c>
      <c r="C158" s="31" t="s">
        <v>46648</v>
      </c>
      <c r="D158" s="31" t="s">
        <v>17</v>
      </c>
      <c r="E158" s="32">
        <f t="shared" si="3"/>
        <v>1597.1999999999998</v>
      </c>
    </row>
    <row r="159" spans="1:5" x14ac:dyDescent="0.25">
      <c r="A159" s="31">
        <v>26</v>
      </c>
      <c r="B159" s="74">
        <v>66.55</v>
      </c>
      <c r="C159" s="31" t="s">
        <v>46649</v>
      </c>
      <c r="D159" s="31" t="s">
        <v>21</v>
      </c>
      <c r="E159" s="32">
        <f t="shared" si="3"/>
        <v>1730.3</v>
      </c>
    </row>
    <row r="160" spans="1:5" x14ac:dyDescent="0.25">
      <c r="A160" s="31">
        <v>26</v>
      </c>
      <c r="B160" s="74">
        <v>66.59</v>
      </c>
      <c r="C160" s="31" t="s">
        <v>46650</v>
      </c>
      <c r="D160" s="31" t="s">
        <v>21</v>
      </c>
      <c r="E160" s="32">
        <f t="shared" si="3"/>
        <v>1731.3400000000001</v>
      </c>
    </row>
    <row r="161" spans="1:5" x14ac:dyDescent="0.25">
      <c r="A161" s="31">
        <v>24</v>
      </c>
      <c r="B161" s="74">
        <v>66.61</v>
      </c>
      <c r="C161" s="31" t="s">
        <v>46651</v>
      </c>
      <c r="D161" s="31" t="s">
        <v>17</v>
      </c>
      <c r="E161" s="32">
        <f t="shared" si="3"/>
        <v>1598.6399999999999</v>
      </c>
    </row>
    <row r="162" spans="1:5" x14ac:dyDescent="0.25">
      <c r="A162" s="31">
        <v>26</v>
      </c>
      <c r="B162" s="74">
        <v>66.61</v>
      </c>
      <c r="C162" s="31" t="s">
        <v>46652</v>
      </c>
      <c r="D162" s="31" t="s">
        <v>21</v>
      </c>
      <c r="E162" s="32">
        <f t="shared" si="3"/>
        <v>1731.86</v>
      </c>
    </row>
    <row r="163" spans="1:5" x14ac:dyDescent="0.25">
      <c r="A163" s="31">
        <v>18</v>
      </c>
      <c r="B163" s="74">
        <v>66.61</v>
      </c>
      <c r="C163" s="31" t="s">
        <v>46653</v>
      </c>
      <c r="D163" s="31" t="s">
        <v>21</v>
      </c>
      <c r="E163" s="32">
        <f t="shared" si="3"/>
        <v>1198.98</v>
      </c>
    </row>
    <row r="164" spans="1:5" x14ac:dyDescent="0.25">
      <c r="A164" s="31">
        <v>6</v>
      </c>
      <c r="B164" s="74">
        <v>66.61</v>
      </c>
      <c r="C164" s="31" t="s">
        <v>46654</v>
      </c>
      <c r="D164" s="31" t="s">
        <v>17</v>
      </c>
      <c r="E164" s="32">
        <f t="shared" si="3"/>
        <v>399.65999999999997</v>
      </c>
    </row>
    <row r="165" spans="1:5" x14ac:dyDescent="0.25">
      <c r="A165" s="31">
        <v>14</v>
      </c>
      <c r="B165" s="74">
        <v>66.599999999999994</v>
      </c>
      <c r="C165" s="31" t="s">
        <v>46655</v>
      </c>
      <c r="D165" s="31" t="s">
        <v>21</v>
      </c>
      <c r="E165" s="32">
        <f t="shared" si="3"/>
        <v>932.39999999999986</v>
      </c>
    </row>
    <row r="166" spans="1:5" x14ac:dyDescent="0.25">
      <c r="A166" s="31">
        <v>18</v>
      </c>
      <c r="B166" s="74">
        <v>66.599999999999994</v>
      </c>
      <c r="C166" s="31" t="s">
        <v>46656</v>
      </c>
      <c r="D166" s="31" t="s">
        <v>17</v>
      </c>
      <c r="E166" s="32">
        <f t="shared" si="3"/>
        <v>1198.8</v>
      </c>
    </row>
    <row r="167" spans="1:5" x14ac:dyDescent="0.25">
      <c r="A167" s="31">
        <v>18</v>
      </c>
      <c r="B167" s="74">
        <v>66.599999999999994</v>
      </c>
      <c r="C167" s="31" t="s">
        <v>46657</v>
      </c>
      <c r="D167" s="31" t="s">
        <v>21</v>
      </c>
      <c r="E167" s="32">
        <f t="shared" si="3"/>
        <v>1198.8</v>
      </c>
    </row>
    <row r="168" spans="1:5" x14ac:dyDescent="0.25">
      <c r="A168" s="31">
        <v>8</v>
      </c>
      <c r="B168" s="74">
        <v>66.599999999999994</v>
      </c>
      <c r="C168" s="31" t="s">
        <v>46658</v>
      </c>
      <c r="D168" s="31" t="s">
        <v>21</v>
      </c>
      <c r="E168" s="32">
        <f t="shared" si="3"/>
        <v>532.79999999999995</v>
      </c>
    </row>
    <row r="169" spans="1:5" x14ac:dyDescent="0.25">
      <c r="A169" s="31">
        <v>24</v>
      </c>
      <c r="B169" s="74">
        <v>66.599999999999994</v>
      </c>
      <c r="C169" s="31" t="s">
        <v>46659</v>
      </c>
      <c r="D169" s="31" t="s">
        <v>17</v>
      </c>
      <c r="E169" s="32">
        <f t="shared" si="3"/>
        <v>1598.3999999999999</v>
      </c>
    </row>
    <row r="170" spans="1:5" x14ac:dyDescent="0.25">
      <c r="A170" s="31">
        <v>12</v>
      </c>
      <c r="B170" s="74">
        <v>66.59</v>
      </c>
      <c r="C170" s="31" t="s">
        <v>46660</v>
      </c>
      <c r="D170" s="31" t="s">
        <v>17</v>
      </c>
      <c r="E170" s="32">
        <f t="shared" si="3"/>
        <v>799.08</v>
      </c>
    </row>
    <row r="171" spans="1:5" x14ac:dyDescent="0.25">
      <c r="A171" s="31">
        <v>14</v>
      </c>
      <c r="B171" s="74">
        <v>66.599999999999994</v>
      </c>
      <c r="C171" s="31" t="s">
        <v>46661</v>
      </c>
      <c r="D171" s="31" t="s">
        <v>21</v>
      </c>
      <c r="E171" s="32">
        <f t="shared" si="3"/>
        <v>932.39999999999986</v>
      </c>
    </row>
    <row r="172" spans="1:5" x14ac:dyDescent="0.25">
      <c r="A172" s="31">
        <v>10</v>
      </c>
      <c r="B172" s="74">
        <v>66.62</v>
      </c>
      <c r="C172" s="31" t="s">
        <v>46662</v>
      </c>
      <c r="D172" s="31" t="s">
        <v>21</v>
      </c>
      <c r="E172" s="32">
        <f t="shared" si="3"/>
        <v>666.2</v>
      </c>
    </row>
    <row r="173" spans="1:5" x14ac:dyDescent="0.25">
      <c r="A173" s="31">
        <v>2</v>
      </c>
      <c r="B173" s="74">
        <v>66.62</v>
      </c>
      <c r="C173" s="31" t="s">
        <v>46663</v>
      </c>
      <c r="D173" s="31" t="s">
        <v>21</v>
      </c>
      <c r="E173" s="32">
        <f t="shared" si="3"/>
        <v>133.24</v>
      </c>
    </row>
    <row r="174" spans="1:5" x14ac:dyDescent="0.25">
      <c r="A174" s="31">
        <v>23</v>
      </c>
      <c r="B174" s="74">
        <v>66.62</v>
      </c>
      <c r="C174" s="31" t="s">
        <v>46664</v>
      </c>
      <c r="D174" s="31" t="s">
        <v>23</v>
      </c>
      <c r="E174" s="32">
        <f t="shared" si="3"/>
        <v>1532.2600000000002</v>
      </c>
    </row>
    <row r="175" spans="1:5" x14ac:dyDescent="0.25">
      <c r="A175" s="31">
        <v>1</v>
      </c>
      <c r="B175" s="74">
        <v>66.62</v>
      </c>
      <c r="C175" s="31" t="s">
        <v>46665</v>
      </c>
      <c r="D175" s="31" t="s">
        <v>23</v>
      </c>
      <c r="E175" s="32">
        <f t="shared" si="3"/>
        <v>66.62</v>
      </c>
    </row>
    <row r="176" spans="1:5" x14ac:dyDescent="0.25">
      <c r="A176" s="31">
        <v>38</v>
      </c>
      <c r="B176" s="74">
        <v>66.61</v>
      </c>
      <c r="C176" s="31" t="s">
        <v>46666</v>
      </c>
      <c r="D176" s="31" t="s">
        <v>21</v>
      </c>
      <c r="E176" s="32">
        <f t="shared" si="3"/>
        <v>2531.1799999999998</v>
      </c>
    </row>
    <row r="177" spans="1:5" x14ac:dyDescent="0.25">
      <c r="A177" s="31">
        <v>12</v>
      </c>
      <c r="B177" s="74">
        <v>66.61</v>
      </c>
      <c r="C177" s="31" t="s">
        <v>46667</v>
      </c>
      <c r="D177" s="31" t="s">
        <v>17</v>
      </c>
      <c r="E177" s="32">
        <f t="shared" si="3"/>
        <v>799.31999999999994</v>
      </c>
    </row>
    <row r="178" spans="1:5" x14ac:dyDescent="0.25">
      <c r="A178" s="31">
        <v>20</v>
      </c>
      <c r="B178" s="74">
        <v>66.61</v>
      </c>
      <c r="C178" s="31" t="s">
        <v>46668</v>
      </c>
      <c r="D178" s="31" t="s">
        <v>17</v>
      </c>
      <c r="E178" s="32">
        <f t="shared" si="3"/>
        <v>1332.2</v>
      </c>
    </row>
    <row r="179" spans="1:5" x14ac:dyDescent="0.25">
      <c r="A179" s="31">
        <v>18</v>
      </c>
      <c r="B179" s="74">
        <v>66.61</v>
      </c>
      <c r="C179" s="31" t="s">
        <v>46669</v>
      </c>
      <c r="D179" s="31" t="s">
        <v>23</v>
      </c>
      <c r="E179" s="32">
        <f t="shared" si="3"/>
        <v>1198.98</v>
      </c>
    </row>
    <row r="180" spans="1:5" x14ac:dyDescent="0.25">
      <c r="A180" s="31">
        <v>4</v>
      </c>
      <c r="B180" s="74">
        <v>66.599999999999994</v>
      </c>
      <c r="C180" s="31" t="s">
        <v>46670</v>
      </c>
      <c r="D180" s="31" t="s">
        <v>21</v>
      </c>
      <c r="E180" s="32">
        <f t="shared" si="3"/>
        <v>266.39999999999998</v>
      </c>
    </row>
    <row r="181" spans="1:5" x14ac:dyDescent="0.25">
      <c r="A181" s="31">
        <v>38</v>
      </c>
      <c r="B181" s="74">
        <v>66.63</v>
      </c>
      <c r="C181" s="31" t="s">
        <v>46671</v>
      </c>
      <c r="D181" s="31" t="s">
        <v>21</v>
      </c>
      <c r="E181" s="32">
        <f t="shared" si="3"/>
        <v>2531.9399999999996</v>
      </c>
    </row>
    <row r="182" spans="1:5" x14ac:dyDescent="0.25">
      <c r="A182" s="31">
        <v>12</v>
      </c>
      <c r="B182" s="74">
        <v>66.63</v>
      </c>
      <c r="C182" s="31" t="s">
        <v>46672</v>
      </c>
      <c r="D182" s="31" t="s">
        <v>17</v>
      </c>
      <c r="E182" s="32">
        <f t="shared" si="3"/>
        <v>799.56</v>
      </c>
    </row>
    <row r="183" spans="1:5" x14ac:dyDescent="0.25">
      <c r="A183" s="31">
        <v>9</v>
      </c>
      <c r="B183" s="74">
        <v>66.63</v>
      </c>
      <c r="C183" s="31" t="s">
        <v>46673</v>
      </c>
      <c r="D183" s="31" t="s">
        <v>22</v>
      </c>
      <c r="E183" s="32">
        <f t="shared" si="3"/>
        <v>599.66999999999996</v>
      </c>
    </row>
    <row r="184" spans="1:5" x14ac:dyDescent="0.25">
      <c r="A184" s="31">
        <v>20</v>
      </c>
      <c r="B184" s="74">
        <v>66.63</v>
      </c>
      <c r="C184" s="31" t="s">
        <v>46674</v>
      </c>
      <c r="D184" s="31" t="s">
        <v>21</v>
      </c>
      <c r="E184" s="32">
        <f t="shared" si="3"/>
        <v>1332.6</v>
      </c>
    </row>
    <row r="185" spans="1:5" x14ac:dyDescent="0.25">
      <c r="A185" s="31">
        <v>9</v>
      </c>
      <c r="B185" s="74">
        <v>66.63</v>
      </c>
      <c r="C185" s="31" t="s">
        <v>46675</v>
      </c>
      <c r="D185" s="31" t="s">
        <v>17</v>
      </c>
      <c r="E185" s="32">
        <f t="shared" si="3"/>
        <v>599.66999999999996</v>
      </c>
    </row>
    <row r="186" spans="1:5" x14ac:dyDescent="0.25">
      <c r="A186" s="31">
        <v>14</v>
      </c>
      <c r="B186" s="74">
        <v>66.62</v>
      </c>
      <c r="C186" s="31" t="s">
        <v>46676</v>
      </c>
      <c r="D186" s="31" t="s">
        <v>21</v>
      </c>
      <c r="E186" s="32">
        <f t="shared" si="3"/>
        <v>932.68000000000006</v>
      </c>
    </row>
    <row r="187" spans="1:5" x14ac:dyDescent="0.25">
      <c r="A187" s="31">
        <v>20</v>
      </c>
      <c r="B187" s="74">
        <v>66.62</v>
      </c>
      <c r="C187" s="31" t="s">
        <v>46677</v>
      </c>
      <c r="D187" s="31" t="s">
        <v>17</v>
      </c>
      <c r="E187" s="32">
        <f t="shared" si="3"/>
        <v>1332.4</v>
      </c>
    </row>
    <row r="188" spans="1:5" x14ac:dyDescent="0.25">
      <c r="A188" s="31">
        <v>14</v>
      </c>
      <c r="B188" s="74">
        <v>66.62</v>
      </c>
      <c r="C188" s="31" t="s">
        <v>46678</v>
      </c>
      <c r="D188" s="31" t="s">
        <v>17</v>
      </c>
      <c r="E188" s="32">
        <f t="shared" si="3"/>
        <v>932.68000000000006</v>
      </c>
    </row>
    <row r="189" spans="1:5" x14ac:dyDescent="0.25">
      <c r="A189" s="31">
        <v>36</v>
      </c>
      <c r="B189" s="74">
        <v>66.62</v>
      </c>
      <c r="C189" s="31" t="s">
        <v>46679</v>
      </c>
      <c r="D189" s="31" t="s">
        <v>21</v>
      </c>
      <c r="E189" s="32">
        <f t="shared" si="3"/>
        <v>2398.3200000000002</v>
      </c>
    </row>
    <row r="190" spans="1:5" x14ac:dyDescent="0.25">
      <c r="A190" s="31">
        <v>26</v>
      </c>
      <c r="B190" s="74">
        <v>66.599999999999994</v>
      </c>
      <c r="C190" s="31" t="s">
        <v>46680</v>
      </c>
      <c r="D190" s="31" t="s">
        <v>21</v>
      </c>
      <c r="E190" s="32">
        <f t="shared" si="3"/>
        <v>1731.6</v>
      </c>
    </row>
    <row r="191" spans="1:5" x14ac:dyDescent="0.25">
      <c r="A191" s="31">
        <v>24</v>
      </c>
      <c r="B191" s="74">
        <v>66.599999999999994</v>
      </c>
      <c r="C191" s="31" t="s">
        <v>46681</v>
      </c>
      <c r="D191" s="31" t="s">
        <v>17</v>
      </c>
      <c r="E191" s="32">
        <f t="shared" si="3"/>
        <v>1598.3999999999999</v>
      </c>
    </row>
    <row r="192" spans="1:5" x14ac:dyDescent="0.25">
      <c r="A192" s="31">
        <v>12</v>
      </c>
      <c r="B192" s="74">
        <v>66.58</v>
      </c>
      <c r="C192" s="31" t="s">
        <v>46682</v>
      </c>
      <c r="D192" s="31" t="s">
        <v>22</v>
      </c>
      <c r="E192" s="32">
        <f t="shared" si="3"/>
        <v>798.96</v>
      </c>
    </row>
    <row r="193" spans="1:5" x14ac:dyDescent="0.25">
      <c r="A193" s="31">
        <v>12</v>
      </c>
      <c r="B193" s="74">
        <v>66.58</v>
      </c>
      <c r="C193" s="31" t="s">
        <v>46683</v>
      </c>
      <c r="D193" s="31" t="s">
        <v>17</v>
      </c>
      <c r="E193" s="32">
        <f t="shared" si="3"/>
        <v>798.96</v>
      </c>
    </row>
    <row r="194" spans="1:5" x14ac:dyDescent="0.25">
      <c r="A194" s="31">
        <v>26</v>
      </c>
      <c r="B194" s="74">
        <v>66.58</v>
      </c>
      <c r="C194" s="31" t="s">
        <v>46684</v>
      </c>
      <c r="D194" s="31" t="s">
        <v>21</v>
      </c>
      <c r="E194" s="32">
        <f t="shared" ref="E194:E257" si="4">+A194*B194</f>
        <v>1731.08</v>
      </c>
    </row>
    <row r="195" spans="1:5" x14ac:dyDescent="0.25">
      <c r="A195" s="31">
        <v>5</v>
      </c>
      <c r="B195" s="74">
        <v>66.569999999999993</v>
      </c>
      <c r="C195" s="31" t="s">
        <v>46685</v>
      </c>
      <c r="D195" s="31" t="s">
        <v>21</v>
      </c>
      <c r="E195" s="32">
        <f t="shared" si="4"/>
        <v>332.84999999999997</v>
      </c>
    </row>
    <row r="196" spans="1:5" x14ac:dyDescent="0.25">
      <c r="A196" s="31">
        <v>24</v>
      </c>
      <c r="B196" s="74">
        <v>66.569999999999993</v>
      </c>
      <c r="C196" s="31" t="s">
        <v>46686</v>
      </c>
      <c r="D196" s="31" t="s">
        <v>23</v>
      </c>
      <c r="E196" s="32">
        <f t="shared" si="4"/>
        <v>1597.6799999999998</v>
      </c>
    </row>
    <row r="197" spans="1:5" x14ac:dyDescent="0.25">
      <c r="A197" s="31">
        <v>14</v>
      </c>
      <c r="B197" s="74">
        <v>66.569999999999993</v>
      </c>
      <c r="C197" s="31" t="s">
        <v>46687</v>
      </c>
      <c r="D197" s="31" t="s">
        <v>21</v>
      </c>
      <c r="E197" s="32">
        <f t="shared" si="4"/>
        <v>931.9799999999999</v>
      </c>
    </row>
    <row r="198" spans="1:5" x14ac:dyDescent="0.25">
      <c r="A198" s="31">
        <v>12</v>
      </c>
      <c r="B198" s="74">
        <v>66.569999999999993</v>
      </c>
      <c r="C198" s="31" t="s">
        <v>46688</v>
      </c>
      <c r="D198" s="31" t="s">
        <v>17</v>
      </c>
      <c r="E198" s="32">
        <f t="shared" si="4"/>
        <v>798.83999999999992</v>
      </c>
    </row>
    <row r="199" spans="1:5" x14ac:dyDescent="0.25">
      <c r="A199" s="31">
        <v>14</v>
      </c>
      <c r="B199" s="74">
        <v>66.56</v>
      </c>
      <c r="C199" s="31" t="s">
        <v>46689</v>
      </c>
      <c r="D199" s="31" t="s">
        <v>21</v>
      </c>
      <c r="E199" s="32">
        <f t="shared" si="4"/>
        <v>931.84</v>
      </c>
    </row>
    <row r="200" spans="1:5" x14ac:dyDescent="0.25">
      <c r="A200" s="31">
        <v>12</v>
      </c>
      <c r="B200" s="74">
        <v>66.56</v>
      </c>
      <c r="C200" s="31" t="s">
        <v>46690</v>
      </c>
      <c r="D200" s="31" t="s">
        <v>22</v>
      </c>
      <c r="E200" s="32">
        <f t="shared" si="4"/>
        <v>798.72</v>
      </c>
    </row>
    <row r="201" spans="1:5" x14ac:dyDescent="0.25">
      <c r="A201" s="31">
        <v>24</v>
      </c>
      <c r="B201" s="74">
        <v>66.56</v>
      </c>
      <c r="C201" s="31" t="s">
        <v>46691</v>
      </c>
      <c r="D201" s="31" t="s">
        <v>23</v>
      </c>
      <c r="E201" s="32">
        <f t="shared" si="4"/>
        <v>1597.44</v>
      </c>
    </row>
    <row r="202" spans="1:5" x14ac:dyDescent="0.25">
      <c r="A202" s="31">
        <v>16</v>
      </c>
      <c r="B202" s="74">
        <v>66.55</v>
      </c>
      <c r="C202" s="31" t="s">
        <v>46692</v>
      </c>
      <c r="D202" s="31" t="s">
        <v>21</v>
      </c>
      <c r="E202" s="32">
        <f t="shared" si="4"/>
        <v>1064.8</v>
      </c>
    </row>
    <row r="203" spans="1:5" x14ac:dyDescent="0.25">
      <c r="A203" s="31">
        <v>12</v>
      </c>
      <c r="B203" s="74">
        <v>66.56</v>
      </c>
      <c r="C203" s="31" t="s">
        <v>46693</v>
      </c>
      <c r="D203" s="31" t="s">
        <v>17</v>
      </c>
      <c r="E203" s="32">
        <f t="shared" si="4"/>
        <v>798.72</v>
      </c>
    </row>
    <row r="204" spans="1:5" x14ac:dyDescent="0.25">
      <c r="A204" s="31">
        <v>38</v>
      </c>
      <c r="B204" s="74">
        <v>66.56</v>
      </c>
      <c r="C204" s="31" t="s">
        <v>46694</v>
      </c>
      <c r="D204" s="31" t="s">
        <v>21</v>
      </c>
      <c r="E204" s="32">
        <f t="shared" si="4"/>
        <v>2529.2800000000002</v>
      </c>
    </row>
    <row r="205" spans="1:5" x14ac:dyDescent="0.25">
      <c r="A205" s="31">
        <v>48</v>
      </c>
      <c r="B205" s="74">
        <v>66.59</v>
      </c>
      <c r="C205" s="31" t="s">
        <v>46695</v>
      </c>
      <c r="D205" s="31" t="s">
        <v>21</v>
      </c>
      <c r="E205" s="32">
        <f t="shared" si="4"/>
        <v>3196.32</v>
      </c>
    </row>
    <row r="206" spans="1:5" x14ac:dyDescent="0.25">
      <c r="A206" s="31">
        <v>2</v>
      </c>
      <c r="B206" s="74">
        <v>66.59</v>
      </c>
      <c r="C206" s="31" t="s">
        <v>46696</v>
      </c>
      <c r="D206" s="31" t="s">
        <v>17</v>
      </c>
      <c r="E206" s="32">
        <f t="shared" si="4"/>
        <v>133.18</v>
      </c>
    </row>
    <row r="207" spans="1:5" x14ac:dyDescent="0.25">
      <c r="A207" s="31">
        <v>5</v>
      </c>
      <c r="B207" s="74">
        <v>66.58</v>
      </c>
      <c r="C207" s="31" t="s">
        <v>46697</v>
      </c>
      <c r="D207" s="31" t="s">
        <v>21</v>
      </c>
      <c r="E207" s="32">
        <f t="shared" si="4"/>
        <v>332.9</v>
      </c>
    </row>
    <row r="208" spans="1:5" x14ac:dyDescent="0.25">
      <c r="A208" s="31">
        <v>33</v>
      </c>
      <c r="B208" s="74">
        <v>66.58</v>
      </c>
      <c r="C208" s="31" t="s">
        <v>46698</v>
      </c>
      <c r="D208" s="31" t="s">
        <v>21</v>
      </c>
      <c r="E208" s="32">
        <f t="shared" si="4"/>
        <v>2197.14</v>
      </c>
    </row>
    <row r="209" spans="1:5" x14ac:dyDescent="0.25">
      <c r="A209" s="31">
        <v>11</v>
      </c>
      <c r="B209" s="74">
        <v>66.58</v>
      </c>
      <c r="C209" s="31" t="s">
        <v>46699</v>
      </c>
      <c r="D209" s="31" t="s">
        <v>17</v>
      </c>
      <c r="E209" s="32">
        <f t="shared" si="4"/>
        <v>732.38</v>
      </c>
    </row>
    <row r="210" spans="1:5" x14ac:dyDescent="0.25">
      <c r="A210" s="31">
        <v>1</v>
      </c>
      <c r="B210" s="74">
        <v>66.58</v>
      </c>
      <c r="C210" s="31" t="s">
        <v>46700</v>
      </c>
      <c r="D210" s="31" t="s">
        <v>23</v>
      </c>
      <c r="E210" s="32">
        <f t="shared" si="4"/>
        <v>66.58</v>
      </c>
    </row>
    <row r="211" spans="1:5" x14ac:dyDescent="0.25">
      <c r="A211" s="31">
        <v>13</v>
      </c>
      <c r="B211" s="74">
        <v>66.67</v>
      </c>
      <c r="C211" s="31" t="s">
        <v>46701</v>
      </c>
      <c r="D211" s="31" t="s">
        <v>21</v>
      </c>
      <c r="E211" s="32">
        <f t="shared" si="4"/>
        <v>866.71</v>
      </c>
    </row>
    <row r="212" spans="1:5" x14ac:dyDescent="0.25">
      <c r="A212" s="31">
        <v>11</v>
      </c>
      <c r="B212" s="74">
        <v>66.67</v>
      </c>
      <c r="C212" s="31" t="s">
        <v>46702</v>
      </c>
      <c r="D212" s="31" t="s">
        <v>23</v>
      </c>
      <c r="E212" s="32">
        <f t="shared" si="4"/>
        <v>733.37</v>
      </c>
    </row>
    <row r="213" spans="1:5" x14ac:dyDescent="0.25">
      <c r="A213" s="31">
        <v>22</v>
      </c>
      <c r="B213" s="74">
        <v>66.67</v>
      </c>
      <c r="C213" s="31" t="s">
        <v>46703</v>
      </c>
      <c r="D213" s="31" t="s">
        <v>17</v>
      </c>
      <c r="E213" s="32">
        <f t="shared" si="4"/>
        <v>1466.74</v>
      </c>
    </row>
    <row r="214" spans="1:5" x14ac:dyDescent="0.25">
      <c r="A214" s="31">
        <v>24</v>
      </c>
      <c r="B214" s="74">
        <v>66.67</v>
      </c>
      <c r="C214" s="31" t="s">
        <v>46704</v>
      </c>
      <c r="D214" s="31" t="s">
        <v>21</v>
      </c>
      <c r="E214" s="32">
        <f t="shared" si="4"/>
        <v>1600.08</v>
      </c>
    </row>
    <row r="215" spans="1:5" x14ac:dyDescent="0.25">
      <c r="A215" s="31">
        <v>14</v>
      </c>
      <c r="B215" s="74">
        <v>66.67</v>
      </c>
      <c r="C215" s="31" t="s">
        <v>46705</v>
      </c>
      <c r="D215" s="31" t="s">
        <v>17</v>
      </c>
      <c r="E215" s="32">
        <f t="shared" si="4"/>
        <v>933.38</v>
      </c>
    </row>
    <row r="216" spans="1:5" x14ac:dyDescent="0.25">
      <c r="A216" s="31">
        <v>12</v>
      </c>
      <c r="B216" s="74">
        <v>66.67</v>
      </c>
      <c r="C216" s="31" t="s">
        <v>46706</v>
      </c>
      <c r="D216" s="31" t="s">
        <v>23</v>
      </c>
      <c r="E216" s="32">
        <f t="shared" si="4"/>
        <v>800.04</v>
      </c>
    </row>
    <row r="217" spans="1:5" x14ac:dyDescent="0.25">
      <c r="A217" s="31">
        <v>12</v>
      </c>
      <c r="B217" s="74">
        <v>66.67</v>
      </c>
      <c r="C217" s="31" t="s">
        <v>46707</v>
      </c>
      <c r="D217" s="31" t="s">
        <v>21</v>
      </c>
      <c r="E217" s="32">
        <f t="shared" si="4"/>
        <v>800.04</v>
      </c>
    </row>
    <row r="218" spans="1:5" x14ac:dyDescent="0.25">
      <c r="A218" s="31">
        <v>12</v>
      </c>
      <c r="B218" s="74">
        <v>66.67</v>
      </c>
      <c r="C218" s="31" t="s">
        <v>46708</v>
      </c>
      <c r="D218" s="31" t="s">
        <v>17</v>
      </c>
      <c r="E218" s="32">
        <f t="shared" si="4"/>
        <v>800.04</v>
      </c>
    </row>
    <row r="219" spans="1:5" x14ac:dyDescent="0.25">
      <c r="A219" s="31">
        <v>48</v>
      </c>
      <c r="B219" s="74">
        <v>66.66</v>
      </c>
      <c r="C219" s="31" t="s">
        <v>46709</v>
      </c>
      <c r="D219" s="31" t="s">
        <v>21</v>
      </c>
      <c r="E219" s="32">
        <f t="shared" si="4"/>
        <v>3199.68</v>
      </c>
    </row>
    <row r="220" spans="1:5" x14ac:dyDescent="0.25">
      <c r="A220" s="31">
        <v>126</v>
      </c>
      <c r="B220" s="74">
        <v>66.64</v>
      </c>
      <c r="C220" s="31" t="s">
        <v>46710</v>
      </c>
      <c r="D220" s="31" t="s">
        <v>21</v>
      </c>
      <c r="E220" s="32">
        <f t="shared" si="4"/>
        <v>8396.64</v>
      </c>
    </row>
    <row r="221" spans="1:5" x14ac:dyDescent="0.25">
      <c r="A221" s="31">
        <v>36</v>
      </c>
      <c r="B221" s="74">
        <v>66.680000000000007</v>
      </c>
      <c r="C221" s="31" t="s">
        <v>46711</v>
      </c>
      <c r="D221" s="31" t="s">
        <v>21</v>
      </c>
      <c r="E221" s="32">
        <f t="shared" si="4"/>
        <v>2400.4800000000005</v>
      </c>
    </row>
    <row r="222" spans="1:5" x14ac:dyDescent="0.25">
      <c r="A222" s="31">
        <v>14</v>
      </c>
      <c r="B222" s="74">
        <v>66.680000000000007</v>
      </c>
      <c r="C222" s="31" t="s">
        <v>46712</v>
      </c>
      <c r="D222" s="31" t="s">
        <v>23</v>
      </c>
      <c r="E222" s="32">
        <f t="shared" si="4"/>
        <v>933.5200000000001</v>
      </c>
    </row>
    <row r="223" spans="1:5" x14ac:dyDescent="0.25">
      <c r="A223" s="31">
        <v>12</v>
      </c>
      <c r="B223" s="74">
        <v>66.67</v>
      </c>
      <c r="C223" s="31" t="s">
        <v>46713</v>
      </c>
      <c r="D223" s="31" t="s">
        <v>17</v>
      </c>
      <c r="E223" s="32">
        <f t="shared" si="4"/>
        <v>800.04</v>
      </c>
    </row>
    <row r="224" spans="1:5" x14ac:dyDescent="0.25">
      <c r="A224" s="31">
        <v>26</v>
      </c>
      <c r="B224" s="74">
        <v>66.67</v>
      </c>
      <c r="C224" s="31" t="s">
        <v>46714</v>
      </c>
      <c r="D224" s="31" t="s">
        <v>21</v>
      </c>
      <c r="E224" s="32">
        <f t="shared" si="4"/>
        <v>1733.42</v>
      </c>
    </row>
    <row r="225" spans="1:5" x14ac:dyDescent="0.25">
      <c r="A225" s="31">
        <v>1</v>
      </c>
      <c r="B225" s="74">
        <v>66.67</v>
      </c>
      <c r="C225" s="31" t="s">
        <v>46715</v>
      </c>
      <c r="D225" s="31" t="s">
        <v>23</v>
      </c>
      <c r="E225" s="32">
        <f t="shared" si="4"/>
        <v>66.67</v>
      </c>
    </row>
    <row r="226" spans="1:5" x14ac:dyDescent="0.25">
      <c r="A226" s="31">
        <v>18</v>
      </c>
      <c r="B226" s="74">
        <v>66.67</v>
      </c>
      <c r="C226" s="31" t="s">
        <v>46716</v>
      </c>
      <c r="D226" s="31" t="s">
        <v>21</v>
      </c>
      <c r="E226" s="32">
        <f t="shared" si="4"/>
        <v>1200.06</v>
      </c>
    </row>
    <row r="227" spans="1:5" x14ac:dyDescent="0.25">
      <c r="A227" s="31">
        <v>18</v>
      </c>
      <c r="B227" s="74">
        <v>66.67</v>
      </c>
      <c r="C227" s="31" t="s">
        <v>46717</v>
      </c>
      <c r="D227" s="31" t="s">
        <v>21</v>
      </c>
      <c r="E227" s="32">
        <f t="shared" si="4"/>
        <v>1200.06</v>
      </c>
    </row>
    <row r="228" spans="1:5" x14ac:dyDescent="0.25">
      <c r="A228" s="31">
        <v>12</v>
      </c>
      <c r="B228" s="74">
        <v>66.67</v>
      </c>
      <c r="C228" s="31" t="s">
        <v>46718</v>
      </c>
      <c r="D228" s="31" t="s">
        <v>21</v>
      </c>
      <c r="E228" s="32">
        <f t="shared" si="4"/>
        <v>800.04</v>
      </c>
    </row>
    <row r="229" spans="1:5" x14ac:dyDescent="0.25">
      <c r="A229" s="31">
        <v>24</v>
      </c>
      <c r="B229" s="74">
        <v>66.69</v>
      </c>
      <c r="C229" s="31" t="s">
        <v>46719</v>
      </c>
      <c r="D229" s="31" t="s">
        <v>21</v>
      </c>
      <c r="E229" s="32">
        <f t="shared" si="4"/>
        <v>1600.56</v>
      </c>
    </row>
    <row r="230" spans="1:5" x14ac:dyDescent="0.25">
      <c r="A230" s="31">
        <v>24</v>
      </c>
      <c r="B230" s="74">
        <v>66.69</v>
      </c>
      <c r="C230" s="31" t="s">
        <v>46720</v>
      </c>
      <c r="D230" s="31" t="s">
        <v>17</v>
      </c>
      <c r="E230" s="32">
        <f t="shared" si="4"/>
        <v>1600.56</v>
      </c>
    </row>
    <row r="231" spans="1:5" x14ac:dyDescent="0.25">
      <c r="A231" s="31">
        <v>36</v>
      </c>
      <c r="B231" s="74">
        <v>66.75</v>
      </c>
      <c r="C231" s="31" t="s">
        <v>46721</v>
      </c>
      <c r="D231" s="31" t="s">
        <v>21</v>
      </c>
      <c r="E231" s="32">
        <f t="shared" si="4"/>
        <v>2403</v>
      </c>
    </row>
    <row r="232" spans="1:5" x14ac:dyDescent="0.25">
      <c r="A232" s="31">
        <v>12</v>
      </c>
      <c r="B232" s="74">
        <v>66.75</v>
      </c>
      <c r="C232" s="31" t="s">
        <v>46722</v>
      </c>
      <c r="D232" s="31" t="s">
        <v>17</v>
      </c>
      <c r="E232" s="32">
        <f t="shared" si="4"/>
        <v>801</v>
      </c>
    </row>
    <row r="233" spans="1:5" x14ac:dyDescent="0.25">
      <c r="A233" s="31">
        <v>36</v>
      </c>
      <c r="B233" s="74">
        <v>66.75</v>
      </c>
      <c r="C233" s="31" t="s">
        <v>46723</v>
      </c>
      <c r="D233" s="31" t="s">
        <v>21</v>
      </c>
      <c r="E233" s="32">
        <f t="shared" si="4"/>
        <v>2403</v>
      </c>
    </row>
    <row r="234" spans="1:5" x14ac:dyDescent="0.25">
      <c r="A234" s="31">
        <v>1</v>
      </c>
      <c r="B234" s="74">
        <v>66.75</v>
      </c>
      <c r="C234" s="31" t="s">
        <v>46724</v>
      </c>
      <c r="D234" s="31" t="s">
        <v>21</v>
      </c>
      <c r="E234" s="32">
        <f t="shared" si="4"/>
        <v>66.75</v>
      </c>
    </row>
    <row r="235" spans="1:5" x14ac:dyDescent="0.25">
      <c r="A235" s="31">
        <v>2</v>
      </c>
      <c r="B235" s="74">
        <v>66.75</v>
      </c>
      <c r="C235" s="31" t="s">
        <v>46725</v>
      </c>
      <c r="D235" s="31" t="s">
        <v>23</v>
      </c>
      <c r="E235" s="32">
        <f t="shared" si="4"/>
        <v>133.5</v>
      </c>
    </row>
    <row r="236" spans="1:5" x14ac:dyDescent="0.25">
      <c r="A236" s="31">
        <v>26</v>
      </c>
      <c r="B236" s="74">
        <v>66.739999999999995</v>
      </c>
      <c r="C236" s="31" t="s">
        <v>46726</v>
      </c>
      <c r="D236" s="31" t="s">
        <v>21</v>
      </c>
      <c r="E236" s="32">
        <f t="shared" si="4"/>
        <v>1735.2399999999998</v>
      </c>
    </row>
    <row r="237" spans="1:5" x14ac:dyDescent="0.25">
      <c r="A237" s="31">
        <v>24</v>
      </c>
      <c r="B237" s="74">
        <v>66.739999999999995</v>
      </c>
      <c r="C237" s="31" t="s">
        <v>46727</v>
      </c>
      <c r="D237" s="31" t="s">
        <v>17</v>
      </c>
      <c r="E237" s="32">
        <f t="shared" si="4"/>
        <v>1601.7599999999998</v>
      </c>
    </row>
    <row r="238" spans="1:5" x14ac:dyDescent="0.25">
      <c r="A238" s="31">
        <v>26</v>
      </c>
      <c r="B238" s="74">
        <v>66.760000000000005</v>
      </c>
      <c r="C238" s="31" t="s">
        <v>46728</v>
      </c>
      <c r="D238" s="31" t="s">
        <v>21</v>
      </c>
      <c r="E238" s="32">
        <f t="shared" si="4"/>
        <v>1735.7600000000002</v>
      </c>
    </row>
    <row r="239" spans="1:5" x14ac:dyDescent="0.25">
      <c r="A239" s="31">
        <v>12</v>
      </c>
      <c r="B239" s="74">
        <v>66.760000000000005</v>
      </c>
      <c r="C239" s="31" t="s">
        <v>46729</v>
      </c>
      <c r="D239" s="31" t="s">
        <v>17</v>
      </c>
      <c r="E239" s="32">
        <f t="shared" si="4"/>
        <v>801.12000000000012</v>
      </c>
    </row>
    <row r="240" spans="1:5" x14ac:dyDescent="0.25">
      <c r="A240" s="31">
        <v>12</v>
      </c>
      <c r="B240" s="74">
        <v>66.790000000000006</v>
      </c>
      <c r="C240" s="31" t="s">
        <v>46730</v>
      </c>
      <c r="D240" s="31" t="s">
        <v>23</v>
      </c>
      <c r="E240" s="32">
        <f t="shared" si="4"/>
        <v>801.48</v>
      </c>
    </row>
    <row r="241" spans="1:5" x14ac:dyDescent="0.25">
      <c r="A241" s="31">
        <v>24</v>
      </c>
      <c r="B241" s="74">
        <v>66.790000000000006</v>
      </c>
      <c r="C241" s="31" t="s">
        <v>46731</v>
      </c>
      <c r="D241" s="31" t="s">
        <v>17</v>
      </c>
      <c r="E241" s="32">
        <f t="shared" si="4"/>
        <v>1602.96</v>
      </c>
    </row>
    <row r="242" spans="1:5" x14ac:dyDescent="0.25">
      <c r="A242" s="31">
        <v>14</v>
      </c>
      <c r="B242" s="74">
        <v>66.790000000000006</v>
      </c>
      <c r="C242" s="31" t="s">
        <v>46732</v>
      </c>
      <c r="D242" s="31" t="s">
        <v>21</v>
      </c>
      <c r="E242" s="32">
        <f t="shared" si="4"/>
        <v>935.06000000000006</v>
      </c>
    </row>
    <row r="243" spans="1:5" x14ac:dyDescent="0.25">
      <c r="A243" s="31">
        <v>1</v>
      </c>
      <c r="B243" s="74">
        <v>66.819999999999993</v>
      </c>
      <c r="C243" s="31" t="s">
        <v>46733</v>
      </c>
      <c r="D243" s="31" t="s">
        <v>21</v>
      </c>
      <c r="E243" s="32">
        <f t="shared" si="4"/>
        <v>66.819999999999993</v>
      </c>
    </row>
    <row r="244" spans="1:5" x14ac:dyDescent="0.25">
      <c r="A244" s="31">
        <v>25</v>
      </c>
      <c r="B244" s="74">
        <v>66.819999999999993</v>
      </c>
      <c r="C244" s="31" t="s">
        <v>46734</v>
      </c>
      <c r="D244" s="31" t="s">
        <v>21</v>
      </c>
      <c r="E244" s="32">
        <f t="shared" si="4"/>
        <v>1670.4999999999998</v>
      </c>
    </row>
    <row r="245" spans="1:5" x14ac:dyDescent="0.25">
      <c r="A245" s="31">
        <v>12</v>
      </c>
      <c r="B245" s="74">
        <v>66.819999999999993</v>
      </c>
      <c r="C245" s="31" t="s">
        <v>46735</v>
      </c>
      <c r="D245" s="31" t="s">
        <v>17</v>
      </c>
      <c r="E245" s="32">
        <f t="shared" si="4"/>
        <v>801.83999999999992</v>
      </c>
    </row>
    <row r="246" spans="1:5" x14ac:dyDescent="0.25">
      <c r="A246" s="31">
        <v>12</v>
      </c>
      <c r="B246" s="74">
        <v>66.819999999999993</v>
      </c>
      <c r="C246" s="31" t="s">
        <v>46736</v>
      </c>
      <c r="D246" s="31" t="s">
        <v>23</v>
      </c>
      <c r="E246" s="32">
        <f t="shared" si="4"/>
        <v>801.83999999999992</v>
      </c>
    </row>
    <row r="247" spans="1:5" x14ac:dyDescent="0.25">
      <c r="A247" s="31">
        <v>26</v>
      </c>
      <c r="B247" s="74">
        <v>66.81</v>
      </c>
      <c r="C247" s="31" t="s">
        <v>46737</v>
      </c>
      <c r="D247" s="31" t="s">
        <v>21</v>
      </c>
      <c r="E247" s="32">
        <f t="shared" si="4"/>
        <v>1737.06</v>
      </c>
    </row>
    <row r="248" spans="1:5" x14ac:dyDescent="0.25">
      <c r="A248" s="31">
        <v>12</v>
      </c>
      <c r="B248" s="74">
        <v>66.81</v>
      </c>
      <c r="C248" s="31" t="s">
        <v>46738</v>
      </c>
      <c r="D248" s="31" t="s">
        <v>17</v>
      </c>
      <c r="E248" s="32">
        <f t="shared" si="4"/>
        <v>801.72</v>
      </c>
    </row>
    <row r="249" spans="1:5" x14ac:dyDescent="0.25">
      <c r="A249" s="31">
        <v>38</v>
      </c>
      <c r="B249" s="74">
        <v>66.81</v>
      </c>
      <c r="C249" s="31" t="s">
        <v>46739</v>
      </c>
      <c r="D249" s="31" t="s">
        <v>21</v>
      </c>
      <c r="E249" s="32">
        <f t="shared" si="4"/>
        <v>2538.7800000000002</v>
      </c>
    </row>
    <row r="250" spans="1:5" x14ac:dyDescent="0.25">
      <c r="A250" s="31">
        <v>48</v>
      </c>
      <c r="B250" s="74">
        <v>66.8</v>
      </c>
      <c r="C250" s="31" t="s">
        <v>46740</v>
      </c>
      <c r="D250" s="31" t="s">
        <v>21</v>
      </c>
      <c r="E250" s="32">
        <f t="shared" si="4"/>
        <v>3206.3999999999996</v>
      </c>
    </row>
    <row r="251" spans="1:5" x14ac:dyDescent="0.25">
      <c r="A251" s="31">
        <v>2</v>
      </c>
      <c r="B251" s="74">
        <v>66.8</v>
      </c>
      <c r="C251" s="31" t="s">
        <v>46741</v>
      </c>
      <c r="D251" s="31" t="s">
        <v>17</v>
      </c>
      <c r="E251" s="32">
        <f t="shared" si="4"/>
        <v>133.6</v>
      </c>
    </row>
    <row r="252" spans="1:5" x14ac:dyDescent="0.25">
      <c r="A252" s="31">
        <v>38</v>
      </c>
      <c r="B252" s="74">
        <v>66.8</v>
      </c>
      <c r="C252" s="31" t="s">
        <v>46742</v>
      </c>
      <c r="D252" s="31" t="s">
        <v>21</v>
      </c>
      <c r="E252" s="32">
        <f t="shared" si="4"/>
        <v>2538.4</v>
      </c>
    </row>
    <row r="253" spans="1:5" x14ac:dyDescent="0.25">
      <c r="A253" s="31">
        <v>12</v>
      </c>
      <c r="B253" s="74">
        <v>66.8</v>
      </c>
      <c r="C253" s="31" t="s">
        <v>46743</v>
      </c>
      <c r="D253" s="31" t="s">
        <v>17</v>
      </c>
      <c r="E253" s="32">
        <f t="shared" si="4"/>
        <v>801.59999999999991</v>
      </c>
    </row>
    <row r="254" spans="1:5" x14ac:dyDescent="0.25">
      <c r="A254" s="31">
        <v>38</v>
      </c>
      <c r="B254" s="74">
        <v>66.790000000000006</v>
      </c>
      <c r="C254" s="31" t="s">
        <v>46744</v>
      </c>
      <c r="D254" s="31" t="s">
        <v>21</v>
      </c>
      <c r="E254" s="32">
        <f t="shared" si="4"/>
        <v>2538.0200000000004</v>
      </c>
    </row>
    <row r="255" spans="1:5" x14ac:dyDescent="0.25">
      <c r="A255" s="31">
        <v>12</v>
      </c>
      <c r="B255" s="74">
        <v>66.790000000000006</v>
      </c>
      <c r="C255" s="31" t="s">
        <v>46745</v>
      </c>
      <c r="D255" s="31" t="s">
        <v>17</v>
      </c>
      <c r="E255" s="32">
        <f t="shared" si="4"/>
        <v>801.48</v>
      </c>
    </row>
    <row r="256" spans="1:5" x14ac:dyDescent="0.25">
      <c r="A256" s="31">
        <v>36</v>
      </c>
      <c r="B256" s="74">
        <v>66.77</v>
      </c>
      <c r="C256" s="31" t="s">
        <v>46746</v>
      </c>
      <c r="D256" s="31" t="s">
        <v>21</v>
      </c>
      <c r="E256" s="32">
        <f t="shared" si="4"/>
        <v>2403.7199999999998</v>
      </c>
    </row>
    <row r="257" spans="1:5" x14ac:dyDescent="0.25">
      <c r="A257" s="31">
        <v>12</v>
      </c>
      <c r="B257" s="74">
        <v>66.77</v>
      </c>
      <c r="C257" s="31" t="s">
        <v>46747</v>
      </c>
      <c r="D257" s="31" t="s">
        <v>17</v>
      </c>
      <c r="E257" s="32">
        <f t="shared" si="4"/>
        <v>801.24</v>
      </c>
    </row>
    <row r="258" spans="1:5" x14ac:dyDescent="0.25">
      <c r="A258" s="31">
        <v>36</v>
      </c>
      <c r="B258" s="74">
        <v>66.78</v>
      </c>
      <c r="C258" s="31" t="s">
        <v>46748</v>
      </c>
      <c r="D258" s="31" t="s">
        <v>21</v>
      </c>
      <c r="E258" s="32">
        <f t="shared" ref="E258:E321" si="5">+A258*B258</f>
        <v>2404.08</v>
      </c>
    </row>
    <row r="259" spans="1:5" x14ac:dyDescent="0.25">
      <c r="A259" s="31">
        <v>12</v>
      </c>
      <c r="B259" s="74">
        <v>66.78</v>
      </c>
      <c r="C259" s="31" t="s">
        <v>46749</v>
      </c>
      <c r="D259" s="31" t="s">
        <v>17</v>
      </c>
      <c r="E259" s="32">
        <f t="shared" si="5"/>
        <v>801.36</v>
      </c>
    </row>
    <row r="260" spans="1:5" x14ac:dyDescent="0.25">
      <c r="A260" s="31">
        <v>2</v>
      </c>
      <c r="B260" s="74">
        <v>66.78</v>
      </c>
      <c r="C260" s="31" t="s">
        <v>46750</v>
      </c>
      <c r="D260" s="31" t="s">
        <v>23</v>
      </c>
      <c r="E260" s="32">
        <f t="shared" si="5"/>
        <v>133.56</v>
      </c>
    </row>
    <row r="261" spans="1:5" x14ac:dyDescent="0.25">
      <c r="A261" s="31">
        <v>6</v>
      </c>
      <c r="B261" s="74">
        <v>66.78</v>
      </c>
      <c r="C261" s="31" t="s">
        <v>46751</v>
      </c>
      <c r="D261" s="31" t="s">
        <v>21</v>
      </c>
      <c r="E261" s="32">
        <f t="shared" si="5"/>
        <v>400.68</v>
      </c>
    </row>
    <row r="262" spans="1:5" x14ac:dyDescent="0.25">
      <c r="A262" s="31">
        <v>4</v>
      </c>
      <c r="B262" s="74">
        <v>66.78</v>
      </c>
      <c r="C262" s="31" t="s">
        <v>46752</v>
      </c>
      <c r="D262" s="31" t="s">
        <v>23</v>
      </c>
      <c r="E262" s="32">
        <f t="shared" si="5"/>
        <v>267.12</v>
      </c>
    </row>
    <row r="263" spans="1:5" x14ac:dyDescent="0.25">
      <c r="A263" s="31">
        <v>3</v>
      </c>
      <c r="B263" s="74">
        <v>66.78</v>
      </c>
      <c r="C263" s="31" t="s">
        <v>46753</v>
      </c>
      <c r="D263" s="31" t="s">
        <v>22</v>
      </c>
      <c r="E263" s="32">
        <f t="shared" si="5"/>
        <v>200.34</v>
      </c>
    </row>
    <row r="264" spans="1:5" x14ac:dyDescent="0.25">
      <c r="A264" s="31">
        <v>38</v>
      </c>
      <c r="B264" s="74">
        <v>66.81</v>
      </c>
      <c r="C264" s="31" t="s">
        <v>46754</v>
      </c>
      <c r="D264" s="31" t="s">
        <v>21</v>
      </c>
      <c r="E264" s="32">
        <f t="shared" si="5"/>
        <v>2538.7800000000002</v>
      </c>
    </row>
    <row r="265" spans="1:5" x14ac:dyDescent="0.25">
      <c r="A265" s="31">
        <v>36</v>
      </c>
      <c r="B265" s="74">
        <v>66.81</v>
      </c>
      <c r="C265" s="31" t="s">
        <v>46755</v>
      </c>
      <c r="D265" s="31" t="s">
        <v>21</v>
      </c>
      <c r="E265" s="32">
        <f t="shared" si="5"/>
        <v>2405.16</v>
      </c>
    </row>
    <row r="266" spans="1:5" x14ac:dyDescent="0.25">
      <c r="A266" s="31">
        <v>12</v>
      </c>
      <c r="B266" s="74">
        <v>66.81</v>
      </c>
      <c r="C266" s="31" t="s">
        <v>46756</v>
      </c>
      <c r="D266" s="31" t="s">
        <v>17</v>
      </c>
      <c r="E266" s="32">
        <f t="shared" si="5"/>
        <v>801.72</v>
      </c>
    </row>
    <row r="267" spans="1:5" x14ac:dyDescent="0.25">
      <c r="A267" s="31">
        <v>9</v>
      </c>
      <c r="B267" s="74">
        <v>66.81</v>
      </c>
      <c r="C267" s="31" t="s">
        <v>46757</v>
      </c>
      <c r="D267" s="31" t="s">
        <v>22</v>
      </c>
      <c r="E267" s="32">
        <f t="shared" si="5"/>
        <v>601.29</v>
      </c>
    </row>
    <row r="268" spans="1:5" x14ac:dyDescent="0.25">
      <c r="A268" s="31">
        <v>2</v>
      </c>
      <c r="B268" s="74">
        <v>66.81</v>
      </c>
      <c r="C268" s="31" t="s">
        <v>46758</v>
      </c>
      <c r="D268" s="31" t="s">
        <v>23</v>
      </c>
      <c r="E268" s="32">
        <f t="shared" si="5"/>
        <v>133.62</v>
      </c>
    </row>
    <row r="269" spans="1:5" x14ac:dyDescent="0.25">
      <c r="A269" s="31">
        <v>18</v>
      </c>
      <c r="B269" s="74">
        <v>66.81</v>
      </c>
      <c r="C269" s="31" t="s">
        <v>46759</v>
      </c>
      <c r="D269" s="31" t="s">
        <v>21</v>
      </c>
      <c r="E269" s="32">
        <f t="shared" si="5"/>
        <v>1202.58</v>
      </c>
    </row>
    <row r="270" spans="1:5" x14ac:dyDescent="0.25">
      <c r="A270" s="31">
        <v>9</v>
      </c>
      <c r="B270" s="74">
        <v>66.81</v>
      </c>
      <c r="C270" s="31" t="s">
        <v>46760</v>
      </c>
      <c r="D270" s="31" t="s">
        <v>23</v>
      </c>
      <c r="E270" s="32">
        <f t="shared" si="5"/>
        <v>601.29</v>
      </c>
    </row>
    <row r="271" spans="1:5" x14ac:dyDescent="0.25">
      <c r="A271" s="31">
        <v>14</v>
      </c>
      <c r="B271" s="74">
        <v>66.849999999999994</v>
      </c>
      <c r="C271" s="31" t="s">
        <v>46761</v>
      </c>
      <c r="D271" s="31" t="s">
        <v>22</v>
      </c>
      <c r="E271" s="32">
        <f t="shared" si="5"/>
        <v>935.89999999999986</v>
      </c>
    </row>
    <row r="272" spans="1:5" x14ac:dyDescent="0.25">
      <c r="A272" s="31">
        <v>12</v>
      </c>
      <c r="B272" s="74">
        <v>66.849999999999994</v>
      </c>
      <c r="C272" s="31" t="s">
        <v>46762</v>
      </c>
      <c r="D272" s="31" t="s">
        <v>17</v>
      </c>
      <c r="E272" s="32">
        <f t="shared" si="5"/>
        <v>802.19999999999993</v>
      </c>
    </row>
    <row r="273" spans="1:5" x14ac:dyDescent="0.25">
      <c r="A273" s="31">
        <v>24</v>
      </c>
      <c r="B273" s="74">
        <v>66.849999999999994</v>
      </c>
      <c r="C273" s="31" t="s">
        <v>46763</v>
      </c>
      <c r="D273" s="31" t="s">
        <v>21</v>
      </c>
      <c r="E273" s="32">
        <f t="shared" si="5"/>
        <v>1604.3999999999999</v>
      </c>
    </row>
    <row r="274" spans="1:5" x14ac:dyDescent="0.25">
      <c r="A274" s="31">
        <v>26</v>
      </c>
      <c r="B274" s="74">
        <v>66.83</v>
      </c>
      <c r="C274" s="31" t="s">
        <v>46764</v>
      </c>
      <c r="D274" s="31" t="s">
        <v>21</v>
      </c>
      <c r="E274" s="32">
        <f t="shared" si="5"/>
        <v>1737.58</v>
      </c>
    </row>
    <row r="275" spans="1:5" x14ac:dyDescent="0.25">
      <c r="A275" s="31">
        <v>24</v>
      </c>
      <c r="B275" s="74">
        <v>66.83</v>
      </c>
      <c r="C275" s="31" t="s">
        <v>46765</v>
      </c>
      <c r="D275" s="31" t="s">
        <v>17</v>
      </c>
      <c r="E275" s="32">
        <f t="shared" si="5"/>
        <v>1603.92</v>
      </c>
    </row>
    <row r="276" spans="1:5" x14ac:dyDescent="0.25">
      <c r="A276" s="31">
        <v>14</v>
      </c>
      <c r="B276" s="74">
        <v>66.83</v>
      </c>
      <c r="C276" s="31" t="s">
        <v>46766</v>
      </c>
      <c r="D276" s="31" t="s">
        <v>21</v>
      </c>
      <c r="E276" s="32">
        <f t="shared" si="5"/>
        <v>935.62</v>
      </c>
    </row>
    <row r="277" spans="1:5" x14ac:dyDescent="0.25">
      <c r="A277" s="31">
        <v>6</v>
      </c>
      <c r="B277" s="74">
        <v>66.83</v>
      </c>
      <c r="C277" s="31" t="s">
        <v>46767</v>
      </c>
      <c r="D277" s="31" t="s">
        <v>23</v>
      </c>
      <c r="E277" s="32">
        <f t="shared" si="5"/>
        <v>400.98</v>
      </c>
    </row>
    <row r="278" spans="1:5" x14ac:dyDescent="0.25">
      <c r="A278" s="31">
        <v>6</v>
      </c>
      <c r="B278" s="74">
        <v>66.83</v>
      </c>
      <c r="C278" s="31" t="s">
        <v>46768</v>
      </c>
      <c r="D278" s="31" t="s">
        <v>17</v>
      </c>
      <c r="E278" s="32">
        <f t="shared" si="5"/>
        <v>400.98</v>
      </c>
    </row>
    <row r="279" spans="1:5" x14ac:dyDescent="0.25">
      <c r="A279" s="31">
        <v>26</v>
      </c>
      <c r="B279" s="74">
        <v>66.819999999999993</v>
      </c>
      <c r="C279" s="31" t="s">
        <v>46769</v>
      </c>
      <c r="D279" s="31" t="s">
        <v>21</v>
      </c>
      <c r="E279" s="32">
        <f t="shared" si="5"/>
        <v>1737.3199999999997</v>
      </c>
    </row>
    <row r="280" spans="1:5" x14ac:dyDescent="0.25">
      <c r="A280" s="31">
        <v>36</v>
      </c>
      <c r="B280" s="74">
        <v>66.819999999999993</v>
      </c>
      <c r="C280" s="31" t="s">
        <v>46770</v>
      </c>
      <c r="D280" s="31" t="s">
        <v>21</v>
      </c>
      <c r="E280" s="32">
        <f t="shared" si="5"/>
        <v>2405.5199999999995</v>
      </c>
    </row>
    <row r="281" spans="1:5" x14ac:dyDescent="0.25">
      <c r="A281" s="31">
        <v>2</v>
      </c>
      <c r="B281" s="74">
        <v>66.83</v>
      </c>
      <c r="C281" s="31" t="s">
        <v>46771</v>
      </c>
      <c r="D281" s="31" t="s">
        <v>22</v>
      </c>
      <c r="E281" s="32">
        <f t="shared" si="5"/>
        <v>133.66</v>
      </c>
    </row>
    <row r="282" spans="1:5" x14ac:dyDescent="0.25">
      <c r="A282" s="31">
        <v>48</v>
      </c>
      <c r="B282" s="74">
        <v>66.83</v>
      </c>
      <c r="C282" s="31" t="s">
        <v>46772</v>
      </c>
      <c r="D282" s="31" t="s">
        <v>21</v>
      </c>
      <c r="E282" s="32">
        <f t="shared" si="5"/>
        <v>3207.84</v>
      </c>
    </row>
    <row r="283" spans="1:5" x14ac:dyDescent="0.25">
      <c r="A283" s="31">
        <v>27</v>
      </c>
      <c r="B283" s="74">
        <v>66.83</v>
      </c>
      <c r="C283" s="31" t="s">
        <v>46773</v>
      </c>
      <c r="D283" s="31" t="s">
        <v>21</v>
      </c>
      <c r="E283" s="32">
        <f t="shared" si="5"/>
        <v>1804.4099999999999</v>
      </c>
    </row>
    <row r="284" spans="1:5" x14ac:dyDescent="0.25">
      <c r="A284" s="31">
        <v>9</v>
      </c>
      <c r="B284" s="74">
        <v>66.83</v>
      </c>
      <c r="C284" s="31" t="s">
        <v>46774</v>
      </c>
      <c r="D284" s="31" t="s">
        <v>17</v>
      </c>
      <c r="E284" s="32">
        <f t="shared" si="5"/>
        <v>601.47</v>
      </c>
    </row>
    <row r="285" spans="1:5" x14ac:dyDescent="0.25">
      <c r="A285" s="31">
        <v>12</v>
      </c>
      <c r="B285" s="74">
        <v>66.819999999999993</v>
      </c>
      <c r="C285" s="31" t="s">
        <v>46775</v>
      </c>
      <c r="D285" s="31" t="s">
        <v>17</v>
      </c>
      <c r="E285" s="32">
        <f t="shared" si="5"/>
        <v>801.83999999999992</v>
      </c>
    </row>
    <row r="286" spans="1:5" x14ac:dyDescent="0.25">
      <c r="A286" s="31">
        <v>2</v>
      </c>
      <c r="B286" s="74">
        <v>66.819999999999993</v>
      </c>
      <c r="C286" s="31" t="s">
        <v>46776</v>
      </c>
      <c r="D286" s="31" t="s">
        <v>23</v>
      </c>
      <c r="E286" s="32">
        <f t="shared" si="5"/>
        <v>133.63999999999999</v>
      </c>
    </row>
    <row r="287" spans="1:5" x14ac:dyDescent="0.25">
      <c r="A287" s="31">
        <v>9</v>
      </c>
      <c r="B287" s="74">
        <v>66.81</v>
      </c>
      <c r="C287" s="31" t="s">
        <v>46777</v>
      </c>
      <c r="D287" s="31" t="s">
        <v>21</v>
      </c>
      <c r="E287" s="32">
        <f t="shared" si="5"/>
        <v>601.29</v>
      </c>
    </row>
    <row r="288" spans="1:5" x14ac:dyDescent="0.25">
      <c r="A288" s="31">
        <v>14</v>
      </c>
      <c r="B288" s="74">
        <v>66.77</v>
      </c>
      <c r="C288" s="31" t="s">
        <v>46778</v>
      </c>
      <c r="D288" s="31" t="s">
        <v>21</v>
      </c>
      <c r="E288" s="32">
        <f t="shared" si="5"/>
        <v>934.78</v>
      </c>
    </row>
    <row r="289" spans="1:5" x14ac:dyDescent="0.25">
      <c r="A289" s="31">
        <v>22</v>
      </c>
      <c r="B289" s="74">
        <v>66.77</v>
      </c>
      <c r="C289" s="31" t="s">
        <v>46779</v>
      </c>
      <c r="D289" s="31" t="s">
        <v>21</v>
      </c>
      <c r="E289" s="32">
        <f t="shared" si="5"/>
        <v>1468.9399999999998</v>
      </c>
    </row>
    <row r="290" spans="1:5" x14ac:dyDescent="0.25">
      <c r="A290" s="31">
        <v>14</v>
      </c>
      <c r="B290" s="74">
        <v>66.77</v>
      </c>
      <c r="C290" s="31" t="s">
        <v>46780</v>
      </c>
      <c r="D290" s="31" t="s">
        <v>17</v>
      </c>
      <c r="E290" s="32">
        <f t="shared" si="5"/>
        <v>934.78</v>
      </c>
    </row>
    <row r="291" spans="1:5" x14ac:dyDescent="0.25">
      <c r="A291" s="31">
        <v>18</v>
      </c>
      <c r="B291" s="74">
        <v>66.77</v>
      </c>
      <c r="C291" s="31" t="s">
        <v>46781</v>
      </c>
      <c r="D291" s="31" t="s">
        <v>21</v>
      </c>
      <c r="E291" s="32">
        <f t="shared" si="5"/>
        <v>1201.8599999999999</v>
      </c>
    </row>
    <row r="292" spans="1:5" x14ac:dyDescent="0.25">
      <c r="A292" s="31">
        <v>9</v>
      </c>
      <c r="B292" s="74">
        <v>66.77</v>
      </c>
      <c r="C292" s="31" t="s">
        <v>46782</v>
      </c>
      <c r="D292" s="31" t="s">
        <v>23</v>
      </c>
      <c r="E292" s="32">
        <f t="shared" si="5"/>
        <v>600.92999999999995</v>
      </c>
    </row>
    <row r="293" spans="1:5" x14ac:dyDescent="0.25">
      <c r="A293" s="31">
        <v>9</v>
      </c>
      <c r="B293" s="74">
        <v>66.77</v>
      </c>
      <c r="C293" s="31" t="s">
        <v>46783</v>
      </c>
      <c r="D293" s="31" t="s">
        <v>17</v>
      </c>
      <c r="E293" s="32">
        <f t="shared" si="5"/>
        <v>600.92999999999995</v>
      </c>
    </row>
    <row r="294" spans="1:5" x14ac:dyDescent="0.25">
      <c r="A294" s="31">
        <v>17</v>
      </c>
      <c r="B294" s="74">
        <v>66.75</v>
      </c>
      <c r="C294" s="31" t="s">
        <v>46784</v>
      </c>
      <c r="D294" s="31" t="s">
        <v>21</v>
      </c>
      <c r="E294" s="32">
        <f t="shared" si="5"/>
        <v>1134.75</v>
      </c>
    </row>
    <row r="295" spans="1:5" x14ac:dyDescent="0.25">
      <c r="A295" s="31">
        <v>74</v>
      </c>
      <c r="B295" s="74">
        <v>66.75</v>
      </c>
      <c r="C295" s="31" t="s">
        <v>46785</v>
      </c>
      <c r="D295" s="31" t="s">
        <v>21</v>
      </c>
      <c r="E295" s="32">
        <f t="shared" si="5"/>
        <v>4939.5</v>
      </c>
    </row>
    <row r="296" spans="1:5" x14ac:dyDescent="0.25">
      <c r="A296" s="31">
        <v>22</v>
      </c>
      <c r="B296" s="74">
        <v>66.75</v>
      </c>
      <c r="C296" s="31" t="s">
        <v>46786</v>
      </c>
      <c r="D296" s="31" t="s">
        <v>21</v>
      </c>
      <c r="E296" s="32">
        <f t="shared" si="5"/>
        <v>1468.5</v>
      </c>
    </row>
    <row r="297" spans="1:5" x14ac:dyDescent="0.25">
      <c r="A297" s="31">
        <v>37</v>
      </c>
      <c r="B297" s="74">
        <v>66.75</v>
      </c>
      <c r="C297" s="31" t="s">
        <v>46787</v>
      </c>
      <c r="D297" s="31" t="s">
        <v>17</v>
      </c>
      <c r="E297" s="32">
        <f t="shared" si="5"/>
        <v>2469.75</v>
      </c>
    </row>
    <row r="298" spans="1:5" x14ac:dyDescent="0.25">
      <c r="A298" s="31">
        <v>13</v>
      </c>
      <c r="B298" s="74">
        <v>66.739999999999995</v>
      </c>
      <c r="C298" s="31" t="s">
        <v>46788</v>
      </c>
      <c r="D298" s="31" t="s">
        <v>21</v>
      </c>
      <c r="E298" s="32">
        <f t="shared" si="5"/>
        <v>867.61999999999989</v>
      </c>
    </row>
    <row r="299" spans="1:5" x14ac:dyDescent="0.25">
      <c r="A299" s="31">
        <v>24</v>
      </c>
      <c r="B299" s="74">
        <v>66.739999999999995</v>
      </c>
      <c r="C299" s="31" t="s">
        <v>46789</v>
      </c>
      <c r="D299" s="31" t="s">
        <v>23</v>
      </c>
      <c r="E299" s="32">
        <f t="shared" si="5"/>
        <v>1601.7599999999998</v>
      </c>
    </row>
    <row r="300" spans="1:5" x14ac:dyDescent="0.25">
      <c r="A300" s="31">
        <v>11</v>
      </c>
      <c r="B300" s="74">
        <v>66.739999999999995</v>
      </c>
      <c r="C300" s="31" t="s">
        <v>46790</v>
      </c>
      <c r="D300" s="31" t="s">
        <v>21</v>
      </c>
      <c r="E300" s="32">
        <f t="shared" si="5"/>
        <v>734.14</v>
      </c>
    </row>
    <row r="301" spans="1:5" x14ac:dyDescent="0.25">
      <c r="A301" s="31">
        <v>2</v>
      </c>
      <c r="B301" s="74">
        <v>66.739999999999995</v>
      </c>
      <c r="C301" s="31" t="s">
        <v>46791</v>
      </c>
      <c r="D301" s="31" t="s">
        <v>17</v>
      </c>
      <c r="E301" s="32">
        <f t="shared" si="5"/>
        <v>133.47999999999999</v>
      </c>
    </row>
    <row r="302" spans="1:5" x14ac:dyDescent="0.25">
      <c r="A302" s="31">
        <v>14</v>
      </c>
      <c r="B302" s="74">
        <v>66.760000000000005</v>
      </c>
      <c r="C302" s="31" t="s">
        <v>46792</v>
      </c>
      <c r="D302" s="31" t="s">
        <v>21</v>
      </c>
      <c r="E302" s="32">
        <f t="shared" si="5"/>
        <v>934.6400000000001</v>
      </c>
    </row>
    <row r="303" spans="1:5" x14ac:dyDescent="0.25">
      <c r="A303" s="31">
        <v>36</v>
      </c>
      <c r="B303" s="74">
        <v>66.760000000000005</v>
      </c>
      <c r="C303" s="31" t="s">
        <v>46793</v>
      </c>
      <c r="D303" s="31" t="s">
        <v>17</v>
      </c>
      <c r="E303" s="32">
        <f t="shared" si="5"/>
        <v>2403.36</v>
      </c>
    </row>
    <row r="304" spans="1:5" x14ac:dyDescent="0.25">
      <c r="A304" s="31">
        <v>37</v>
      </c>
      <c r="B304" s="74">
        <v>66.75</v>
      </c>
      <c r="C304" s="31" t="s">
        <v>46794</v>
      </c>
      <c r="D304" s="31" t="s">
        <v>21</v>
      </c>
      <c r="E304" s="32">
        <f t="shared" si="5"/>
        <v>2469.75</v>
      </c>
    </row>
    <row r="305" spans="1:5" x14ac:dyDescent="0.25">
      <c r="A305" s="31">
        <v>50</v>
      </c>
      <c r="B305" s="74">
        <v>66.77</v>
      </c>
      <c r="C305" s="31" t="s">
        <v>46795</v>
      </c>
      <c r="D305" s="31" t="s">
        <v>21</v>
      </c>
      <c r="E305" s="32">
        <f t="shared" si="5"/>
        <v>3338.5</v>
      </c>
    </row>
    <row r="306" spans="1:5" x14ac:dyDescent="0.25">
      <c r="A306" s="31">
        <v>12</v>
      </c>
      <c r="B306" s="74">
        <v>66.77</v>
      </c>
      <c r="C306" s="31" t="s">
        <v>46796</v>
      </c>
      <c r="D306" s="31" t="s">
        <v>21</v>
      </c>
      <c r="E306" s="32">
        <f t="shared" si="5"/>
        <v>801.24</v>
      </c>
    </row>
    <row r="307" spans="1:5" x14ac:dyDescent="0.25">
      <c r="A307" s="31">
        <v>12</v>
      </c>
      <c r="B307" s="74">
        <v>66.77</v>
      </c>
      <c r="C307" s="31" t="s">
        <v>46797</v>
      </c>
      <c r="D307" s="31" t="s">
        <v>23</v>
      </c>
      <c r="E307" s="32">
        <f t="shared" si="5"/>
        <v>801.24</v>
      </c>
    </row>
    <row r="308" spans="1:5" x14ac:dyDescent="0.25">
      <c r="A308" s="31">
        <v>26</v>
      </c>
      <c r="B308" s="74">
        <v>66.77</v>
      </c>
      <c r="C308" s="31" t="s">
        <v>46798</v>
      </c>
      <c r="D308" s="31" t="s">
        <v>17</v>
      </c>
      <c r="E308" s="32">
        <f t="shared" si="5"/>
        <v>1736.02</v>
      </c>
    </row>
    <row r="309" spans="1:5" x14ac:dyDescent="0.25">
      <c r="A309" s="31">
        <v>14</v>
      </c>
      <c r="B309" s="74">
        <v>66.75</v>
      </c>
      <c r="C309" s="31" t="s">
        <v>46799</v>
      </c>
      <c r="D309" s="31" t="s">
        <v>17</v>
      </c>
      <c r="E309" s="32">
        <f t="shared" si="5"/>
        <v>934.5</v>
      </c>
    </row>
    <row r="310" spans="1:5" x14ac:dyDescent="0.25">
      <c r="A310" s="31">
        <v>36</v>
      </c>
      <c r="B310" s="74">
        <v>66.75</v>
      </c>
      <c r="C310" s="31" t="s">
        <v>46800</v>
      </c>
      <c r="D310" s="31" t="s">
        <v>21</v>
      </c>
      <c r="E310" s="32">
        <f t="shared" si="5"/>
        <v>2403</v>
      </c>
    </row>
    <row r="311" spans="1:5" x14ac:dyDescent="0.25">
      <c r="A311" s="31">
        <v>50</v>
      </c>
      <c r="B311" s="74">
        <v>66.75</v>
      </c>
      <c r="C311" s="31" t="s">
        <v>46801</v>
      </c>
      <c r="D311" s="31" t="s">
        <v>21</v>
      </c>
      <c r="E311" s="32">
        <f t="shared" si="5"/>
        <v>3337.5</v>
      </c>
    </row>
    <row r="312" spans="1:5" x14ac:dyDescent="0.25">
      <c r="A312" s="31">
        <v>26</v>
      </c>
      <c r="B312" s="74">
        <v>66.739999999999995</v>
      </c>
      <c r="C312" s="31" t="s">
        <v>46802</v>
      </c>
      <c r="D312" s="31" t="s">
        <v>21</v>
      </c>
      <c r="E312" s="32">
        <f t="shared" si="5"/>
        <v>1735.2399999999998</v>
      </c>
    </row>
    <row r="313" spans="1:5" x14ac:dyDescent="0.25">
      <c r="A313" s="31">
        <v>8</v>
      </c>
      <c r="B313" s="74">
        <v>66.739999999999995</v>
      </c>
      <c r="C313" s="31" t="s">
        <v>46803</v>
      </c>
      <c r="D313" s="31" t="s">
        <v>17</v>
      </c>
      <c r="E313" s="32">
        <f t="shared" si="5"/>
        <v>533.91999999999996</v>
      </c>
    </row>
    <row r="314" spans="1:5" x14ac:dyDescent="0.25">
      <c r="A314" s="31">
        <v>50</v>
      </c>
      <c r="B314" s="74">
        <v>66.75</v>
      </c>
      <c r="C314" s="31" t="s">
        <v>46804</v>
      </c>
      <c r="D314" s="31" t="s">
        <v>21</v>
      </c>
      <c r="E314" s="32">
        <f t="shared" si="5"/>
        <v>3337.5</v>
      </c>
    </row>
    <row r="315" spans="1:5" x14ac:dyDescent="0.25">
      <c r="A315" s="31">
        <v>14</v>
      </c>
      <c r="B315" s="74">
        <v>66.739999999999995</v>
      </c>
      <c r="C315" s="31" t="s">
        <v>46805</v>
      </c>
      <c r="D315" s="31" t="s">
        <v>17</v>
      </c>
      <c r="E315" s="32">
        <f t="shared" si="5"/>
        <v>934.3599999999999</v>
      </c>
    </row>
    <row r="316" spans="1:5" x14ac:dyDescent="0.25">
      <c r="A316" s="31">
        <v>36</v>
      </c>
      <c r="B316" s="74">
        <v>66.739999999999995</v>
      </c>
      <c r="C316" s="31" t="s">
        <v>46806</v>
      </c>
      <c r="D316" s="31" t="s">
        <v>21</v>
      </c>
      <c r="E316" s="32">
        <f t="shared" si="5"/>
        <v>2402.64</v>
      </c>
    </row>
    <row r="317" spans="1:5" x14ac:dyDescent="0.25">
      <c r="A317" s="31">
        <v>40</v>
      </c>
      <c r="B317" s="74">
        <v>66.739999999999995</v>
      </c>
      <c r="C317" s="31" t="s">
        <v>46807</v>
      </c>
      <c r="D317" s="31" t="s">
        <v>21</v>
      </c>
      <c r="E317" s="32">
        <f t="shared" si="5"/>
        <v>2669.6</v>
      </c>
    </row>
    <row r="318" spans="1:5" x14ac:dyDescent="0.25">
      <c r="A318" s="31">
        <v>10</v>
      </c>
      <c r="B318" s="74">
        <v>66.739999999999995</v>
      </c>
      <c r="C318" s="31" t="s">
        <v>46808</v>
      </c>
      <c r="D318" s="31" t="s">
        <v>21</v>
      </c>
      <c r="E318" s="32">
        <f t="shared" si="5"/>
        <v>667.4</v>
      </c>
    </row>
    <row r="319" spans="1:5" x14ac:dyDescent="0.25">
      <c r="A319" s="31">
        <v>36</v>
      </c>
      <c r="B319" s="74">
        <v>66.73</v>
      </c>
      <c r="C319" s="31" t="s">
        <v>46809</v>
      </c>
      <c r="D319" s="31" t="s">
        <v>21</v>
      </c>
      <c r="E319" s="32">
        <f t="shared" si="5"/>
        <v>2402.2800000000002</v>
      </c>
    </row>
    <row r="320" spans="1:5" x14ac:dyDescent="0.25">
      <c r="A320" s="31">
        <v>14</v>
      </c>
      <c r="B320" s="74">
        <v>66.73</v>
      </c>
      <c r="C320" s="31" t="s">
        <v>46810</v>
      </c>
      <c r="D320" s="31" t="s">
        <v>17</v>
      </c>
      <c r="E320" s="32">
        <f t="shared" si="5"/>
        <v>934.22</v>
      </c>
    </row>
    <row r="321" spans="1:5" x14ac:dyDescent="0.25">
      <c r="A321" s="31">
        <v>12</v>
      </c>
      <c r="B321" s="74">
        <v>66.73</v>
      </c>
      <c r="C321" s="31" t="s">
        <v>46811</v>
      </c>
      <c r="D321" s="31" t="s">
        <v>23</v>
      </c>
      <c r="E321" s="32">
        <f t="shared" si="5"/>
        <v>800.76</v>
      </c>
    </row>
    <row r="322" spans="1:5" x14ac:dyDescent="0.25">
      <c r="A322" s="31">
        <v>38</v>
      </c>
      <c r="B322" s="74">
        <v>66.73</v>
      </c>
      <c r="C322" s="31" t="s">
        <v>46812</v>
      </c>
      <c r="D322" s="31" t="s">
        <v>21</v>
      </c>
      <c r="E322" s="32">
        <f t="shared" ref="E322:E385" si="6">+A322*B322</f>
        <v>2535.7400000000002</v>
      </c>
    </row>
    <row r="323" spans="1:5" x14ac:dyDescent="0.25">
      <c r="A323" s="31">
        <v>12</v>
      </c>
      <c r="B323" s="74">
        <v>66.72</v>
      </c>
      <c r="C323" s="31" t="s">
        <v>46813</v>
      </c>
      <c r="D323" s="31" t="s">
        <v>22</v>
      </c>
      <c r="E323" s="32">
        <f t="shared" si="6"/>
        <v>800.64</v>
      </c>
    </row>
    <row r="324" spans="1:5" x14ac:dyDescent="0.25">
      <c r="A324" s="31">
        <v>12</v>
      </c>
      <c r="B324" s="74">
        <v>66.72</v>
      </c>
      <c r="C324" s="31" t="s">
        <v>46814</v>
      </c>
      <c r="D324" s="31" t="s">
        <v>21</v>
      </c>
      <c r="E324" s="32">
        <f t="shared" si="6"/>
        <v>800.64</v>
      </c>
    </row>
    <row r="325" spans="1:5" x14ac:dyDescent="0.25">
      <c r="A325" s="31">
        <v>12</v>
      </c>
      <c r="B325" s="74">
        <v>66.72</v>
      </c>
      <c r="C325" s="31" t="s">
        <v>46815</v>
      </c>
      <c r="D325" s="31" t="s">
        <v>23</v>
      </c>
      <c r="E325" s="32">
        <f t="shared" si="6"/>
        <v>800.64</v>
      </c>
    </row>
    <row r="326" spans="1:5" x14ac:dyDescent="0.25">
      <c r="A326" s="31">
        <v>1</v>
      </c>
      <c r="B326" s="74">
        <v>66.72</v>
      </c>
      <c r="C326" s="31" t="s">
        <v>46816</v>
      </c>
      <c r="D326" s="31" t="s">
        <v>17</v>
      </c>
      <c r="E326" s="32">
        <f t="shared" si="6"/>
        <v>66.72</v>
      </c>
    </row>
    <row r="327" spans="1:5" x14ac:dyDescent="0.25">
      <c r="A327" s="31">
        <v>18</v>
      </c>
      <c r="B327" s="74">
        <v>66.72</v>
      </c>
      <c r="C327" s="31" t="s">
        <v>46817</v>
      </c>
      <c r="D327" s="31" t="s">
        <v>21</v>
      </c>
      <c r="E327" s="32">
        <f t="shared" si="6"/>
        <v>1200.96</v>
      </c>
    </row>
    <row r="328" spans="1:5" x14ac:dyDescent="0.25">
      <c r="A328" s="31">
        <v>7</v>
      </c>
      <c r="B328" s="74">
        <v>66.72</v>
      </c>
      <c r="C328" s="31" t="s">
        <v>46818</v>
      </c>
      <c r="D328" s="31" t="s">
        <v>21</v>
      </c>
      <c r="E328" s="32">
        <f t="shared" si="6"/>
        <v>467.03999999999996</v>
      </c>
    </row>
    <row r="329" spans="1:5" x14ac:dyDescent="0.25">
      <c r="A329" s="31">
        <v>18</v>
      </c>
      <c r="B329" s="74">
        <v>66.72</v>
      </c>
      <c r="C329" s="31" t="s">
        <v>46819</v>
      </c>
      <c r="D329" s="31" t="s">
        <v>17</v>
      </c>
      <c r="E329" s="32">
        <f t="shared" si="6"/>
        <v>1200.96</v>
      </c>
    </row>
    <row r="330" spans="1:5" x14ac:dyDescent="0.25">
      <c r="A330" s="31">
        <v>33</v>
      </c>
      <c r="B330" s="74">
        <v>66.72</v>
      </c>
      <c r="C330" s="31" t="s">
        <v>46820</v>
      </c>
      <c r="D330" s="31" t="s">
        <v>21</v>
      </c>
      <c r="E330" s="32">
        <f t="shared" si="6"/>
        <v>2201.7599999999998</v>
      </c>
    </row>
    <row r="331" spans="1:5" x14ac:dyDescent="0.25">
      <c r="A331" s="31">
        <v>6</v>
      </c>
      <c r="B331" s="74">
        <v>66.72</v>
      </c>
      <c r="C331" s="31" t="s">
        <v>46821</v>
      </c>
      <c r="D331" s="31" t="s">
        <v>23</v>
      </c>
      <c r="E331" s="32">
        <f t="shared" si="6"/>
        <v>400.32</v>
      </c>
    </row>
    <row r="332" spans="1:5" x14ac:dyDescent="0.25">
      <c r="A332" s="31">
        <v>11</v>
      </c>
      <c r="B332" s="74">
        <v>66.72</v>
      </c>
      <c r="C332" s="31" t="s">
        <v>46822</v>
      </c>
      <c r="D332" s="31" t="s">
        <v>23</v>
      </c>
      <c r="E332" s="32">
        <f t="shared" si="6"/>
        <v>733.92</v>
      </c>
    </row>
    <row r="333" spans="1:5" x14ac:dyDescent="0.25">
      <c r="A333" s="31">
        <v>26</v>
      </c>
      <c r="B333" s="74">
        <v>66.69</v>
      </c>
      <c r="C333" s="31" t="s">
        <v>46823</v>
      </c>
      <c r="D333" s="31" t="s">
        <v>21</v>
      </c>
      <c r="E333" s="32">
        <f t="shared" si="6"/>
        <v>1733.94</v>
      </c>
    </row>
    <row r="334" spans="1:5" x14ac:dyDescent="0.25">
      <c r="A334" s="31">
        <v>24</v>
      </c>
      <c r="B334" s="74">
        <v>66.69</v>
      </c>
      <c r="C334" s="31" t="s">
        <v>46824</v>
      </c>
      <c r="D334" s="31" t="s">
        <v>17</v>
      </c>
      <c r="E334" s="32">
        <f t="shared" si="6"/>
        <v>1600.56</v>
      </c>
    </row>
    <row r="335" spans="1:5" x14ac:dyDescent="0.25">
      <c r="A335" s="31">
        <v>20</v>
      </c>
      <c r="B335" s="74">
        <v>66.69</v>
      </c>
      <c r="C335" s="31" t="s">
        <v>46825</v>
      </c>
      <c r="D335" s="31" t="s">
        <v>17</v>
      </c>
      <c r="E335" s="32">
        <f t="shared" si="6"/>
        <v>1333.8</v>
      </c>
    </row>
    <row r="336" spans="1:5" x14ac:dyDescent="0.25">
      <c r="A336" s="31">
        <v>4</v>
      </c>
      <c r="B336" s="74">
        <v>66.69</v>
      </c>
      <c r="C336" s="31" t="s">
        <v>46826</v>
      </c>
      <c r="D336" s="31" t="s">
        <v>22</v>
      </c>
      <c r="E336" s="32">
        <f t="shared" si="6"/>
        <v>266.76</v>
      </c>
    </row>
    <row r="337" spans="1:5" x14ac:dyDescent="0.25">
      <c r="A337" s="31">
        <v>2</v>
      </c>
      <c r="B337" s="74">
        <v>66.69</v>
      </c>
      <c r="C337" s="31" t="s">
        <v>46827</v>
      </c>
      <c r="D337" s="31" t="s">
        <v>22</v>
      </c>
      <c r="E337" s="32">
        <f t="shared" si="6"/>
        <v>133.38</v>
      </c>
    </row>
    <row r="338" spans="1:5" x14ac:dyDescent="0.25">
      <c r="A338" s="31">
        <v>10</v>
      </c>
      <c r="B338" s="74">
        <v>66.680000000000007</v>
      </c>
      <c r="C338" s="31" t="s">
        <v>46828</v>
      </c>
      <c r="D338" s="31" t="s">
        <v>22</v>
      </c>
      <c r="E338" s="32">
        <f t="shared" si="6"/>
        <v>666.80000000000007</v>
      </c>
    </row>
    <row r="339" spans="1:5" x14ac:dyDescent="0.25">
      <c r="A339" s="31">
        <v>2</v>
      </c>
      <c r="B339" s="74">
        <v>66.680000000000007</v>
      </c>
      <c r="C339" s="31" t="s">
        <v>46829</v>
      </c>
      <c r="D339" s="31" t="s">
        <v>17</v>
      </c>
      <c r="E339" s="32">
        <f t="shared" si="6"/>
        <v>133.36000000000001</v>
      </c>
    </row>
    <row r="340" spans="1:5" x14ac:dyDescent="0.25">
      <c r="A340" s="31">
        <v>38</v>
      </c>
      <c r="B340" s="74">
        <v>66.69</v>
      </c>
      <c r="C340" s="31" t="s">
        <v>46830</v>
      </c>
      <c r="D340" s="31" t="s">
        <v>21</v>
      </c>
      <c r="E340" s="32">
        <f t="shared" si="6"/>
        <v>2534.2199999999998</v>
      </c>
    </row>
    <row r="341" spans="1:5" x14ac:dyDescent="0.25">
      <c r="A341" s="31">
        <v>20</v>
      </c>
      <c r="B341" s="74">
        <v>66.680000000000007</v>
      </c>
      <c r="C341" s="31" t="s">
        <v>46831</v>
      </c>
      <c r="D341" s="31" t="s">
        <v>21</v>
      </c>
      <c r="E341" s="32">
        <f t="shared" si="6"/>
        <v>1333.6000000000001</v>
      </c>
    </row>
    <row r="342" spans="1:5" x14ac:dyDescent="0.25">
      <c r="A342" s="31">
        <v>12</v>
      </c>
      <c r="B342" s="74">
        <v>66.69</v>
      </c>
      <c r="C342" s="31" t="s">
        <v>46832</v>
      </c>
      <c r="D342" s="31" t="s">
        <v>23</v>
      </c>
      <c r="E342" s="32">
        <f t="shared" si="6"/>
        <v>800.28</v>
      </c>
    </row>
    <row r="343" spans="1:5" x14ac:dyDescent="0.25">
      <c r="A343" s="31">
        <v>14</v>
      </c>
      <c r="B343" s="74">
        <v>66.7</v>
      </c>
      <c r="C343" s="31" t="s">
        <v>46833</v>
      </c>
      <c r="D343" s="31" t="s">
        <v>17</v>
      </c>
      <c r="E343" s="32">
        <f t="shared" si="6"/>
        <v>933.80000000000007</v>
      </c>
    </row>
    <row r="344" spans="1:5" x14ac:dyDescent="0.25">
      <c r="A344" s="31">
        <v>36</v>
      </c>
      <c r="B344" s="74">
        <v>66.7</v>
      </c>
      <c r="C344" s="31" t="s">
        <v>46834</v>
      </c>
      <c r="D344" s="31" t="s">
        <v>21</v>
      </c>
      <c r="E344" s="32">
        <f t="shared" si="6"/>
        <v>2401.2000000000003</v>
      </c>
    </row>
    <row r="345" spans="1:5" x14ac:dyDescent="0.25">
      <c r="A345" s="31">
        <v>26</v>
      </c>
      <c r="B345" s="74">
        <v>66.7</v>
      </c>
      <c r="C345" s="31" t="s">
        <v>46835</v>
      </c>
      <c r="D345" s="31" t="s">
        <v>17</v>
      </c>
      <c r="E345" s="32">
        <f t="shared" si="6"/>
        <v>1734.2</v>
      </c>
    </row>
    <row r="346" spans="1:5" x14ac:dyDescent="0.25">
      <c r="A346" s="31">
        <v>24</v>
      </c>
      <c r="B346" s="74">
        <v>66.7</v>
      </c>
      <c r="C346" s="31" t="s">
        <v>46836</v>
      </c>
      <c r="D346" s="31" t="s">
        <v>21</v>
      </c>
      <c r="E346" s="32">
        <f t="shared" si="6"/>
        <v>1600.8000000000002</v>
      </c>
    </row>
    <row r="347" spans="1:5" x14ac:dyDescent="0.25">
      <c r="A347" s="31">
        <v>12</v>
      </c>
      <c r="B347" s="74">
        <v>66.69</v>
      </c>
      <c r="C347" s="31" t="s">
        <v>46837</v>
      </c>
      <c r="D347" s="31" t="s">
        <v>22</v>
      </c>
      <c r="E347" s="32">
        <f t="shared" si="6"/>
        <v>800.28</v>
      </c>
    </row>
    <row r="348" spans="1:5" x14ac:dyDescent="0.25">
      <c r="A348" s="31">
        <v>12</v>
      </c>
      <c r="B348" s="74">
        <v>66.69</v>
      </c>
      <c r="C348" s="31" t="s">
        <v>46838</v>
      </c>
      <c r="D348" s="31" t="s">
        <v>17</v>
      </c>
      <c r="E348" s="32">
        <f t="shared" si="6"/>
        <v>800.28</v>
      </c>
    </row>
    <row r="349" spans="1:5" x14ac:dyDescent="0.25">
      <c r="A349" s="31">
        <v>14</v>
      </c>
      <c r="B349" s="74">
        <v>66.69</v>
      </c>
      <c r="C349" s="31" t="s">
        <v>46839</v>
      </c>
      <c r="D349" s="31" t="s">
        <v>21</v>
      </c>
      <c r="E349" s="32">
        <f t="shared" si="6"/>
        <v>933.66</v>
      </c>
    </row>
    <row r="350" spans="1:5" x14ac:dyDescent="0.25">
      <c r="A350" s="31">
        <v>12</v>
      </c>
      <c r="B350" s="74">
        <v>66.69</v>
      </c>
      <c r="C350" s="31" t="s">
        <v>46840</v>
      </c>
      <c r="D350" s="31" t="s">
        <v>22</v>
      </c>
      <c r="E350" s="32">
        <f t="shared" si="6"/>
        <v>800.28</v>
      </c>
    </row>
    <row r="351" spans="1:5" x14ac:dyDescent="0.25">
      <c r="A351" s="31">
        <v>38</v>
      </c>
      <c r="B351" s="74">
        <v>66.69</v>
      </c>
      <c r="C351" s="31" t="s">
        <v>46841</v>
      </c>
      <c r="D351" s="31" t="s">
        <v>21</v>
      </c>
      <c r="E351" s="32">
        <f t="shared" si="6"/>
        <v>2534.2199999999998</v>
      </c>
    </row>
    <row r="352" spans="1:5" x14ac:dyDescent="0.25">
      <c r="A352" s="31">
        <v>26</v>
      </c>
      <c r="B352" s="74">
        <v>66.680000000000007</v>
      </c>
      <c r="C352" s="31" t="s">
        <v>46842</v>
      </c>
      <c r="D352" s="31" t="s">
        <v>21</v>
      </c>
      <c r="E352" s="32">
        <f t="shared" si="6"/>
        <v>1733.6800000000003</v>
      </c>
    </row>
    <row r="353" spans="1:5" x14ac:dyDescent="0.25">
      <c r="A353" s="31">
        <v>24</v>
      </c>
      <c r="B353" s="74">
        <v>66.680000000000007</v>
      </c>
      <c r="C353" s="31" t="s">
        <v>46843</v>
      </c>
      <c r="D353" s="31" t="s">
        <v>23</v>
      </c>
      <c r="E353" s="32">
        <f t="shared" si="6"/>
        <v>1600.3200000000002</v>
      </c>
    </row>
    <row r="354" spans="1:5" x14ac:dyDescent="0.25">
      <c r="A354" s="31">
        <v>26</v>
      </c>
      <c r="B354" s="74">
        <v>66.63</v>
      </c>
      <c r="C354" s="31" t="s">
        <v>46844</v>
      </c>
      <c r="D354" s="31" t="s">
        <v>21</v>
      </c>
      <c r="E354" s="32">
        <f t="shared" si="6"/>
        <v>1732.3799999999999</v>
      </c>
    </row>
    <row r="355" spans="1:5" x14ac:dyDescent="0.25">
      <c r="A355" s="31">
        <v>3</v>
      </c>
      <c r="B355" s="74">
        <v>66.62</v>
      </c>
      <c r="C355" s="31" t="s">
        <v>46845</v>
      </c>
      <c r="D355" s="31" t="s">
        <v>22</v>
      </c>
      <c r="E355" s="32">
        <f t="shared" si="6"/>
        <v>199.86</v>
      </c>
    </row>
    <row r="356" spans="1:5" x14ac:dyDescent="0.25">
      <c r="A356" s="31">
        <v>2</v>
      </c>
      <c r="B356" s="74">
        <v>66.63</v>
      </c>
      <c r="C356" s="31" t="s">
        <v>46846</v>
      </c>
      <c r="D356" s="31" t="s">
        <v>23</v>
      </c>
      <c r="E356" s="32">
        <f t="shared" si="6"/>
        <v>133.26</v>
      </c>
    </row>
    <row r="357" spans="1:5" x14ac:dyDescent="0.25">
      <c r="A357" s="31">
        <v>14</v>
      </c>
      <c r="B357" s="74">
        <v>66.650000000000006</v>
      </c>
      <c r="C357" s="31" t="s">
        <v>46847</v>
      </c>
      <c r="D357" s="31" t="s">
        <v>21</v>
      </c>
      <c r="E357" s="32">
        <f t="shared" si="6"/>
        <v>933.10000000000014</v>
      </c>
    </row>
    <row r="358" spans="1:5" x14ac:dyDescent="0.25">
      <c r="A358" s="31">
        <v>24</v>
      </c>
      <c r="B358" s="74">
        <v>66.650000000000006</v>
      </c>
      <c r="C358" s="31" t="s">
        <v>46848</v>
      </c>
      <c r="D358" s="31" t="s">
        <v>17</v>
      </c>
      <c r="E358" s="32">
        <f t="shared" si="6"/>
        <v>1599.6000000000001</v>
      </c>
    </row>
    <row r="359" spans="1:5" x14ac:dyDescent="0.25">
      <c r="A359" s="31">
        <v>12</v>
      </c>
      <c r="B359" s="74">
        <v>66.650000000000006</v>
      </c>
      <c r="C359" s="31" t="s">
        <v>46849</v>
      </c>
      <c r="D359" s="31" t="s">
        <v>22</v>
      </c>
      <c r="E359" s="32">
        <f t="shared" si="6"/>
        <v>799.80000000000007</v>
      </c>
    </row>
    <row r="360" spans="1:5" x14ac:dyDescent="0.25">
      <c r="A360" s="31">
        <v>14</v>
      </c>
      <c r="B360" s="74">
        <v>66.64</v>
      </c>
      <c r="C360" s="31" t="s">
        <v>46850</v>
      </c>
      <c r="D360" s="31" t="s">
        <v>21</v>
      </c>
      <c r="E360" s="32">
        <f t="shared" si="6"/>
        <v>932.96</v>
      </c>
    </row>
    <row r="361" spans="1:5" x14ac:dyDescent="0.25">
      <c r="A361" s="31">
        <v>12</v>
      </c>
      <c r="B361" s="74">
        <v>66.64</v>
      </c>
      <c r="C361" s="31" t="s">
        <v>46851</v>
      </c>
      <c r="D361" s="31" t="s">
        <v>22</v>
      </c>
      <c r="E361" s="32">
        <f t="shared" si="6"/>
        <v>799.68000000000006</v>
      </c>
    </row>
    <row r="362" spans="1:5" x14ac:dyDescent="0.25">
      <c r="A362" s="31">
        <v>27</v>
      </c>
      <c r="B362" s="74">
        <v>66.650000000000006</v>
      </c>
      <c r="C362" s="31" t="s">
        <v>46852</v>
      </c>
      <c r="D362" s="31" t="s">
        <v>21</v>
      </c>
      <c r="E362" s="32">
        <f t="shared" si="6"/>
        <v>1799.5500000000002</v>
      </c>
    </row>
    <row r="363" spans="1:5" x14ac:dyDescent="0.25">
      <c r="A363" s="31">
        <v>9</v>
      </c>
      <c r="B363" s="74">
        <v>66.650000000000006</v>
      </c>
      <c r="C363" s="31" t="s">
        <v>46853</v>
      </c>
      <c r="D363" s="31" t="s">
        <v>17</v>
      </c>
      <c r="E363" s="32">
        <f t="shared" si="6"/>
        <v>599.85</v>
      </c>
    </row>
    <row r="364" spans="1:5" x14ac:dyDescent="0.25">
      <c r="A364" s="31">
        <v>2</v>
      </c>
      <c r="B364" s="74">
        <v>66.650000000000006</v>
      </c>
      <c r="C364" s="31" t="s">
        <v>46854</v>
      </c>
      <c r="D364" s="31" t="s">
        <v>22</v>
      </c>
      <c r="E364" s="32">
        <f t="shared" si="6"/>
        <v>133.30000000000001</v>
      </c>
    </row>
    <row r="365" spans="1:5" x14ac:dyDescent="0.25">
      <c r="A365" s="31">
        <v>38</v>
      </c>
      <c r="B365" s="74">
        <v>66.62</v>
      </c>
      <c r="C365" s="31" t="s">
        <v>46855</v>
      </c>
      <c r="D365" s="31" t="s">
        <v>21</v>
      </c>
      <c r="E365" s="32">
        <f t="shared" si="6"/>
        <v>2531.5600000000004</v>
      </c>
    </row>
    <row r="366" spans="1:5" x14ac:dyDescent="0.25">
      <c r="A366" s="31">
        <v>12</v>
      </c>
      <c r="B366" s="74">
        <v>66.62</v>
      </c>
      <c r="C366" s="31" t="s">
        <v>46856</v>
      </c>
      <c r="D366" s="31" t="s">
        <v>17</v>
      </c>
      <c r="E366" s="32">
        <f t="shared" si="6"/>
        <v>799.44</v>
      </c>
    </row>
    <row r="367" spans="1:5" x14ac:dyDescent="0.25">
      <c r="A367" s="31">
        <v>9</v>
      </c>
      <c r="B367" s="74">
        <v>66.62</v>
      </c>
      <c r="C367" s="31" t="s">
        <v>46857</v>
      </c>
      <c r="D367" s="31" t="s">
        <v>17</v>
      </c>
      <c r="E367" s="32">
        <f t="shared" si="6"/>
        <v>599.58000000000004</v>
      </c>
    </row>
    <row r="368" spans="1:5" x14ac:dyDescent="0.25">
      <c r="A368" s="31">
        <v>29</v>
      </c>
      <c r="B368" s="74">
        <v>66.62</v>
      </c>
      <c r="C368" s="31" t="s">
        <v>46858</v>
      </c>
      <c r="D368" s="31" t="s">
        <v>21</v>
      </c>
      <c r="E368" s="32">
        <f t="shared" si="6"/>
        <v>1931.98</v>
      </c>
    </row>
    <row r="369" spans="1:5" x14ac:dyDescent="0.25">
      <c r="A369" s="31">
        <v>6</v>
      </c>
      <c r="B369" s="74">
        <v>66.61</v>
      </c>
      <c r="C369" s="31" t="s">
        <v>46859</v>
      </c>
      <c r="D369" s="31" t="s">
        <v>22</v>
      </c>
      <c r="E369" s="32">
        <f t="shared" si="6"/>
        <v>399.65999999999997</v>
      </c>
    </row>
    <row r="370" spans="1:5" x14ac:dyDescent="0.25">
      <c r="A370" s="31">
        <v>14</v>
      </c>
      <c r="B370" s="74">
        <v>66.569999999999993</v>
      </c>
      <c r="C370" s="31" t="s">
        <v>46860</v>
      </c>
      <c r="D370" s="31" t="s">
        <v>17</v>
      </c>
      <c r="E370" s="32">
        <f t="shared" si="6"/>
        <v>931.9799999999999</v>
      </c>
    </row>
    <row r="371" spans="1:5" x14ac:dyDescent="0.25">
      <c r="A371" s="31">
        <v>29</v>
      </c>
      <c r="B371" s="74">
        <v>66.569999999999993</v>
      </c>
      <c r="C371" s="31" t="s">
        <v>46861</v>
      </c>
      <c r="D371" s="31" t="s">
        <v>21</v>
      </c>
      <c r="E371" s="32">
        <f t="shared" si="6"/>
        <v>1930.5299999999997</v>
      </c>
    </row>
    <row r="372" spans="1:5" x14ac:dyDescent="0.25">
      <c r="A372" s="31">
        <v>7</v>
      </c>
      <c r="B372" s="74">
        <v>66.569999999999993</v>
      </c>
      <c r="C372" s="31" t="s">
        <v>46862</v>
      </c>
      <c r="D372" s="31" t="s">
        <v>21</v>
      </c>
      <c r="E372" s="32">
        <f t="shared" si="6"/>
        <v>465.98999999999995</v>
      </c>
    </row>
    <row r="373" spans="1:5" x14ac:dyDescent="0.25">
      <c r="A373" s="31">
        <v>38</v>
      </c>
      <c r="B373" s="74">
        <v>66.599999999999994</v>
      </c>
      <c r="C373" s="31" t="s">
        <v>46863</v>
      </c>
      <c r="D373" s="31" t="s">
        <v>21</v>
      </c>
      <c r="E373" s="32">
        <f t="shared" si="6"/>
        <v>2530.7999999999997</v>
      </c>
    </row>
    <row r="374" spans="1:5" x14ac:dyDescent="0.25">
      <c r="A374" s="31">
        <v>12</v>
      </c>
      <c r="B374" s="74">
        <v>66.599999999999994</v>
      </c>
      <c r="C374" s="31" t="s">
        <v>46864</v>
      </c>
      <c r="D374" s="31" t="s">
        <v>23</v>
      </c>
      <c r="E374" s="32">
        <f t="shared" si="6"/>
        <v>799.19999999999993</v>
      </c>
    </row>
    <row r="375" spans="1:5" x14ac:dyDescent="0.25">
      <c r="A375" s="31">
        <v>13</v>
      </c>
      <c r="B375" s="74">
        <v>66.59</v>
      </c>
      <c r="C375" s="31" t="s">
        <v>46865</v>
      </c>
      <c r="D375" s="31" t="s">
        <v>17</v>
      </c>
      <c r="E375" s="32">
        <f t="shared" si="6"/>
        <v>865.67000000000007</v>
      </c>
    </row>
    <row r="376" spans="1:5" x14ac:dyDescent="0.25">
      <c r="A376" s="31">
        <v>11</v>
      </c>
      <c r="B376" s="74">
        <v>66.59</v>
      </c>
      <c r="C376" s="31" t="s">
        <v>46866</v>
      </c>
      <c r="D376" s="31" t="s">
        <v>17</v>
      </c>
      <c r="E376" s="32">
        <f t="shared" si="6"/>
        <v>732.49</v>
      </c>
    </row>
    <row r="377" spans="1:5" x14ac:dyDescent="0.25">
      <c r="A377" s="31">
        <v>12</v>
      </c>
      <c r="B377" s="74">
        <v>66.59</v>
      </c>
      <c r="C377" s="31" t="s">
        <v>46867</v>
      </c>
      <c r="D377" s="31" t="s">
        <v>23</v>
      </c>
      <c r="E377" s="32">
        <f t="shared" si="6"/>
        <v>799.08</v>
      </c>
    </row>
    <row r="378" spans="1:5" x14ac:dyDescent="0.25">
      <c r="A378" s="31">
        <v>14</v>
      </c>
      <c r="B378" s="74">
        <v>66.59</v>
      </c>
      <c r="C378" s="31" t="s">
        <v>46868</v>
      </c>
      <c r="D378" s="31" t="s">
        <v>21</v>
      </c>
      <c r="E378" s="32">
        <f t="shared" si="6"/>
        <v>932.26</v>
      </c>
    </row>
    <row r="379" spans="1:5" x14ac:dyDescent="0.25">
      <c r="A379" s="31">
        <v>8</v>
      </c>
      <c r="B379" s="74">
        <v>66.58</v>
      </c>
      <c r="C379" s="31" t="s">
        <v>46869</v>
      </c>
      <c r="D379" s="31" t="s">
        <v>21</v>
      </c>
      <c r="E379" s="32">
        <f t="shared" si="6"/>
        <v>532.64</v>
      </c>
    </row>
    <row r="380" spans="1:5" x14ac:dyDescent="0.25">
      <c r="A380" s="31">
        <v>40</v>
      </c>
      <c r="B380" s="74">
        <v>66.58</v>
      </c>
      <c r="C380" s="31" t="s">
        <v>46870</v>
      </c>
      <c r="D380" s="31" t="s">
        <v>21</v>
      </c>
      <c r="E380" s="32">
        <f t="shared" si="6"/>
        <v>2663.2</v>
      </c>
    </row>
    <row r="381" spans="1:5" x14ac:dyDescent="0.25">
      <c r="A381" s="31">
        <v>2</v>
      </c>
      <c r="B381" s="74">
        <v>66.58</v>
      </c>
      <c r="C381" s="31" t="s">
        <v>46871</v>
      </c>
      <c r="D381" s="31" t="s">
        <v>17</v>
      </c>
      <c r="E381" s="32">
        <f t="shared" si="6"/>
        <v>133.16</v>
      </c>
    </row>
    <row r="382" spans="1:5" x14ac:dyDescent="0.25">
      <c r="A382" s="31">
        <v>50</v>
      </c>
      <c r="B382" s="74">
        <v>66.599999999999994</v>
      </c>
      <c r="C382" s="31" t="s">
        <v>46872</v>
      </c>
      <c r="D382" s="31" t="s">
        <v>21</v>
      </c>
      <c r="E382" s="32">
        <f t="shared" si="6"/>
        <v>3329.9999999999995</v>
      </c>
    </row>
    <row r="383" spans="1:5" x14ac:dyDescent="0.25">
      <c r="A383" s="31">
        <v>26</v>
      </c>
      <c r="B383" s="74">
        <v>66.599999999999994</v>
      </c>
      <c r="C383" s="31" t="s">
        <v>46873</v>
      </c>
      <c r="D383" s="31" t="s">
        <v>21</v>
      </c>
      <c r="E383" s="32">
        <f t="shared" si="6"/>
        <v>1731.6</v>
      </c>
    </row>
    <row r="384" spans="1:5" x14ac:dyDescent="0.25">
      <c r="A384" s="31">
        <v>12</v>
      </c>
      <c r="B384" s="74">
        <v>66.599999999999994</v>
      </c>
      <c r="C384" s="31" t="s">
        <v>46874</v>
      </c>
      <c r="D384" s="31" t="s">
        <v>17</v>
      </c>
      <c r="E384" s="32">
        <f t="shared" si="6"/>
        <v>799.19999999999993</v>
      </c>
    </row>
    <row r="385" spans="1:5" x14ac:dyDescent="0.25">
      <c r="A385" s="31">
        <v>12</v>
      </c>
      <c r="B385" s="74">
        <v>66.599999999999994</v>
      </c>
      <c r="C385" s="31" t="s">
        <v>46875</v>
      </c>
      <c r="D385" s="31" t="s">
        <v>23</v>
      </c>
      <c r="E385" s="32">
        <f t="shared" si="6"/>
        <v>799.19999999999993</v>
      </c>
    </row>
    <row r="386" spans="1:5" x14ac:dyDescent="0.25">
      <c r="A386" s="31">
        <v>14</v>
      </c>
      <c r="B386" s="74">
        <v>66.599999999999994</v>
      </c>
      <c r="C386" s="31" t="s">
        <v>46876</v>
      </c>
      <c r="D386" s="31" t="s">
        <v>21</v>
      </c>
      <c r="E386" s="32">
        <f t="shared" ref="E386:E449" si="7">+A386*B386</f>
        <v>932.39999999999986</v>
      </c>
    </row>
    <row r="387" spans="1:5" x14ac:dyDescent="0.25">
      <c r="A387" s="31">
        <v>6</v>
      </c>
      <c r="B387" s="74">
        <v>66.599999999999994</v>
      </c>
      <c r="C387" s="31" t="s">
        <v>46877</v>
      </c>
      <c r="D387" s="31" t="s">
        <v>23</v>
      </c>
      <c r="E387" s="32">
        <f t="shared" si="7"/>
        <v>399.59999999999997</v>
      </c>
    </row>
    <row r="388" spans="1:5" x14ac:dyDescent="0.25">
      <c r="A388" s="31">
        <v>6</v>
      </c>
      <c r="B388" s="74">
        <v>66.599999999999994</v>
      </c>
      <c r="C388" s="31" t="s">
        <v>46878</v>
      </c>
      <c r="D388" s="31" t="s">
        <v>17</v>
      </c>
      <c r="E388" s="32">
        <f t="shared" si="7"/>
        <v>399.59999999999997</v>
      </c>
    </row>
    <row r="389" spans="1:5" x14ac:dyDescent="0.25">
      <c r="A389" s="31">
        <v>12</v>
      </c>
      <c r="B389" s="74">
        <v>66.540000000000006</v>
      </c>
      <c r="C389" s="31" t="s">
        <v>46879</v>
      </c>
      <c r="D389" s="31" t="s">
        <v>17</v>
      </c>
      <c r="E389" s="32">
        <f t="shared" si="7"/>
        <v>798.48</v>
      </c>
    </row>
    <row r="390" spans="1:5" x14ac:dyDescent="0.25">
      <c r="A390" s="31">
        <v>12</v>
      </c>
      <c r="B390" s="74">
        <v>66.540000000000006</v>
      </c>
      <c r="C390" s="31" t="s">
        <v>46880</v>
      </c>
      <c r="D390" s="31" t="s">
        <v>23</v>
      </c>
      <c r="E390" s="32">
        <f t="shared" si="7"/>
        <v>798.48</v>
      </c>
    </row>
    <row r="391" spans="1:5" x14ac:dyDescent="0.25">
      <c r="A391" s="31">
        <v>24</v>
      </c>
      <c r="B391" s="74">
        <v>66.540000000000006</v>
      </c>
      <c r="C391" s="31" t="s">
        <v>46881</v>
      </c>
      <c r="D391" s="31" t="s">
        <v>21</v>
      </c>
      <c r="E391" s="32">
        <f t="shared" si="7"/>
        <v>1596.96</v>
      </c>
    </row>
    <row r="392" spans="1:5" x14ac:dyDescent="0.25">
      <c r="A392" s="31">
        <v>6</v>
      </c>
      <c r="B392" s="74">
        <v>66.540000000000006</v>
      </c>
      <c r="C392" s="31" t="s">
        <v>46882</v>
      </c>
      <c r="D392" s="31" t="s">
        <v>21</v>
      </c>
      <c r="E392" s="32">
        <f t="shared" si="7"/>
        <v>399.24</v>
      </c>
    </row>
    <row r="393" spans="1:5" x14ac:dyDescent="0.25">
      <c r="A393" s="31">
        <v>12</v>
      </c>
      <c r="B393" s="74">
        <v>66.540000000000006</v>
      </c>
      <c r="C393" s="31" t="s">
        <v>46883</v>
      </c>
      <c r="D393" s="31" t="s">
        <v>17</v>
      </c>
      <c r="E393" s="32">
        <f t="shared" si="7"/>
        <v>798.48</v>
      </c>
    </row>
    <row r="394" spans="1:5" x14ac:dyDescent="0.25">
      <c r="A394" s="31">
        <v>2</v>
      </c>
      <c r="B394" s="74">
        <v>66.540000000000006</v>
      </c>
      <c r="C394" s="31" t="s">
        <v>46884</v>
      </c>
      <c r="D394" s="31" t="s">
        <v>23</v>
      </c>
      <c r="E394" s="32">
        <f t="shared" si="7"/>
        <v>133.08000000000001</v>
      </c>
    </row>
    <row r="395" spans="1:5" x14ac:dyDescent="0.25">
      <c r="A395" s="31">
        <v>6</v>
      </c>
      <c r="B395" s="74">
        <v>66.540000000000006</v>
      </c>
      <c r="C395" s="31" t="s">
        <v>46885</v>
      </c>
      <c r="D395" s="31" t="s">
        <v>23</v>
      </c>
      <c r="E395" s="32">
        <f t="shared" si="7"/>
        <v>399.24</v>
      </c>
    </row>
    <row r="396" spans="1:5" x14ac:dyDescent="0.25">
      <c r="A396" s="31">
        <v>12</v>
      </c>
      <c r="B396" s="74">
        <v>66.56</v>
      </c>
      <c r="C396" s="31" t="s">
        <v>46886</v>
      </c>
      <c r="D396" s="31" t="s">
        <v>23</v>
      </c>
      <c r="E396" s="32">
        <f t="shared" si="7"/>
        <v>798.72</v>
      </c>
    </row>
    <row r="397" spans="1:5" x14ac:dyDescent="0.25">
      <c r="A397" s="31">
        <v>33</v>
      </c>
      <c r="B397" s="74">
        <v>66.56</v>
      </c>
      <c r="C397" s="31" t="s">
        <v>46887</v>
      </c>
      <c r="D397" s="31" t="s">
        <v>21</v>
      </c>
      <c r="E397" s="32">
        <f t="shared" si="7"/>
        <v>2196.48</v>
      </c>
    </row>
    <row r="398" spans="1:5" x14ac:dyDescent="0.25">
      <c r="A398" s="31">
        <v>5</v>
      </c>
      <c r="B398" s="74">
        <v>66.56</v>
      </c>
      <c r="C398" s="31" t="s">
        <v>46888</v>
      </c>
      <c r="D398" s="31" t="s">
        <v>21</v>
      </c>
      <c r="E398" s="32">
        <f t="shared" si="7"/>
        <v>332.8</v>
      </c>
    </row>
    <row r="399" spans="1:5" x14ac:dyDescent="0.25">
      <c r="A399" s="31">
        <v>36</v>
      </c>
      <c r="B399" s="74">
        <v>66.55</v>
      </c>
      <c r="C399" s="31" t="s">
        <v>46889</v>
      </c>
      <c r="D399" s="31" t="s">
        <v>21</v>
      </c>
      <c r="E399" s="32">
        <f t="shared" si="7"/>
        <v>2395.7999999999997</v>
      </c>
    </row>
    <row r="400" spans="1:5" x14ac:dyDescent="0.25">
      <c r="A400" s="31">
        <v>12</v>
      </c>
      <c r="B400" s="74">
        <v>66.55</v>
      </c>
      <c r="C400" s="31" t="s">
        <v>46890</v>
      </c>
      <c r="D400" s="31" t="s">
        <v>17</v>
      </c>
      <c r="E400" s="32">
        <f t="shared" si="7"/>
        <v>798.59999999999991</v>
      </c>
    </row>
    <row r="401" spans="1:5" x14ac:dyDescent="0.25">
      <c r="A401" s="31">
        <v>22</v>
      </c>
      <c r="B401" s="74">
        <v>66.56</v>
      </c>
      <c r="C401" s="31" t="s">
        <v>46891</v>
      </c>
      <c r="D401" s="31" t="s">
        <v>21</v>
      </c>
      <c r="E401" s="32">
        <f t="shared" si="7"/>
        <v>1464.3200000000002</v>
      </c>
    </row>
    <row r="402" spans="1:5" x14ac:dyDescent="0.25">
      <c r="A402" s="31">
        <v>1</v>
      </c>
      <c r="B402" s="74">
        <v>66.56</v>
      </c>
      <c r="C402" s="31" t="s">
        <v>46892</v>
      </c>
      <c r="D402" s="31" t="s">
        <v>23</v>
      </c>
      <c r="E402" s="32">
        <f t="shared" si="7"/>
        <v>66.56</v>
      </c>
    </row>
    <row r="403" spans="1:5" x14ac:dyDescent="0.25">
      <c r="A403" s="31">
        <v>22</v>
      </c>
      <c r="B403" s="74">
        <v>66.56</v>
      </c>
      <c r="C403" s="31" t="s">
        <v>46893</v>
      </c>
      <c r="D403" s="31" t="s">
        <v>17</v>
      </c>
      <c r="E403" s="32">
        <f t="shared" si="7"/>
        <v>1464.3200000000002</v>
      </c>
    </row>
    <row r="404" spans="1:5" x14ac:dyDescent="0.25">
      <c r="A404" s="31">
        <v>12</v>
      </c>
      <c r="B404" s="74">
        <v>66.569999999999993</v>
      </c>
      <c r="C404" s="31" t="s">
        <v>46894</v>
      </c>
      <c r="D404" s="31" t="s">
        <v>21</v>
      </c>
      <c r="E404" s="32">
        <f t="shared" si="7"/>
        <v>798.83999999999992</v>
      </c>
    </row>
    <row r="405" spans="1:5" x14ac:dyDescent="0.25">
      <c r="A405" s="31">
        <v>38</v>
      </c>
      <c r="B405" s="74">
        <v>66.569999999999993</v>
      </c>
      <c r="C405" s="31" t="s">
        <v>46895</v>
      </c>
      <c r="D405" s="31" t="s">
        <v>17</v>
      </c>
      <c r="E405" s="32">
        <f t="shared" si="7"/>
        <v>2529.66</v>
      </c>
    </row>
    <row r="406" spans="1:5" x14ac:dyDescent="0.25">
      <c r="A406" s="31">
        <v>26</v>
      </c>
      <c r="B406" s="74">
        <v>66.650000000000006</v>
      </c>
      <c r="C406" s="31" t="s">
        <v>46896</v>
      </c>
      <c r="D406" s="31" t="s">
        <v>21</v>
      </c>
      <c r="E406" s="32">
        <f t="shared" si="7"/>
        <v>1732.9</v>
      </c>
    </row>
    <row r="407" spans="1:5" x14ac:dyDescent="0.25">
      <c r="A407" s="31">
        <v>12</v>
      </c>
      <c r="B407" s="74">
        <v>66.650000000000006</v>
      </c>
      <c r="C407" s="31" t="s">
        <v>46897</v>
      </c>
      <c r="D407" s="31" t="s">
        <v>17</v>
      </c>
      <c r="E407" s="32">
        <f t="shared" si="7"/>
        <v>799.80000000000007</v>
      </c>
    </row>
    <row r="408" spans="1:5" x14ac:dyDescent="0.25">
      <c r="A408" s="31">
        <v>12</v>
      </c>
      <c r="B408" s="74">
        <v>66.650000000000006</v>
      </c>
      <c r="C408" s="31" t="s">
        <v>46898</v>
      </c>
      <c r="D408" s="31" t="s">
        <v>22</v>
      </c>
      <c r="E408" s="32">
        <f t="shared" si="7"/>
        <v>799.80000000000007</v>
      </c>
    </row>
    <row r="409" spans="1:5" x14ac:dyDescent="0.25">
      <c r="A409" s="31">
        <v>12</v>
      </c>
      <c r="B409" s="74">
        <v>66.650000000000006</v>
      </c>
      <c r="C409" s="31" t="s">
        <v>46899</v>
      </c>
      <c r="D409" s="31" t="s">
        <v>21</v>
      </c>
      <c r="E409" s="32">
        <f t="shared" si="7"/>
        <v>799.80000000000007</v>
      </c>
    </row>
    <row r="410" spans="1:5" x14ac:dyDescent="0.25">
      <c r="A410" s="31">
        <v>8</v>
      </c>
      <c r="B410" s="74">
        <v>66.650000000000006</v>
      </c>
      <c r="C410" s="31" t="s">
        <v>46900</v>
      </c>
      <c r="D410" s="31" t="s">
        <v>17</v>
      </c>
      <c r="E410" s="32">
        <f t="shared" si="7"/>
        <v>533.20000000000005</v>
      </c>
    </row>
    <row r="411" spans="1:5" x14ac:dyDescent="0.25">
      <c r="A411" s="31">
        <v>6</v>
      </c>
      <c r="B411" s="74">
        <v>66.650000000000006</v>
      </c>
      <c r="C411" s="31" t="s">
        <v>46901</v>
      </c>
      <c r="D411" s="31" t="s">
        <v>23</v>
      </c>
      <c r="E411" s="32">
        <f t="shared" si="7"/>
        <v>399.90000000000003</v>
      </c>
    </row>
    <row r="412" spans="1:5" x14ac:dyDescent="0.25">
      <c r="A412" s="31">
        <v>24</v>
      </c>
      <c r="B412" s="74">
        <v>66.64</v>
      </c>
      <c r="C412" s="31" t="s">
        <v>46902</v>
      </c>
      <c r="D412" s="31" t="s">
        <v>21</v>
      </c>
      <c r="E412" s="32">
        <f t="shared" si="7"/>
        <v>1599.3600000000001</v>
      </c>
    </row>
    <row r="413" spans="1:5" x14ac:dyDescent="0.25">
      <c r="A413" s="31">
        <v>26</v>
      </c>
      <c r="B413" s="74">
        <v>66.64</v>
      </c>
      <c r="C413" s="31" t="s">
        <v>46903</v>
      </c>
      <c r="D413" s="31" t="s">
        <v>17</v>
      </c>
      <c r="E413" s="32">
        <f t="shared" si="7"/>
        <v>1732.64</v>
      </c>
    </row>
    <row r="414" spans="1:5" x14ac:dyDescent="0.25">
      <c r="A414" s="31">
        <v>24</v>
      </c>
      <c r="B414" s="74">
        <v>66.64</v>
      </c>
      <c r="C414" s="31" t="s">
        <v>46904</v>
      </c>
      <c r="D414" s="31" t="s">
        <v>21</v>
      </c>
      <c r="E414" s="32">
        <f t="shared" si="7"/>
        <v>1599.3600000000001</v>
      </c>
    </row>
    <row r="415" spans="1:5" x14ac:dyDescent="0.25">
      <c r="A415" s="31">
        <v>26</v>
      </c>
      <c r="B415" s="74">
        <v>66.64</v>
      </c>
      <c r="C415" s="31" t="s">
        <v>46905</v>
      </c>
      <c r="D415" s="31" t="s">
        <v>17</v>
      </c>
      <c r="E415" s="32">
        <f t="shared" si="7"/>
        <v>1732.64</v>
      </c>
    </row>
    <row r="416" spans="1:5" x14ac:dyDescent="0.25">
      <c r="A416" s="31">
        <v>6</v>
      </c>
      <c r="B416" s="74">
        <v>66.64</v>
      </c>
      <c r="C416" s="31" t="s">
        <v>46906</v>
      </c>
      <c r="D416" s="31" t="s">
        <v>17</v>
      </c>
      <c r="E416" s="32">
        <f t="shared" si="7"/>
        <v>399.84000000000003</v>
      </c>
    </row>
    <row r="417" spans="1:5" x14ac:dyDescent="0.25">
      <c r="A417" s="31">
        <v>6</v>
      </c>
      <c r="B417" s="74">
        <v>66.64</v>
      </c>
      <c r="C417" s="31" t="s">
        <v>46907</v>
      </c>
      <c r="D417" s="31" t="s">
        <v>17</v>
      </c>
      <c r="E417" s="32">
        <f t="shared" si="7"/>
        <v>399.84000000000003</v>
      </c>
    </row>
    <row r="418" spans="1:5" x14ac:dyDescent="0.25">
      <c r="A418" s="31">
        <v>12</v>
      </c>
      <c r="B418" s="74">
        <v>66.64</v>
      </c>
      <c r="C418" s="31" t="s">
        <v>46908</v>
      </c>
      <c r="D418" s="31" t="s">
        <v>21</v>
      </c>
      <c r="E418" s="32">
        <f t="shared" si="7"/>
        <v>799.68000000000006</v>
      </c>
    </row>
    <row r="419" spans="1:5" x14ac:dyDescent="0.25">
      <c r="A419" s="31">
        <v>20</v>
      </c>
      <c r="B419" s="74">
        <v>66.64</v>
      </c>
      <c r="C419" s="31" t="s">
        <v>46909</v>
      </c>
      <c r="D419" s="31" t="s">
        <v>21</v>
      </c>
      <c r="E419" s="32">
        <f t="shared" si="7"/>
        <v>1332.8</v>
      </c>
    </row>
    <row r="420" spans="1:5" x14ac:dyDescent="0.25">
      <c r="A420" s="31">
        <v>6</v>
      </c>
      <c r="B420" s="74">
        <v>66.64</v>
      </c>
      <c r="C420" s="31" t="s">
        <v>46910</v>
      </c>
      <c r="D420" s="31" t="s">
        <v>23</v>
      </c>
      <c r="E420" s="32">
        <f t="shared" si="7"/>
        <v>399.84000000000003</v>
      </c>
    </row>
    <row r="421" spans="1:5" x14ac:dyDescent="0.25">
      <c r="A421" s="31">
        <v>36</v>
      </c>
      <c r="B421" s="74">
        <v>66.62</v>
      </c>
      <c r="C421" s="31" t="s">
        <v>46911</v>
      </c>
      <c r="D421" s="31" t="s">
        <v>21</v>
      </c>
      <c r="E421" s="32">
        <f t="shared" si="7"/>
        <v>2398.3200000000002</v>
      </c>
    </row>
    <row r="422" spans="1:5" x14ac:dyDescent="0.25">
      <c r="A422" s="31">
        <v>14</v>
      </c>
      <c r="B422" s="74">
        <v>66.62</v>
      </c>
      <c r="C422" s="31" t="s">
        <v>46912</v>
      </c>
      <c r="D422" s="31" t="s">
        <v>17</v>
      </c>
      <c r="E422" s="32">
        <f t="shared" si="7"/>
        <v>932.68000000000006</v>
      </c>
    </row>
    <row r="423" spans="1:5" x14ac:dyDescent="0.25">
      <c r="A423" s="31">
        <v>50</v>
      </c>
      <c r="B423" s="74">
        <v>66.62</v>
      </c>
      <c r="C423" s="31" t="s">
        <v>46913</v>
      </c>
      <c r="D423" s="31" t="s">
        <v>21</v>
      </c>
      <c r="E423" s="32">
        <f t="shared" si="7"/>
        <v>3331</v>
      </c>
    </row>
    <row r="424" spans="1:5" x14ac:dyDescent="0.25">
      <c r="A424" s="31">
        <v>36</v>
      </c>
      <c r="B424" s="74">
        <v>66.680000000000007</v>
      </c>
      <c r="C424" s="31" t="s">
        <v>46914</v>
      </c>
      <c r="D424" s="31" t="s">
        <v>21</v>
      </c>
      <c r="E424" s="32">
        <f t="shared" si="7"/>
        <v>2400.4800000000005</v>
      </c>
    </row>
    <row r="425" spans="1:5" x14ac:dyDescent="0.25">
      <c r="A425" s="31">
        <v>12</v>
      </c>
      <c r="B425" s="74">
        <v>66.680000000000007</v>
      </c>
      <c r="C425" s="31" t="s">
        <v>46915</v>
      </c>
      <c r="D425" s="31" t="s">
        <v>23</v>
      </c>
      <c r="E425" s="32">
        <f t="shared" si="7"/>
        <v>800.16000000000008</v>
      </c>
    </row>
    <row r="426" spans="1:5" x14ac:dyDescent="0.25">
      <c r="A426" s="31">
        <v>27</v>
      </c>
      <c r="B426" s="74">
        <v>66.680000000000007</v>
      </c>
      <c r="C426" s="31" t="s">
        <v>46916</v>
      </c>
      <c r="D426" s="31" t="s">
        <v>21</v>
      </c>
      <c r="E426" s="32">
        <f t="shared" si="7"/>
        <v>1800.3600000000001</v>
      </c>
    </row>
    <row r="427" spans="1:5" x14ac:dyDescent="0.25">
      <c r="A427" s="31">
        <v>9</v>
      </c>
      <c r="B427" s="74">
        <v>66.680000000000007</v>
      </c>
      <c r="C427" s="31" t="s">
        <v>46917</v>
      </c>
      <c r="D427" s="31" t="s">
        <v>23</v>
      </c>
      <c r="E427" s="32">
        <f t="shared" si="7"/>
        <v>600.12000000000012</v>
      </c>
    </row>
    <row r="428" spans="1:5" x14ac:dyDescent="0.25">
      <c r="A428" s="31">
        <v>4</v>
      </c>
      <c r="B428" s="74">
        <v>66.680000000000007</v>
      </c>
      <c r="C428" s="31" t="s">
        <v>46918</v>
      </c>
      <c r="D428" s="31" t="s">
        <v>21</v>
      </c>
      <c r="E428" s="32">
        <f t="shared" si="7"/>
        <v>266.72000000000003</v>
      </c>
    </row>
    <row r="429" spans="1:5" x14ac:dyDescent="0.25">
      <c r="A429" s="31">
        <v>2</v>
      </c>
      <c r="B429" s="74">
        <v>66.680000000000007</v>
      </c>
      <c r="C429" s="31" t="s">
        <v>46919</v>
      </c>
      <c r="D429" s="31" t="s">
        <v>22</v>
      </c>
      <c r="E429" s="32">
        <f t="shared" si="7"/>
        <v>133.36000000000001</v>
      </c>
    </row>
    <row r="430" spans="1:5" x14ac:dyDescent="0.25">
      <c r="A430" s="31">
        <v>36</v>
      </c>
      <c r="B430" s="74">
        <v>66.67</v>
      </c>
      <c r="C430" s="31" t="s">
        <v>46920</v>
      </c>
      <c r="D430" s="31" t="s">
        <v>21</v>
      </c>
      <c r="E430" s="32">
        <f t="shared" si="7"/>
        <v>2400.12</v>
      </c>
    </row>
    <row r="431" spans="1:5" x14ac:dyDescent="0.25">
      <c r="A431" s="31">
        <v>12</v>
      </c>
      <c r="B431" s="74">
        <v>66.67</v>
      </c>
      <c r="C431" s="31" t="s">
        <v>46921</v>
      </c>
      <c r="D431" s="31" t="s">
        <v>17</v>
      </c>
      <c r="E431" s="32">
        <f t="shared" si="7"/>
        <v>800.04</v>
      </c>
    </row>
    <row r="432" spans="1:5" x14ac:dyDescent="0.25">
      <c r="A432" s="31">
        <v>36</v>
      </c>
      <c r="B432" s="74">
        <v>66.67</v>
      </c>
      <c r="C432" s="31" t="s">
        <v>46922</v>
      </c>
      <c r="D432" s="31" t="s">
        <v>21</v>
      </c>
      <c r="E432" s="32">
        <f t="shared" si="7"/>
        <v>2400.12</v>
      </c>
    </row>
    <row r="433" spans="1:5" x14ac:dyDescent="0.25">
      <c r="A433" s="31">
        <v>24</v>
      </c>
      <c r="B433" s="74">
        <v>66.72</v>
      </c>
      <c r="C433" s="31" t="s">
        <v>46923</v>
      </c>
      <c r="D433" s="31" t="s">
        <v>22</v>
      </c>
      <c r="E433" s="32">
        <f t="shared" si="7"/>
        <v>1601.28</v>
      </c>
    </row>
    <row r="434" spans="1:5" x14ac:dyDescent="0.25">
      <c r="A434" s="31">
        <v>12</v>
      </c>
      <c r="B434" s="74">
        <v>66.72</v>
      </c>
      <c r="C434" s="31" t="s">
        <v>46924</v>
      </c>
      <c r="D434" s="31" t="s">
        <v>17</v>
      </c>
      <c r="E434" s="32">
        <f t="shared" si="7"/>
        <v>800.64</v>
      </c>
    </row>
    <row r="435" spans="1:5" x14ac:dyDescent="0.25">
      <c r="A435" s="31">
        <v>14</v>
      </c>
      <c r="B435" s="74">
        <v>66.72</v>
      </c>
      <c r="C435" s="31" t="s">
        <v>46925</v>
      </c>
      <c r="D435" s="31" t="s">
        <v>21</v>
      </c>
      <c r="E435" s="32">
        <f t="shared" si="7"/>
        <v>934.07999999999993</v>
      </c>
    </row>
    <row r="436" spans="1:5" x14ac:dyDescent="0.25">
      <c r="A436" s="31">
        <v>36</v>
      </c>
      <c r="B436" s="74">
        <v>66.709999999999994</v>
      </c>
      <c r="C436" s="31" t="s">
        <v>46926</v>
      </c>
      <c r="D436" s="31" t="s">
        <v>21</v>
      </c>
      <c r="E436" s="32">
        <f t="shared" si="7"/>
        <v>2401.56</v>
      </c>
    </row>
    <row r="437" spans="1:5" x14ac:dyDescent="0.25">
      <c r="A437" s="31">
        <v>2</v>
      </c>
      <c r="B437" s="74">
        <v>66.709999999999994</v>
      </c>
      <c r="C437" s="31" t="s">
        <v>46927</v>
      </c>
      <c r="D437" s="31" t="s">
        <v>23</v>
      </c>
      <c r="E437" s="32">
        <f t="shared" si="7"/>
        <v>133.41999999999999</v>
      </c>
    </row>
    <row r="438" spans="1:5" x14ac:dyDescent="0.25">
      <c r="A438" s="31">
        <v>6</v>
      </c>
      <c r="B438" s="74">
        <v>66.72</v>
      </c>
      <c r="C438" s="31" t="s">
        <v>46928</v>
      </c>
      <c r="D438" s="31" t="s">
        <v>17</v>
      </c>
      <c r="E438" s="32">
        <f t="shared" si="7"/>
        <v>400.32</v>
      </c>
    </row>
    <row r="439" spans="1:5" x14ac:dyDescent="0.25">
      <c r="A439" s="31">
        <v>18</v>
      </c>
      <c r="B439" s="74">
        <v>66.72</v>
      </c>
      <c r="C439" s="31" t="s">
        <v>46929</v>
      </c>
      <c r="D439" s="31" t="s">
        <v>21</v>
      </c>
      <c r="E439" s="32">
        <f t="shared" si="7"/>
        <v>1200.96</v>
      </c>
    </row>
    <row r="440" spans="1:5" x14ac:dyDescent="0.25">
      <c r="A440" s="31">
        <v>50</v>
      </c>
      <c r="B440" s="74">
        <v>66.709999999999994</v>
      </c>
      <c r="C440" s="31" t="s">
        <v>46930</v>
      </c>
      <c r="D440" s="31" t="s">
        <v>21</v>
      </c>
      <c r="E440" s="32">
        <f t="shared" si="7"/>
        <v>3335.4999999999995</v>
      </c>
    </row>
    <row r="441" spans="1:5" x14ac:dyDescent="0.25">
      <c r="A441" s="31">
        <v>24</v>
      </c>
      <c r="B441" s="74">
        <v>66.709999999999994</v>
      </c>
      <c r="C441" s="31" t="s">
        <v>46931</v>
      </c>
      <c r="D441" s="31" t="s">
        <v>21</v>
      </c>
      <c r="E441" s="32">
        <f t="shared" si="7"/>
        <v>1601.04</v>
      </c>
    </row>
    <row r="442" spans="1:5" x14ac:dyDescent="0.25">
      <c r="A442" s="31">
        <v>18</v>
      </c>
      <c r="B442" s="74">
        <v>66.709999999999994</v>
      </c>
      <c r="C442" s="31" t="s">
        <v>46932</v>
      </c>
      <c r="D442" s="31" t="s">
        <v>21</v>
      </c>
      <c r="E442" s="32">
        <f t="shared" si="7"/>
        <v>1200.78</v>
      </c>
    </row>
    <row r="443" spans="1:5" x14ac:dyDescent="0.25">
      <c r="A443" s="31">
        <v>24</v>
      </c>
      <c r="B443" s="74">
        <v>66.709999999999994</v>
      </c>
      <c r="C443" s="31" t="s">
        <v>46933</v>
      </c>
      <c r="D443" s="31" t="s">
        <v>17</v>
      </c>
      <c r="E443" s="32">
        <f t="shared" si="7"/>
        <v>1601.04</v>
      </c>
    </row>
    <row r="444" spans="1:5" x14ac:dyDescent="0.25">
      <c r="A444" s="31">
        <v>2</v>
      </c>
      <c r="B444" s="74">
        <v>66.709999999999994</v>
      </c>
      <c r="C444" s="31" t="s">
        <v>46934</v>
      </c>
      <c r="D444" s="31" t="s">
        <v>23</v>
      </c>
      <c r="E444" s="32">
        <f t="shared" si="7"/>
        <v>133.41999999999999</v>
      </c>
    </row>
    <row r="445" spans="1:5" x14ac:dyDescent="0.25">
      <c r="A445" s="31">
        <v>6</v>
      </c>
      <c r="B445" s="74">
        <v>66.709999999999994</v>
      </c>
      <c r="C445" s="31" t="s">
        <v>46935</v>
      </c>
      <c r="D445" s="31" t="s">
        <v>23</v>
      </c>
      <c r="E445" s="32">
        <f t="shared" si="7"/>
        <v>400.26</v>
      </c>
    </row>
    <row r="446" spans="1:5" x14ac:dyDescent="0.25">
      <c r="A446" s="31">
        <v>12</v>
      </c>
      <c r="B446" s="74">
        <v>66.7</v>
      </c>
      <c r="C446" s="31" t="s">
        <v>46936</v>
      </c>
      <c r="D446" s="31" t="s">
        <v>21</v>
      </c>
      <c r="E446" s="32">
        <f t="shared" si="7"/>
        <v>800.40000000000009</v>
      </c>
    </row>
    <row r="447" spans="1:5" x14ac:dyDescent="0.25">
      <c r="A447" s="31">
        <v>36</v>
      </c>
      <c r="B447" s="74">
        <v>66.67</v>
      </c>
      <c r="C447" s="31" t="s">
        <v>46937</v>
      </c>
      <c r="D447" s="31" t="s">
        <v>17</v>
      </c>
      <c r="E447" s="32">
        <f t="shared" si="7"/>
        <v>2400.12</v>
      </c>
    </row>
    <row r="448" spans="1:5" x14ac:dyDescent="0.25">
      <c r="A448" s="31">
        <v>14</v>
      </c>
      <c r="B448" s="74">
        <v>66.67</v>
      </c>
      <c r="C448" s="31" t="s">
        <v>46938</v>
      </c>
      <c r="D448" s="31" t="s">
        <v>21</v>
      </c>
      <c r="E448" s="32">
        <f t="shared" si="7"/>
        <v>933.38</v>
      </c>
    </row>
    <row r="449" spans="1:5" x14ac:dyDescent="0.25">
      <c r="A449" s="31">
        <v>26</v>
      </c>
      <c r="B449" s="74">
        <v>66.709999999999994</v>
      </c>
      <c r="C449" s="31" t="s">
        <v>46939</v>
      </c>
      <c r="D449" s="31" t="s">
        <v>21</v>
      </c>
      <c r="E449" s="32">
        <f t="shared" si="7"/>
        <v>1734.4599999999998</v>
      </c>
    </row>
    <row r="450" spans="1:5" x14ac:dyDescent="0.25">
      <c r="A450" s="31">
        <v>12</v>
      </c>
      <c r="B450" s="74">
        <v>66.709999999999994</v>
      </c>
      <c r="C450" s="31" t="s">
        <v>46940</v>
      </c>
      <c r="D450" s="31" t="s">
        <v>17</v>
      </c>
      <c r="E450" s="32">
        <f t="shared" ref="E450:E513" si="8">+A450*B450</f>
        <v>800.52</v>
      </c>
    </row>
    <row r="451" spans="1:5" x14ac:dyDescent="0.25">
      <c r="A451" s="31">
        <v>12</v>
      </c>
      <c r="B451" s="74">
        <v>66.709999999999994</v>
      </c>
      <c r="C451" s="31" t="s">
        <v>46941</v>
      </c>
      <c r="D451" s="31" t="s">
        <v>23</v>
      </c>
      <c r="E451" s="32">
        <f t="shared" si="8"/>
        <v>800.52</v>
      </c>
    </row>
    <row r="452" spans="1:5" x14ac:dyDescent="0.25">
      <c r="A452" s="31">
        <v>24</v>
      </c>
      <c r="B452" s="74">
        <v>66.7</v>
      </c>
      <c r="C452" s="31" t="s">
        <v>46942</v>
      </c>
      <c r="D452" s="31" t="s">
        <v>21</v>
      </c>
      <c r="E452" s="32">
        <f t="shared" si="8"/>
        <v>1600.8000000000002</v>
      </c>
    </row>
    <row r="453" spans="1:5" x14ac:dyDescent="0.25">
      <c r="A453" s="31">
        <v>14</v>
      </c>
      <c r="B453" s="74">
        <v>66.709999999999994</v>
      </c>
      <c r="C453" s="31" t="s">
        <v>46943</v>
      </c>
      <c r="D453" s="31" t="s">
        <v>21</v>
      </c>
      <c r="E453" s="32">
        <f t="shared" si="8"/>
        <v>933.93999999999994</v>
      </c>
    </row>
    <row r="454" spans="1:5" x14ac:dyDescent="0.25">
      <c r="A454" s="31">
        <v>6</v>
      </c>
      <c r="B454" s="74">
        <v>66.709999999999994</v>
      </c>
      <c r="C454" s="31" t="s">
        <v>46944</v>
      </c>
      <c r="D454" s="31" t="s">
        <v>23</v>
      </c>
      <c r="E454" s="32">
        <f t="shared" si="8"/>
        <v>400.26</v>
      </c>
    </row>
    <row r="455" spans="1:5" x14ac:dyDescent="0.25">
      <c r="A455" s="31">
        <v>6</v>
      </c>
      <c r="B455" s="74">
        <v>66.709999999999994</v>
      </c>
      <c r="C455" s="31" t="s">
        <v>46945</v>
      </c>
      <c r="D455" s="31" t="s">
        <v>22</v>
      </c>
      <c r="E455" s="32">
        <f t="shared" si="8"/>
        <v>400.26</v>
      </c>
    </row>
    <row r="456" spans="1:5" x14ac:dyDescent="0.25">
      <c r="A456" s="31">
        <v>26</v>
      </c>
      <c r="B456" s="74">
        <v>66.739999999999995</v>
      </c>
      <c r="C456" s="31" t="s">
        <v>46946</v>
      </c>
      <c r="D456" s="31" t="s">
        <v>17</v>
      </c>
      <c r="E456" s="32">
        <f t="shared" si="8"/>
        <v>1735.2399999999998</v>
      </c>
    </row>
    <row r="457" spans="1:5" x14ac:dyDescent="0.25">
      <c r="A457" s="31">
        <v>24</v>
      </c>
      <c r="B457" s="74">
        <v>66.739999999999995</v>
      </c>
      <c r="C457" s="31" t="s">
        <v>46947</v>
      </c>
      <c r="D457" s="31" t="s">
        <v>21</v>
      </c>
      <c r="E457" s="32">
        <f t="shared" si="8"/>
        <v>1601.7599999999998</v>
      </c>
    </row>
    <row r="458" spans="1:5" x14ac:dyDescent="0.25">
      <c r="A458" s="31">
        <v>48</v>
      </c>
      <c r="B458" s="74">
        <v>66.739999999999995</v>
      </c>
      <c r="C458" s="31" t="s">
        <v>46948</v>
      </c>
      <c r="D458" s="31" t="s">
        <v>21</v>
      </c>
      <c r="E458" s="32">
        <f t="shared" si="8"/>
        <v>3203.5199999999995</v>
      </c>
    </row>
    <row r="459" spans="1:5" x14ac:dyDescent="0.25">
      <c r="A459" s="31">
        <v>2</v>
      </c>
      <c r="B459" s="74">
        <v>66.739999999999995</v>
      </c>
      <c r="C459" s="31" t="s">
        <v>46949</v>
      </c>
      <c r="D459" s="31" t="s">
        <v>17</v>
      </c>
      <c r="E459" s="32">
        <f t="shared" si="8"/>
        <v>133.47999999999999</v>
      </c>
    </row>
    <row r="460" spans="1:5" x14ac:dyDescent="0.25">
      <c r="A460" s="31">
        <v>24</v>
      </c>
      <c r="B460" s="74">
        <v>66.739999999999995</v>
      </c>
      <c r="C460" s="31" t="s">
        <v>46950</v>
      </c>
      <c r="D460" s="31" t="s">
        <v>21</v>
      </c>
      <c r="E460" s="32">
        <f t="shared" si="8"/>
        <v>1601.7599999999998</v>
      </c>
    </row>
    <row r="461" spans="1:5" x14ac:dyDescent="0.25">
      <c r="A461" s="31">
        <v>12</v>
      </c>
      <c r="B461" s="74">
        <v>66.739999999999995</v>
      </c>
      <c r="C461" s="31" t="s">
        <v>46951</v>
      </c>
      <c r="D461" s="31" t="s">
        <v>22</v>
      </c>
      <c r="E461" s="32">
        <f t="shared" si="8"/>
        <v>800.87999999999988</v>
      </c>
    </row>
    <row r="462" spans="1:5" x14ac:dyDescent="0.25">
      <c r="A462" s="31">
        <v>6</v>
      </c>
      <c r="B462" s="74">
        <v>66.739999999999995</v>
      </c>
      <c r="C462" s="31" t="s">
        <v>46952</v>
      </c>
      <c r="D462" s="31" t="s">
        <v>23</v>
      </c>
      <c r="E462" s="32">
        <f t="shared" si="8"/>
        <v>400.43999999999994</v>
      </c>
    </row>
    <row r="463" spans="1:5" x14ac:dyDescent="0.25">
      <c r="A463" s="31">
        <v>12</v>
      </c>
      <c r="B463" s="74">
        <v>66.739999999999995</v>
      </c>
      <c r="C463" s="31" t="s">
        <v>46953</v>
      </c>
      <c r="D463" s="31" t="s">
        <v>17</v>
      </c>
      <c r="E463" s="32">
        <f t="shared" si="8"/>
        <v>800.87999999999988</v>
      </c>
    </row>
    <row r="464" spans="1:5" x14ac:dyDescent="0.25">
      <c r="A464" s="31">
        <v>6</v>
      </c>
      <c r="B464" s="74">
        <v>66.739999999999995</v>
      </c>
      <c r="C464" s="31" t="s">
        <v>46954</v>
      </c>
      <c r="D464" s="31" t="s">
        <v>17</v>
      </c>
      <c r="E464" s="32">
        <f t="shared" si="8"/>
        <v>400.43999999999994</v>
      </c>
    </row>
    <row r="465" spans="1:5" x14ac:dyDescent="0.25">
      <c r="A465" s="31">
        <v>14</v>
      </c>
      <c r="B465" s="74">
        <v>66.739999999999995</v>
      </c>
      <c r="C465" s="31" t="s">
        <v>46955</v>
      </c>
      <c r="D465" s="31" t="s">
        <v>21</v>
      </c>
      <c r="E465" s="32">
        <f t="shared" si="8"/>
        <v>934.3599999999999</v>
      </c>
    </row>
    <row r="466" spans="1:5" x14ac:dyDescent="0.25">
      <c r="A466" s="31">
        <v>36</v>
      </c>
      <c r="B466" s="74">
        <v>66.739999999999995</v>
      </c>
      <c r="C466" s="31" t="s">
        <v>46956</v>
      </c>
      <c r="D466" s="31" t="s">
        <v>21</v>
      </c>
      <c r="E466" s="32">
        <f t="shared" si="8"/>
        <v>2402.64</v>
      </c>
    </row>
    <row r="467" spans="1:5" x14ac:dyDescent="0.25">
      <c r="A467" s="31">
        <v>14</v>
      </c>
      <c r="B467" s="74">
        <v>66.739999999999995</v>
      </c>
      <c r="C467" s="31" t="s">
        <v>46957</v>
      </c>
      <c r="D467" s="31" t="s">
        <v>17</v>
      </c>
      <c r="E467" s="32">
        <f t="shared" si="8"/>
        <v>934.3599999999999</v>
      </c>
    </row>
    <row r="468" spans="1:5" x14ac:dyDescent="0.25">
      <c r="A468" s="31">
        <v>50</v>
      </c>
      <c r="B468" s="74">
        <v>66.739999999999995</v>
      </c>
      <c r="C468" s="31" t="s">
        <v>46958</v>
      </c>
      <c r="D468" s="31" t="s">
        <v>21</v>
      </c>
      <c r="E468" s="32">
        <f t="shared" si="8"/>
        <v>3336.9999999999995</v>
      </c>
    </row>
    <row r="469" spans="1:5" x14ac:dyDescent="0.25">
      <c r="A469" s="31">
        <v>7</v>
      </c>
      <c r="B469" s="74">
        <v>66.73</v>
      </c>
      <c r="C469" s="31" t="s">
        <v>46959</v>
      </c>
      <c r="D469" s="31" t="s">
        <v>21</v>
      </c>
      <c r="E469" s="32">
        <f t="shared" si="8"/>
        <v>467.11</v>
      </c>
    </row>
    <row r="470" spans="1:5" x14ac:dyDescent="0.25">
      <c r="A470" s="31">
        <v>24</v>
      </c>
      <c r="B470" s="74">
        <v>66.680000000000007</v>
      </c>
      <c r="C470" s="31" t="s">
        <v>46960</v>
      </c>
      <c r="D470" s="31" t="s">
        <v>21</v>
      </c>
      <c r="E470" s="32">
        <f t="shared" si="8"/>
        <v>1600.3200000000002</v>
      </c>
    </row>
    <row r="471" spans="1:5" x14ac:dyDescent="0.25">
      <c r="A471" s="31">
        <v>2</v>
      </c>
      <c r="B471" s="74">
        <v>66.680000000000007</v>
      </c>
      <c r="C471" s="31" t="s">
        <v>46961</v>
      </c>
      <c r="D471" s="31" t="s">
        <v>17</v>
      </c>
      <c r="E471" s="32">
        <f t="shared" si="8"/>
        <v>133.36000000000001</v>
      </c>
    </row>
    <row r="472" spans="1:5" x14ac:dyDescent="0.25">
      <c r="A472" s="31">
        <v>24</v>
      </c>
      <c r="B472" s="74">
        <v>66.680000000000007</v>
      </c>
      <c r="C472" s="31" t="s">
        <v>46962</v>
      </c>
      <c r="D472" s="31" t="s">
        <v>23</v>
      </c>
      <c r="E472" s="32">
        <f t="shared" si="8"/>
        <v>1600.3200000000002</v>
      </c>
    </row>
    <row r="473" spans="1:5" x14ac:dyDescent="0.25">
      <c r="A473" s="31">
        <v>6</v>
      </c>
      <c r="B473" s="74">
        <v>66.680000000000007</v>
      </c>
      <c r="C473" s="31" t="s">
        <v>46963</v>
      </c>
      <c r="D473" s="31" t="s">
        <v>21</v>
      </c>
      <c r="E473" s="32">
        <f t="shared" si="8"/>
        <v>400.08000000000004</v>
      </c>
    </row>
    <row r="474" spans="1:5" x14ac:dyDescent="0.25">
      <c r="A474" s="31">
        <v>12</v>
      </c>
      <c r="B474" s="74">
        <v>66.680000000000007</v>
      </c>
      <c r="C474" s="31" t="s">
        <v>46964</v>
      </c>
      <c r="D474" s="31" t="s">
        <v>17</v>
      </c>
      <c r="E474" s="32">
        <f t="shared" si="8"/>
        <v>800.16000000000008</v>
      </c>
    </row>
    <row r="475" spans="1:5" x14ac:dyDescent="0.25">
      <c r="A475" s="31">
        <v>6</v>
      </c>
      <c r="B475" s="74">
        <v>66.680000000000007</v>
      </c>
      <c r="C475" s="31" t="s">
        <v>46965</v>
      </c>
      <c r="D475" s="31" t="s">
        <v>23</v>
      </c>
      <c r="E475" s="32">
        <f t="shared" si="8"/>
        <v>400.08000000000004</v>
      </c>
    </row>
    <row r="476" spans="1:5" x14ac:dyDescent="0.25">
      <c r="A476" s="31">
        <v>13</v>
      </c>
      <c r="B476" s="74">
        <v>66.650000000000006</v>
      </c>
      <c r="C476" s="31" t="s">
        <v>46966</v>
      </c>
      <c r="D476" s="31" t="s">
        <v>21</v>
      </c>
      <c r="E476" s="32">
        <f t="shared" si="8"/>
        <v>866.45</v>
      </c>
    </row>
    <row r="477" spans="1:5" x14ac:dyDescent="0.25">
      <c r="A477" s="31">
        <v>6</v>
      </c>
      <c r="B477" s="74">
        <v>66.650000000000006</v>
      </c>
      <c r="C477" s="31" t="s">
        <v>46967</v>
      </c>
      <c r="D477" s="31" t="s">
        <v>21</v>
      </c>
      <c r="E477" s="32">
        <f t="shared" si="8"/>
        <v>399.90000000000003</v>
      </c>
    </row>
    <row r="478" spans="1:5" x14ac:dyDescent="0.25">
      <c r="A478" s="31">
        <v>10</v>
      </c>
      <c r="B478" s="74">
        <v>66.650000000000006</v>
      </c>
      <c r="C478" s="31" t="s">
        <v>46968</v>
      </c>
      <c r="D478" s="31" t="s">
        <v>17</v>
      </c>
      <c r="E478" s="32">
        <f t="shared" si="8"/>
        <v>666.5</v>
      </c>
    </row>
    <row r="479" spans="1:5" x14ac:dyDescent="0.25">
      <c r="A479" s="31">
        <v>15</v>
      </c>
      <c r="B479" s="74">
        <v>66.650000000000006</v>
      </c>
      <c r="C479" s="31" t="s">
        <v>46969</v>
      </c>
      <c r="D479" s="31" t="s">
        <v>17</v>
      </c>
      <c r="E479" s="32">
        <f t="shared" si="8"/>
        <v>999.75000000000011</v>
      </c>
    </row>
    <row r="480" spans="1:5" x14ac:dyDescent="0.25">
      <c r="A480" s="31">
        <v>22</v>
      </c>
      <c r="B480" s="74">
        <v>66.650000000000006</v>
      </c>
      <c r="C480" s="31" t="s">
        <v>46970</v>
      </c>
      <c r="D480" s="31" t="s">
        <v>17</v>
      </c>
      <c r="E480" s="32">
        <f t="shared" si="8"/>
        <v>1466.3000000000002</v>
      </c>
    </row>
    <row r="481" spans="1:5" x14ac:dyDescent="0.25">
      <c r="A481" s="31">
        <v>7</v>
      </c>
      <c r="B481" s="74">
        <v>66.650000000000006</v>
      </c>
      <c r="C481" s="31" t="s">
        <v>46971</v>
      </c>
      <c r="D481" s="31" t="s">
        <v>21</v>
      </c>
      <c r="E481" s="32">
        <f t="shared" si="8"/>
        <v>466.55000000000007</v>
      </c>
    </row>
    <row r="482" spans="1:5" x14ac:dyDescent="0.25">
      <c r="A482" s="31">
        <v>26</v>
      </c>
      <c r="B482" s="74">
        <v>66.66</v>
      </c>
      <c r="C482" s="31" t="s">
        <v>46972</v>
      </c>
      <c r="D482" s="31" t="s">
        <v>17</v>
      </c>
      <c r="E482" s="32">
        <f t="shared" si="8"/>
        <v>1733.1599999999999</v>
      </c>
    </row>
    <row r="483" spans="1:5" x14ac:dyDescent="0.25">
      <c r="A483" s="31">
        <v>24</v>
      </c>
      <c r="B483" s="74">
        <v>66.66</v>
      </c>
      <c r="C483" s="31" t="s">
        <v>46973</v>
      </c>
      <c r="D483" s="31" t="s">
        <v>21</v>
      </c>
      <c r="E483" s="32">
        <f t="shared" si="8"/>
        <v>1599.84</v>
      </c>
    </row>
    <row r="484" spans="1:5" x14ac:dyDescent="0.25">
      <c r="A484" s="31">
        <v>8</v>
      </c>
      <c r="B484" s="74">
        <v>66.66</v>
      </c>
      <c r="C484" s="31" t="s">
        <v>46974</v>
      </c>
      <c r="D484" s="31" t="s">
        <v>17</v>
      </c>
      <c r="E484" s="32">
        <f t="shared" si="8"/>
        <v>533.28</v>
      </c>
    </row>
    <row r="485" spans="1:5" x14ac:dyDescent="0.25">
      <c r="A485" s="31">
        <v>18</v>
      </c>
      <c r="B485" s="74">
        <v>66.66</v>
      </c>
      <c r="C485" s="31" t="s">
        <v>46975</v>
      </c>
      <c r="D485" s="31" t="s">
        <v>21</v>
      </c>
      <c r="E485" s="32">
        <f t="shared" si="8"/>
        <v>1199.8799999999999</v>
      </c>
    </row>
    <row r="486" spans="1:5" x14ac:dyDescent="0.25">
      <c r="A486" s="31">
        <v>12</v>
      </c>
      <c r="B486" s="74">
        <v>66.66</v>
      </c>
      <c r="C486" s="31" t="s">
        <v>46976</v>
      </c>
      <c r="D486" s="31" t="s">
        <v>17</v>
      </c>
      <c r="E486" s="32">
        <f t="shared" si="8"/>
        <v>799.92</v>
      </c>
    </row>
    <row r="487" spans="1:5" x14ac:dyDescent="0.25">
      <c r="A487" s="31">
        <v>26</v>
      </c>
      <c r="B487" s="74">
        <v>66.66</v>
      </c>
      <c r="C487" s="31" t="s">
        <v>46977</v>
      </c>
      <c r="D487" s="31" t="s">
        <v>21</v>
      </c>
      <c r="E487" s="32">
        <f t="shared" si="8"/>
        <v>1733.1599999999999</v>
      </c>
    </row>
    <row r="488" spans="1:5" x14ac:dyDescent="0.25">
      <c r="A488" s="31">
        <v>12</v>
      </c>
      <c r="B488" s="74">
        <v>66.66</v>
      </c>
      <c r="C488" s="31" t="s">
        <v>46978</v>
      </c>
      <c r="D488" s="31" t="s">
        <v>23</v>
      </c>
      <c r="E488" s="32">
        <f t="shared" si="8"/>
        <v>799.92</v>
      </c>
    </row>
    <row r="489" spans="1:5" x14ac:dyDescent="0.25">
      <c r="A489" s="31">
        <v>24</v>
      </c>
      <c r="B489" s="74">
        <v>66.69</v>
      </c>
      <c r="C489" s="31" t="s">
        <v>46979</v>
      </c>
      <c r="D489" s="31" t="s">
        <v>21</v>
      </c>
      <c r="E489" s="32">
        <f t="shared" si="8"/>
        <v>1600.56</v>
      </c>
    </row>
    <row r="490" spans="1:5" x14ac:dyDescent="0.25">
      <c r="A490" s="31">
        <v>14</v>
      </c>
      <c r="B490" s="74">
        <v>66.69</v>
      </c>
      <c r="C490" s="31" t="s">
        <v>46980</v>
      </c>
      <c r="D490" s="31" t="s">
        <v>17</v>
      </c>
      <c r="E490" s="32">
        <f t="shared" si="8"/>
        <v>933.66</v>
      </c>
    </row>
    <row r="491" spans="1:5" x14ac:dyDescent="0.25">
      <c r="A491" s="31">
        <v>12</v>
      </c>
      <c r="B491" s="74">
        <v>66.69</v>
      </c>
      <c r="C491" s="31" t="s">
        <v>46981</v>
      </c>
      <c r="D491" s="31" t="s">
        <v>23</v>
      </c>
      <c r="E491" s="32">
        <f t="shared" si="8"/>
        <v>800.28</v>
      </c>
    </row>
    <row r="492" spans="1:5" x14ac:dyDescent="0.25">
      <c r="A492" s="31">
        <v>50</v>
      </c>
      <c r="B492" s="74">
        <v>66.680000000000007</v>
      </c>
      <c r="C492" s="31" t="s">
        <v>46982</v>
      </c>
      <c r="D492" s="31" t="s">
        <v>21</v>
      </c>
      <c r="E492" s="32">
        <f t="shared" si="8"/>
        <v>3334.0000000000005</v>
      </c>
    </row>
    <row r="493" spans="1:5" x14ac:dyDescent="0.25">
      <c r="A493" s="31">
        <v>14</v>
      </c>
      <c r="B493" s="74">
        <v>66.680000000000007</v>
      </c>
      <c r="C493" s="31" t="s">
        <v>46983</v>
      </c>
      <c r="D493" s="31" t="s">
        <v>17</v>
      </c>
      <c r="E493" s="32">
        <f t="shared" si="8"/>
        <v>933.5200000000001</v>
      </c>
    </row>
    <row r="494" spans="1:5" x14ac:dyDescent="0.25">
      <c r="A494" s="31">
        <v>24</v>
      </c>
      <c r="B494" s="74">
        <v>66.680000000000007</v>
      </c>
      <c r="C494" s="31" t="s">
        <v>46984</v>
      </c>
      <c r="D494" s="31" t="s">
        <v>21</v>
      </c>
      <c r="E494" s="32">
        <f t="shared" si="8"/>
        <v>1600.3200000000002</v>
      </c>
    </row>
    <row r="495" spans="1:5" x14ac:dyDescent="0.25">
      <c r="A495" s="31">
        <v>12</v>
      </c>
      <c r="B495" s="74">
        <v>66.680000000000007</v>
      </c>
      <c r="C495" s="31" t="s">
        <v>46985</v>
      </c>
      <c r="D495" s="31" t="s">
        <v>23</v>
      </c>
      <c r="E495" s="32">
        <f t="shared" si="8"/>
        <v>800.16000000000008</v>
      </c>
    </row>
    <row r="496" spans="1:5" x14ac:dyDescent="0.25">
      <c r="A496" s="31">
        <v>9</v>
      </c>
      <c r="B496" s="74">
        <v>66.67</v>
      </c>
      <c r="C496" s="31" t="s">
        <v>46986</v>
      </c>
      <c r="D496" s="31" t="s">
        <v>21</v>
      </c>
      <c r="E496" s="32">
        <f t="shared" si="8"/>
        <v>600.03</v>
      </c>
    </row>
    <row r="497" spans="1:5" x14ac:dyDescent="0.25">
      <c r="A497" s="31">
        <v>12</v>
      </c>
      <c r="B497" s="74">
        <v>66.67</v>
      </c>
      <c r="C497" s="31" t="s">
        <v>46987</v>
      </c>
      <c r="D497" s="31" t="s">
        <v>23</v>
      </c>
      <c r="E497" s="32">
        <f t="shared" si="8"/>
        <v>800.04</v>
      </c>
    </row>
    <row r="498" spans="1:5" x14ac:dyDescent="0.25">
      <c r="A498" s="31">
        <v>26</v>
      </c>
      <c r="B498" s="74">
        <v>66.650000000000006</v>
      </c>
      <c r="C498" s="31" t="s">
        <v>46988</v>
      </c>
      <c r="D498" s="31" t="s">
        <v>21</v>
      </c>
      <c r="E498" s="32">
        <f t="shared" si="8"/>
        <v>1732.9</v>
      </c>
    </row>
    <row r="499" spans="1:5" x14ac:dyDescent="0.25">
      <c r="A499" s="31">
        <v>2</v>
      </c>
      <c r="B499" s="74">
        <v>66.69</v>
      </c>
      <c r="C499" s="31" t="s">
        <v>46989</v>
      </c>
      <c r="D499" s="31" t="s">
        <v>23</v>
      </c>
      <c r="E499" s="32">
        <f t="shared" si="8"/>
        <v>133.38</v>
      </c>
    </row>
    <row r="500" spans="1:5" x14ac:dyDescent="0.25">
      <c r="A500" s="31">
        <v>26</v>
      </c>
      <c r="B500" s="74">
        <v>66.69</v>
      </c>
      <c r="C500" s="31" t="s">
        <v>46990</v>
      </c>
      <c r="D500" s="31" t="s">
        <v>21</v>
      </c>
      <c r="E500" s="32">
        <f t="shared" si="8"/>
        <v>1733.94</v>
      </c>
    </row>
    <row r="501" spans="1:5" x14ac:dyDescent="0.25">
      <c r="A501" s="31">
        <v>22</v>
      </c>
      <c r="B501" s="74">
        <v>66.69</v>
      </c>
      <c r="C501" s="31" t="s">
        <v>46991</v>
      </c>
      <c r="D501" s="31" t="s">
        <v>23</v>
      </c>
      <c r="E501" s="32">
        <f t="shared" si="8"/>
        <v>1467.1799999999998</v>
      </c>
    </row>
    <row r="502" spans="1:5" x14ac:dyDescent="0.25">
      <c r="A502" s="31">
        <v>34</v>
      </c>
      <c r="B502" s="74">
        <v>66.680000000000007</v>
      </c>
      <c r="C502" s="31" t="s">
        <v>46992</v>
      </c>
      <c r="D502" s="31" t="s">
        <v>17</v>
      </c>
      <c r="E502" s="32">
        <f t="shared" si="8"/>
        <v>2267.1200000000003</v>
      </c>
    </row>
    <row r="503" spans="1:5" x14ac:dyDescent="0.25">
      <c r="A503" s="31">
        <v>10</v>
      </c>
      <c r="B503" s="74">
        <v>66.680000000000007</v>
      </c>
      <c r="C503" s="31" t="s">
        <v>46993</v>
      </c>
      <c r="D503" s="31" t="s">
        <v>21</v>
      </c>
      <c r="E503" s="32">
        <f t="shared" si="8"/>
        <v>666.80000000000007</v>
      </c>
    </row>
    <row r="504" spans="1:5" x14ac:dyDescent="0.25">
      <c r="A504" s="31">
        <v>16</v>
      </c>
      <c r="B504" s="74">
        <v>66.680000000000007</v>
      </c>
      <c r="C504" s="31" t="s">
        <v>46994</v>
      </c>
      <c r="D504" s="31" t="s">
        <v>17</v>
      </c>
      <c r="E504" s="32">
        <f t="shared" si="8"/>
        <v>1066.8800000000001</v>
      </c>
    </row>
    <row r="505" spans="1:5" x14ac:dyDescent="0.25">
      <c r="A505" s="31">
        <v>16</v>
      </c>
      <c r="B505" s="74">
        <v>66.680000000000007</v>
      </c>
      <c r="C505" s="31" t="s">
        <v>46995</v>
      </c>
      <c r="D505" s="31" t="s">
        <v>17</v>
      </c>
      <c r="E505" s="32">
        <f t="shared" si="8"/>
        <v>1066.8800000000001</v>
      </c>
    </row>
    <row r="506" spans="1:5" x14ac:dyDescent="0.25">
      <c r="A506" s="31">
        <v>8</v>
      </c>
      <c r="B506" s="74">
        <v>66.680000000000007</v>
      </c>
      <c r="C506" s="31" t="s">
        <v>46996</v>
      </c>
      <c r="D506" s="31" t="s">
        <v>23</v>
      </c>
      <c r="E506" s="32">
        <f t="shared" si="8"/>
        <v>533.44000000000005</v>
      </c>
    </row>
    <row r="507" spans="1:5" x14ac:dyDescent="0.25">
      <c r="A507" s="31">
        <v>8</v>
      </c>
      <c r="B507" s="74">
        <v>66.680000000000007</v>
      </c>
      <c r="C507" s="31" t="s">
        <v>46997</v>
      </c>
      <c r="D507" s="31" t="s">
        <v>22</v>
      </c>
      <c r="E507" s="32">
        <f t="shared" si="8"/>
        <v>533.44000000000005</v>
      </c>
    </row>
    <row r="508" spans="1:5" x14ac:dyDescent="0.25">
      <c r="A508" s="31">
        <v>18</v>
      </c>
      <c r="B508" s="74">
        <v>66.680000000000007</v>
      </c>
      <c r="C508" s="31" t="s">
        <v>46998</v>
      </c>
      <c r="D508" s="31" t="s">
        <v>21</v>
      </c>
      <c r="E508" s="32">
        <f t="shared" si="8"/>
        <v>1200.2400000000002</v>
      </c>
    </row>
    <row r="509" spans="1:5" x14ac:dyDescent="0.25">
      <c r="A509" s="31">
        <v>7</v>
      </c>
      <c r="B509" s="74">
        <v>66.67</v>
      </c>
      <c r="C509" s="31" t="s">
        <v>46999</v>
      </c>
      <c r="D509" s="31" t="s">
        <v>23</v>
      </c>
      <c r="E509" s="32">
        <f t="shared" si="8"/>
        <v>466.69</v>
      </c>
    </row>
    <row r="510" spans="1:5" x14ac:dyDescent="0.25">
      <c r="A510" s="31">
        <v>36</v>
      </c>
      <c r="B510" s="74">
        <v>66.650000000000006</v>
      </c>
      <c r="C510" s="31" t="s">
        <v>47000</v>
      </c>
      <c r="D510" s="31" t="s">
        <v>21</v>
      </c>
      <c r="E510" s="32">
        <f t="shared" si="8"/>
        <v>2399.4</v>
      </c>
    </row>
    <row r="511" spans="1:5" x14ac:dyDescent="0.25">
      <c r="A511" s="31">
        <v>14</v>
      </c>
      <c r="B511" s="74">
        <v>66.650000000000006</v>
      </c>
      <c r="C511" s="31" t="s">
        <v>47001</v>
      </c>
      <c r="D511" s="31" t="s">
        <v>17</v>
      </c>
      <c r="E511" s="32">
        <f t="shared" si="8"/>
        <v>933.10000000000014</v>
      </c>
    </row>
    <row r="512" spans="1:5" x14ac:dyDescent="0.25">
      <c r="A512" s="31">
        <v>50</v>
      </c>
      <c r="B512" s="74">
        <v>66.63</v>
      </c>
      <c r="C512" s="31" t="s">
        <v>47002</v>
      </c>
      <c r="D512" s="31" t="s">
        <v>21</v>
      </c>
      <c r="E512" s="32">
        <f t="shared" si="8"/>
        <v>3331.5</v>
      </c>
    </row>
    <row r="513" spans="1:5" x14ac:dyDescent="0.25">
      <c r="A513" s="31">
        <v>12</v>
      </c>
      <c r="B513" s="74">
        <v>66.63</v>
      </c>
      <c r="C513" s="31" t="s">
        <v>47003</v>
      </c>
      <c r="D513" s="31" t="s">
        <v>22</v>
      </c>
      <c r="E513" s="32">
        <f t="shared" si="8"/>
        <v>799.56</v>
      </c>
    </row>
    <row r="514" spans="1:5" x14ac:dyDescent="0.25">
      <c r="A514" s="31">
        <v>26</v>
      </c>
      <c r="B514" s="74">
        <v>66.63</v>
      </c>
      <c r="C514" s="31" t="s">
        <v>47004</v>
      </c>
      <c r="D514" s="31" t="s">
        <v>21</v>
      </c>
      <c r="E514" s="32">
        <f t="shared" ref="E514:E577" si="9">+A514*B514</f>
        <v>1732.3799999999999</v>
      </c>
    </row>
    <row r="515" spans="1:5" x14ac:dyDescent="0.25">
      <c r="A515" s="31">
        <v>12</v>
      </c>
      <c r="B515" s="74">
        <v>66.63</v>
      </c>
      <c r="C515" s="31" t="s">
        <v>47005</v>
      </c>
      <c r="D515" s="31" t="s">
        <v>23</v>
      </c>
      <c r="E515" s="32">
        <f t="shared" si="9"/>
        <v>799.56</v>
      </c>
    </row>
    <row r="516" spans="1:5" x14ac:dyDescent="0.25">
      <c r="A516" s="31">
        <v>38</v>
      </c>
      <c r="B516" s="74">
        <v>66.650000000000006</v>
      </c>
      <c r="C516" s="31" t="s">
        <v>47006</v>
      </c>
      <c r="D516" s="31" t="s">
        <v>21</v>
      </c>
      <c r="E516" s="32">
        <f t="shared" si="9"/>
        <v>2532.7000000000003</v>
      </c>
    </row>
    <row r="517" spans="1:5" x14ac:dyDescent="0.25">
      <c r="A517" s="31">
        <v>12</v>
      </c>
      <c r="B517" s="74">
        <v>66.650000000000006</v>
      </c>
      <c r="C517" s="31" t="s">
        <v>47007</v>
      </c>
      <c r="D517" s="31" t="s">
        <v>17</v>
      </c>
      <c r="E517" s="32">
        <f t="shared" si="9"/>
        <v>799.80000000000007</v>
      </c>
    </row>
    <row r="518" spans="1:5" x14ac:dyDescent="0.25">
      <c r="A518" s="31">
        <v>2</v>
      </c>
      <c r="B518" s="74">
        <v>66.650000000000006</v>
      </c>
      <c r="C518" s="31" t="s">
        <v>47008</v>
      </c>
      <c r="D518" s="31" t="s">
        <v>22</v>
      </c>
      <c r="E518" s="32">
        <f t="shared" si="9"/>
        <v>133.30000000000001</v>
      </c>
    </row>
    <row r="519" spans="1:5" x14ac:dyDescent="0.25">
      <c r="A519" s="31">
        <v>27</v>
      </c>
      <c r="B519" s="74">
        <v>66.650000000000006</v>
      </c>
      <c r="C519" s="31" t="s">
        <v>47009</v>
      </c>
      <c r="D519" s="31" t="s">
        <v>21</v>
      </c>
      <c r="E519" s="32">
        <f t="shared" si="9"/>
        <v>1799.5500000000002</v>
      </c>
    </row>
    <row r="520" spans="1:5" x14ac:dyDescent="0.25">
      <c r="A520" s="31">
        <v>9</v>
      </c>
      <c r="B520" s="74">
        <v>66.650000000000006</v>
      </c>
      <c r="C520" s="31" t="s">
        <v>47010</v>
      </c>
      <c r="D520" s="31" t="s">
        <v>17</v>
      </c>
      <c r="E520" s="32">
        <f t="shared" si="9"/>
        <v>599.85</v>
      </c>
    </row>
    <row r="521" spans="1:5" x14ac:dyDescent="0.25">
      <c r="A521" s="31">
        <v>3</v>
      </c>
      <c r="B521" s="74">
        <v>66.64</v>
      </c>
      <c r="C521" s="31" t="s">
        <v>47011</v>
      </c>
      <c r="D521" s="31" t="s">
        <v>17</v>
      </c>
      <c r="E521" s="32">
        <f t="shared" si="9"/>
        <v>199.92000000000002</v>
      </c>
    </row>
    <row r="522" spans="1:5" x14ac:dyDescent="0.25">
      <c r="A522" s="31">
        <v>9</v>
      </c>
      <c r="B522" s="74">
        <v>66.64</v>
      </c>
      <c r="C522" s="31" t="s">
        <v>47012</v>
      </c>
      <c r="D522" s="31" t="s">
        <v>17</v>
      </c>
      <c r="E522" s="32">
        <f t="shared" si="9"/>
        <v>599.76</v>
      </c>
    </row>
    <row r="523" spans="1:5" x14ac:dyDescent="0.25">
      <c r="A523" s="31">
        <v>12</v>
      </c>
      <c r="B523" s="74">
        <v>66.63</v>
      </c>
      <c r="C523" s="31" t="s">
        <v>47013</v>
      </c>
      <c r="D523" s="31" t="s">
        <v>17</v>
      </c>
      <c r="E523" s="32">
        <f t="shared" si="9"/>
        <v>799.56</v>
      </c>
    </row>
    <row r="524" spans="1:5" x14ac:dyDescent="0.25">
      <c r="A524" s="31">
        <v>26</v>
      </c>
      <c r="B524" s="74">
        <v>66.66</v>
      </c>
      <c r="C524" s="31" t="s">
        <v>47014</v>
      </c>
      <c r="D524" s="31" t="s">
        <v>21</v>
      </c>
      <c r="E524" s="32">
        <f t="shared" si="9"/>
        <v>1733.1599999999999</v>
      </c>
    </row>
    <row r="525" spans="1:5" x14ac:dyDescent="0.25">
      <c r="A525" s="31">
        <v>24</v>
      </c>
      <c r="B525" s="74">
        <v>66.66</v>
      </c>
      <c r="C525" s="31" t="s">
        <v>47015</v>
      </c>
      <c r="D525" s="31" t="s">
        <v>17</v>
      </c>
      <c r="E525" s="32">
        <f t="shared" si="9"/>
        <v>1599.84</v>
      </c>
    </row>
    <row r="526" spans="1:5" x14ac:dyDescent="0.25">
      <c r="A526" s="31">
        <v>6</v>
      </c>
      <c r="B526" s="74">
        <v>66.66</v>
      </c>
      <c r="C526" s="31" t="s">
        <v>47016</v>
      </c>
      <c r="D526" s="31" t="s">
        <v>21</v>
      </c>
      <c r="E526" s="32">
        <f t="shared" si="9"/>
        <v>399.96</v>
      </c>
    </row>
    <row r="527" spans="1:5" x14ac:dyDescent="0.25">
      <c r="A527" s="31">
        <v>6</v>
      </c>
      <c r="B527" s="74">
        <v>66.66</v>
      </c>
      <c r="C527" s="31" t="s">
        <v>47017</v>
      </c>
      <c r="D527" s="31" t="s">
        <v>23</v>
      </c>
      <c r="E527" s="32">
        <f t="shared" si="9"/>
        <v>399.96</v>
      </c>
    </row>
    <row r="528" spans="1:5" x14ac:dyDescent="0.25">
      <c r="A528" s="31">
        <v>8</v>
      </c>
      <c r="B528" s="74">
        <v>66.650000000000006</v>
      </c>
      <c r="C528" s="31" t="s">
        <v>47018</v>
      </c>
      <c r="D528" s="31" t="s">
        <v>21</v>
      </c>
      <c r="E528" s="32">
        <f t="shared" si="9"/>
        <v>533.20000000000005</v>
      </c>
    </row>
    <row r="529" spans="1:5" x14ac:dyDescent="0.25">
      <c r="A529" s="31">
        <v>24</v>
      </c>
      <c r="B529" s="74">
        <v>66.66</v>
      </c>
      <c r="C529" s="31" t="s">
        <v>47019</v>
      </c>
      <c r="D529" s="31" t="s">
        <v>17</v>
      </c>
      <c r="E529" s="32">
        <f t="shared" si="9"/>
        <v>1599.84</v>
      </c>
    </row>
    <row r="530" spans="1:5" x14ac:dyDescent="0.25">
      <c r="A530" s="31">
        <v>12</v>
      </c>
      <c r="B530" s="74">
        <v>66.66</v>
      </c>
      <c r="C530" s="31" t="s">
        <v>47020</v>
      </c>
      <c r="D530" s="31" t="s">
        <v>21</v>
      </c>
      <c r="E530" s="32">
        <f t="shared" si="9"/>
        <v>799.92</v>
      </c>
    </row>
    <row r="531" spans="1:5" x14ac:dyDescent="0.25">
      <c r="A531" s="31">
        <v>14</v>
      </c>
      <c r="B531" s="74">
        <v>66.66</v>
      </c>
      <c r="C531" s="31" t="s">
        <v>47021</v>
      </c>
      <c r="D531" s="31" t="s">
        <v>23</v>
      </c>
      <c r="E531" s="32">
        <f t="shared" si="9"/>
        <v>933.24</v>
      </c>
    </row>
    <row r="532" spans="1:5" x14ac:dyDescent="0.25">
      <c r="A532" s="31">
        <v>7</v>
      </c>
      <c r="B532" s="74">
        <v>66.680000000000007</v>
      </c>
      <c r="C532" s="31" t="s">
        <v>47022</v>
      </c>
      <c r="D532" s="31" t="s">
        <v>17</v>
      </c>
      <c r="E532" s="32">
        <f t="shared" si="9"/>
        <v>466.76000000000005</v>
      </c>
    </row>
    <row r="533" spans="1:5" x14ac:dyDescent="0.25">
      <c r="A533" s="31">
        <v>36</v>
      </c>
      <c r="B533" s="74">
        <v>66.680000000000007</v>
      </c>
      <c r="C533" s="31" t="s">
        <v>47023</v>
      </c>
      <c r="D533" s="31" t="s">
        <v>21</v>
      </c>
      <c r="E533" s="32">
        <f t="shared" si="9"/>
        <v>2400.4800000000005</v>
      </c>
    </row>
    <row r="534" spans="1:5" x14ac:dyDescent="0.25">
      <c r="A534" s="31">
        <v>7</v>
      </c>
      <c r="B534" s="74">
        <v>66.680000000000007</v>
      </c>
      <c r="C534" s="31" t="s">
        <v>47024</v>
      </c>
      <c r="D534" s="31" t="s">
        <v>17</v>
      </c>
      <c r="E534" s="32">
        <f t="shared" si="9"/>
        <v>466.76000000000005</v>
      </c>
    </row>
    <row r="535" spans="1:5" x14ac:dyDescent="0.25">
      <c r="A535" s="31">
        <v>38</v>
      </c>
      <c r="B535" s="74">
        <v>66.680000000000007</v>
      </c>
      <c r="C535" s="31" t="s">
        <v>47025</v>
      </c>
      <c r="D535" s="31" t="s">
        <v>21</v>
      </c>
      <c r="E535" s="32">
        <f t="shared" si="9"/>
        <v>2533.84</v>
      </c>
    </row>
    <row r="536" spans="1:5" x14ac:dyDescent="0.25">
      <c r="A536" s="31">
        <v>12</v>
      </c>
      <c r="B536" s="74">
        <v>66.680000000000007</v>
      </c>
      <c r="C536" s="31" t="s">
        <v>47026</v>
      </c>
      <c r="D536" s="31" t="s">
        <v>23</v>
      </c>
      <c r="E536" s="32">
        <f t="shared" si="9"/>
        <v>800.16000000000008</v>
      </c>
    </row>
    <row r="537" spans="1:5" x14ac:dyDescent="0.25">
      <c r="A537" s="31">
        <v>21</v>
      </c>
      <c r="B537" s="74">
        <v>66.67</v>
      </c>
      <c r="C537" s="31" t="s">
        <v>47027</v>
      </c>
      <c r="D537" s="31" t="s">
        <v>21</v>
      </c>
      <c r="E537" s="32">
        <f t="shared" si="9"/>
        <v>1400.07</v>
      </c>
    </row>
    <row r="538" spans="1:5" x14ac:dyDescent="0.25">
      <c r="A538" s="31">
        <v>7</v>
      </c>
      <c r="B538" s="74">
        <v>66.67</v>
      </c>
      <c r="C538" s="31" t="s">
        <v>47028</v>
      </c>
      <c r="D538" s="31" t="s">
        <v>17</v>
      </c>
      <c r="E538" s="32">
        <f t="shared" si="9"/>
        <v>466.69</v>
      </c>
    </row>
    <row r="539" spans="1:5" x14ac:dyDescent="0.25">
      <c r="A539" s="31">
        <v>20</v>
      </c>
      <c r="B539" s="74">
        <v>66.67</v>
      </c>
      <c r="C539" s="31" t="s">
        <v>47029</v>
      </c>
      <c r="D539" s="31" t="s">
        <v>17</v>
      </c>
      <c r="E539" s="32">
        <f t="shared" si="9"/>
        <v>1333.4</v>
      </c>
    </row>
    <row r="540" spans="1:5" x14ac:dyDescent="0.25">
      <c r="A540" s="31">
        <v>3</v>
      </c>
      <c r="B540" s="74">
        <v>66.67</v>
      </c>
      <c r="C540" s="31" t="s">
        <v>47030</v>
      </c>
      <c r="D540" s="31" t="s">
        <v>22</v>
      </c>
      <c r="E540" s="32">
        <f t="shared" si="9"/>
        <v>200.01</v>
      </c>
    </row>
    <row r="541" spans="1:5" x14ac:dyDescent="0.25">
      <c r="A541" s="31">
        <v>20</v>
      </c>
      <c r="B541" s="74">
        <v>66.67</v>
      </c>
      <c r="C541" s="31" t="s">
        <v>47031</v>
      </c>
      <c r="D541" s="31" t="s">
        <v>21</v>
      </c>
      <c r="E541" s="32">
        <f t="shared" si="9"/>
        <v>1333.4</v>
      </c>
    </row>
    <row r="542" spans="1:5" x14ac:dyDescent="0.25">
      <c r="A542" s="31">
        <v>24</v>
      </c>
      <c r="B542" s="74">
        <v>66.709999999999994</v>
      </c>
      <c r="C542" s="31" t="s">
        <v>47032</v>
      </c>
      <c r="D542" s="31" t="s">
        <v>17</v>
      </c>
      <c r="E542" s="32">
        <f t="shared" si="9"/>
        <v>1601.04</v>
      </c>
    </row>
    <row r="543" spans="1:5" x14ac:dyDescent="0.25">
      <c r="A543" s="31">
        <v>24</v>
      </c>
      <c r="B543" s="74">
        <v>66.709999999999994</v>
      </c>
      <c r="C543" s="31" t="s">
        <v>47033</v>
      </c>
      <c r="D543" s="31" t="s">
        <v>21</v>
      </c>
      <c r="E543" s="32">
        <f t="shared" si="9"/>
        <v>1601.04</v>
      </c>
    </row>
    <row r="544" spans="1:5" x14ac:dyDescent="0.25">
      <c r="A544" s="31">
        <v>2</v>
      </c>
      <c r="B544" s="74">
        <v>66.709999999999994</v>
      </c>
      <c r="C544" s="31" t="s">
        <v>47034</v>
      </c>
      <c r="D544" s="31" t="s">
        <v>23</v>
      </c>
      <c r="E544" s="32">
        <f t="shared" si="9"/>
        <v>133.41999999999999</v>
      </c>
    </row>
    <row r="545" spans="1:5" x14ac:dyDescent="0.25">
      <c r="A545" s="31">
        <v>24</v>
      </c>
      <c r="B545" s="74">
        <v>66.709999999999994</v>
      </c>
      <c r="C545" s="31" t="s">
        <v>47035</v>
      </c>
      <c r="D545" s="31" t="s">
        <v>21</v>
      </c>
      <c r="E545" s="32">
        <f t="shared" si="9"/>
        <v>1601.04</v>
      </c>
    </row>
    <row r="546" spans="1:5" x14ac:dyDescent="0.25">
      <c r="A546" s="31">
        <v>6</v>
      </c>
      <c r="B546" s="74">
        <v>66.7</v>
      </c>
      <c r="C546" s="31" t="s">
        <v>47036</v>
      </c>
      <c r="D546" s="31" t="s">
        <v>17</v>
      </c>
      <c r="E546" s="32">
        <f t="shared" si="9"/>
        <v>400.20000000000005</v>
      </c>
    </row>
    <row r="547" spans="1:5" x14ac:dyDescent="0.25">
      <c r="A547" s="31">
        <v>3</v>
      </c>
      <c r="B547" s="74">
        <v>66.7</v>
      </c>
      <c r="C547" s="31" t="s">
        <v>47037</v>
      </c>
      <c r="D547" s="31" t="s">
        <v>22</v>
      </c>
      <c r="E547" s="32">
        <f t="shared" si="9"/>
        <v>200.10000000000002</v>
      </c>
    </row>
    <row r="548" spans="1:5" x14ac:dyDescent="0.25">
      <c r="A548" s="31">
        <v>6</v>
      </c>
      <c r="B548" s="74">
        <v>66.7</v>
      </c>
      <c r="C548" s="31" t="s">
        <v>47038</v>
      </c>
      <c r="D548" s="31" t="s">
        <v>21</v>
      </c>
      <c r="E548" s="32">
        <f t="shared" si="9"/>
        <v>400.20000000000005</v>
      </c>
    </row>
    <row r="549" spans="1:5" x14ac:dyDescent="0.25">
      <c r="A549" s="31">
        <v>2</v>
      </c>
      <c r="B549" s="74">
        <v>66.7</v>
      </c>
      <c r="C549" s="31" t="s">
        <v>47039</v>
      </c>
      <c r="D549" s="31" t="s">
        <v>23</v>
      </c>
      <c r="E549" s="32">
        <f t="shared" si="9"/>
        <v>133.4</v>
      </c>
    </row>
    <row r="550" spans="1:5" x14ac:dyDescent="0.25">
      <c r="A550" s="31">
        <v>12</v>
      </c>
      <c r="B550" s="74">
        <v>66.7</v>
      </c>
      <c r="C550" s="31" t="s">
        <v>47040</v>
      </c>
      <c r="D550" s="31" t="s">
        <v>21</v>
      </c>
      <c r="E550" s="32">
        <f t="shared" si="9"/>
        <v>800.40000000000009</v>
      </c>
    </row>
    <row r="551" spans="1:5" x14ac:dyDescent="0.25">
      <c r="A551" s="31">
        <v>38</v>
      </c>
      <c r="B551" s="74">
        <v>66.760000000000005</v>
      </c>
      <c r="C551" s="31" t="s">
        <v>47041</v>
      </c>
      <c r="D551" s="31" t="s">
        <v>21</v>
      </c>
      <c r="E551" s="32">
        <f t="shared" si="9"/>
        <v>2536.88</v>
      </c>
    </row>
    <row r="552" spans="1:5" x14ac:dyDescent="0.25">
      <c r="A552" s="31">
        <v>18</v>
      </c>
      <c r="B552" s="74">
        <v>66.760000000000005</v>
      </c>
      <c r="C552" s="31" t="s">
        <v>47042</v>
      </c>
      <c r="D552" s="31" t="s">
        <v>21</v>
      </c>
      <c r="E552" s="32">
        <f t="shared" si="9"/>
        <v>1201.68</v>
      </c>
    </row>
    <row r="553" spans="1:5" x14ac:dyDescent="0.25">
      <c r="A553" s="31">
        <v>12</v>
      </c>
      <c r="B553" s="74">
        <v>66.760000000000005</v>
      </c>
      <c r="C553" s="31" t="s">
        <v>47043</v>
      </c>
      <c r="D553" s="31" t="s">
        <v>17</v>
      </c>
      <c r="E553" s="32">
        <f t="shared" si="9"/>
        <v>801.12000000000012</v>
      </c>
    </row>
    <row r="554" spans="1:5" x14ac:dyDescent="0.25">
      <c r="A554" s="31">
        <v>18</v>
      </c>
      <c r="B554" s="74">
        <v>66.760000000000005</v>
      </c>
      <c r="C554" s="31" t="s">
        <v>47044</v>
      </c>
      <c r="D554" s="31" t="s">
        <v>17</v>
      </c>
      <c r="E554" s="32">
        <f t="shared" si="9"/>
        <v>1201.68</v>
      </c>
    </row>
    <row r="555" spans="1:5" x14ac:dyDescent="0.25">
      <c r="A555" s="31">
        <v>2</v>
      </c>
      <c r="B555" s="74">
        <v>66.760000000000005</v>
      </c>
      <c r="C555" s="31" t="s">
        <v>47045</v>
      </c>
      <c r="D555" s="31" t="s">
        <v>23</v>
      </c>
      <c r="E555" s="32">
        <f t="shared" si="9"/>
        <v>133.52000000000001</v>
      </c>
    </row>
    <row r="556" spans="1:5" x14ac:dyDescent="0.25">
      <c r="A556" s="31">
        <v>2</v>
      </c>
      <c r="B556" s="74">
        <v>66.75</v>
      </c>
      <c r="C556" s="31" t="s">
        <v>47046</v>
      </c>
      <c r="D556" s="31" t="s">
        <v>21</v>
      </c>
      <c r="E556" s="32">
        <f t="shared" si="9"/>
        <v>133.5</v>
      </c>
    </row>
    <row r="557" spans="1:5" x14ac:dyDescent="0.25">
      <c r="A557" s="31">
        <v>36</v>
      </c>
      <c r="B557" s="74">
        <v>66.75</v>
      </c>
      <c r="C557" s="31" t="s">
        <v>47047</v>
      </c>
      <c r="D557" s="31" t="s">
        <v>21</v>
      </c>
      <c r="E557" s="32">
        <f t="shared" si="9"/>
        <v>2403</v>
      </c>
    </row>
    <row r="558" spans="1:5" x14ac:dyDescent="0.25">
      <c r="A558" s="31">
        <v>27</v>
      </c>
      <c r="B558" s="74">
        <v>66.75</v>
      </c>
      <c r="C558" s="31" t="s">
        <v>47048</v>
      </c>
      <c r="D558" s="31" t="s">
        <v>21</v>
      </c>
      <c r="E558" s="32">
        <f t="shared" si="9"/>
        <v>1802.25</v>
      </c>
    </row>
    <row r="559" spans="1:5" x14ac:dyDescent="0.25">
      <c r="A559" s="31">
        <v>12</v>
      </c>
      <c r="B559" s="74">
        <v>66.75</v>
      </c>
      <c r="C559" s="31" t="s">
        <v>47049</v>
      </c>
      <c r="D559" s="31" t="s">
        <v>22</v>
      </c>
      <c r="E559" s="32">
        <f t="shared" si="9"/>
        <v>801</v>
      </c>
    </row>
    <row r="560" spans="1:5" x14ac:dyDescent="0.25">
      <c r="A560" s="31">
        <v>2</v>
      </c>
      <c r="B560" s="74">
        <v>66.75</v>
      </c>
      <c r="C560" s="31" t="s">
        <v>47050</v>
      </c>
      <c r="D560" s="31" t="s">
        <v>22</v>
      </c>
      <c r="E560" s="32">
        <f t="shared" si="9"/>
        <v>133.5</v>
      </c>
    </row>
    <row r="561" spans="1:5" x14ac:dyDescent="0.25">
      <c r="A561" s="31">
        <v>9</v>
      </c>
      <c r="B561" s="74">
        <v>66.75</v>
      </c>
      <c r="C561" s="31" t="s">
        <v>47051</v>
      </c>
      <c r="D561" s="31" t="s">
        <v>23</v>
      </c>
      <c r="E561" s="32">
        <f t="shared" si="9"/>
        <v>600.75</v>
      </c>
    </row>
    <row r="562" spans="1:5" x14ac:dyDescent="0.25">
      <c r="A562" s="31">
        <v>50</v>
      </c>
      <c r="B562" s="74">
        <v>66.77</v>
      </c>
      <c r="C562" s="31" t="s">
        <v>47052</v>
      </c>
      <c r="D562" s="31" t="s">
        <v>21</v>
      </c>
      <c r="E562" s="32">
        <f t="shared" si="9"/>
        <v>3338.5</v>
      </c>
    </row>
    <row r="563" spans="1:5" x14ac:dyDescent="0.25">
      <c r="A563" s="31">
        <v>38</v>
      </c>
      <c r="B563" s="74">
        <v>66.77</v>
      </c>
      <c r="C563" s="31" t="s">
        <v>47053</v>
      </c>
      <c r="D563" s="31" t="s">
        <v>21</v>
      </c>
      <c r="E563" s="32">
        <f t="shared" si="9"/>
        <v>2537.2599999999998</v>
      </c>
    </row>
    <row r="564" spans="1:5" x14ac:dyDescent="0.25">
      <c r="A564" s="31">
        <v>12</v>
      </c>
      <c r="B564" s="74">
        <v>66.77</v>
      </c>
      <c r="C564" s="31" t="s">
        <v>47054</v>
      </c>
      <c r="D564" s="31" t="s">
        <v>23</v>
      </c>
      <c r="E564" s="32">
        <f t="shared" si="9"/>
        <v>801.24</v>
      </c>
    </row>
    <row r="565" spans="1:5" x14ac:dyDescent="0.25">
      <c r="A565" s="31">
        <v>12</v>
      </c>
      <c r="B565" s="74">
        <v>66.77</v>
      </c>
      <c r="C565" s="31" t="s">
        <v>47055</v>
      </c>
      <c r="D565" s="31" t="s">
        <v>17</v>
      </c>
      <c r="E565" s="32">
        <f t="shared" si="9"/>
        <v>801.24</v>
      </c>
    </row>
    <row r="566" spans="1:5" x14ac:dyDescent="0.25">
      <c r="A566" s="31">
        <v>38</v>
      </c>
      <c r="B566" s="74">
        <v>66.77</v>
      </c>
      <c r="C566" s="31" t="s">
        <v>47056</v>
      </c>
      <c r="D566" s="31" t="s">
        <v>21</v>
      </c>
      <c r="E566" s="32">
        <f t="shared" si="9"/>
        <v>2537.2599999999998</v>
      </c>
    </row>
    <row r="567" spans="1:5" x14ac:dyDescent="0.25">
      <c r="A567" s="31">
        <v>10</v>
      </c>
      <c r="B567" s="74">
        <v>66.760000000000005</v>
      </c>
      <c r="C567" s="31" t="s">
        <v>47057</v>
      </c>
      <c r="D567" s="31" t="s">
        <v>17</v>
      </c>
      <c r="E567" s="32">
        <f t="shared" si="9"/>
        <v>667.6</v>
      </c>
    </row>
    <row r="568" spans="1:5" x14ac:dyDescent="0.25">
      <c r="A568" s="31">
        <v>20</v>
      </c>
      <c r="B568" s="74">
        <v>66.760000000000005</v>
      </c>
      <c r="C568" s="31" t="s">
        <v>47058</v>
      </c>
      <c r="D568" s="31" t="s">
        <v>21</v>
      </c>
      <c r="E568" s="32">
        <f t="shared" si="9"/>
        <v>1335.2</v>
      </c>
    </row>
    <row r="569" spans="1:5" x14ac:dyDescent="0.25">
      <c r="A569" s="31">
        <v>12</v>
      </c>
      <c r="B569" s="74">
        <v>66.77</v>
      </c>
      <c r="C569" s="31" t="s">
        <v>47059</v>
      </c>
      <c r="D569" s="31" t="s">
        <v>22</v>
      </c>
      <c r="E569" s="32">
        <f t="shared" si="9"/>
        <v>801.24</v>
      </c>
    </row>
    <row r="570" spans="1:5" x14ac:dyDescent="0.25">
      <c r="A570" s="31">
        <v>2</v>
      </c>
      <c r="B570" s="74">
        <v>66.77</v>
      </c>
      <c r="C570" s="31" t="s">
        <v>47060</v>
      </c>
      <c r="D570" s="31" t="s">
        <v>23</v>
      </c>
      <c r="E570" s="32">
        <f t="shared" si="9"/>
        <v>133.54</v>
      </c>
    </row>
    <row r="571" spans="1:5" x14ac:dyDescent="0.25">
      <c r="A571" s="31">
        <v>36</v>
      </c>
      <c r="B571" s="74">
        <v>66.77</v>
      </c>
      <c r="C571" s="31" t="s">
        <v>47061</v>
      </c>
      <c r="D571" s="31" t="s">
        <v>21</v>
      </c>
      <c r="E571" s="32">
        <f t="shared" si="9"/>
        <v>2403.7199999999998</v>
      </c>
    </row>
    <row r="572" spans="1:5" x14ac:dyDescent="0.25">
      <c r="A572" s="31">
        <v>21</v>
      </c>
      <c r="B572" s="74">
        <v>66.760000000000005</v>
      </c>
      <c r="C572" s="31" t="s">
        <v>47062</v>
      </c>
      <c r="D572" s="31" t="s">
        <v>21</v>
      </c>
      <c r="E572" s="32">
        <f t="shared" si="9"/>
        <v>1401.96</v>
      </c>
    </row>
    <row r="573" spans="1:5" x14ac:dyDescent="0.25">
      <c r="A573" s="31">
        <v>9</v>
      </c>
      <c r="B573" s="74">
        <v>66.760000000000005</v>
      </c>
      <c r="C573" s="31" t="s">
        <v>47063</v>
      </c>
      <c r="D573" s="31" t="s">
        <v>23</v>
      </c>
      <c r="E573" s="32">
        <f t="shared" si="9"/>
        <v>600.84</v>
      </c>
    </row>
    <row r="574" spans="1:5" x14ac:dyDescent="0.25">
      <c r="A574" s="31">
        <v>31</v>
      </c>
      <c r="B574" s="74">
        <v>66.75</v>
      </c>
      <c r="C574" s="31" t="s">
        <v>47064</v>
      </c>
      <c r="D574" s="31" t="s">
        <v>21</v>
      </c>
      <c r="E574" s="32">
        <f t="shared" si="9"/>
        <v>2069.25</v>
      </c>
    </row>
    <row r="575" spans="1:5" x14ac:dyDescent="0.25">
      <c r="A575" s="31">
        <v>10</v>
      </c>
      <c r="B575" s="74">
        <v>66.75</v>
      </c>
      <c r="C575" s="31" t="s">
        <v>47065</v>
      </c>
      <c r="D575" s="31" t="s">
        <v>23</v>
      </c>
      <c r="E575" s="32">
        <f t="shared" si="9"/>
        <v>667.5</v>
      </c>
    </row>
    <row r="576" spans="1:5" x14ac:dyDescent="0.25">
      <c r="A576" s="31">
        <v>14</v>
      </c>
      <c r="B576" s="74">
        <v>66.739999999999995</v>
      </c>
      <c r="C576" s="31" t="s">
        <v>47066</v>
      </c>
      <c r="D576" s="31" t="s">
        <v>17</v>
      </c>
      <c r="E576" s="32">
        <f t="shared" si="9"/>
        <v>934.3599999999999</v>
      </c>
    </row>
    <row r="577" spans="1:5" x14ac:dyDescent="0.25">
      <c r="A577" s="31">
        <v>36</v>
      </c>
      <c r="B577" s="74">
        <v>66.739999999999995</v>
      </c>
      <c r="C577" s="31" t="s">
        <v>47067</v>
      </c>
      <c r="D577" s="31" t="s">
        <v>21</v>
      </c>
      <c r="E577" s="32">
        <f t="shared" si="9"/>
        <v>2402.64</v>
      </c>
    </row>
    <row r="578" spans="1:5" x14ac:dyDescent="0.25">
      <c r="A578" s="31">
        <v>24</v>
      </c>
      <c r="B578" s="74">
        <v>66.739999999999995</v>
      </c>
      <c r="C578" s="31" t="s">
        <v>47068</v>
      </c>
      <c r="D578" s="31" t="s">
        <v>17</v>
      </c>
      <c r="E578" s="32">
        <f t="shared" ref="E578:E641" si="10">+A578*B578</f>
        <v>1601.7599999999998</v>
      </c>
    </row>
    <row r="579" spans="1:5" x14ac:dyDescent="0.25">
      <c r="A579" s="31">
        <v>12</v>
      </c>
      <c r="B579" s="74">
        <v>66.739999999999995</v>
      </c>
      <c r="C579" s="31" t="s">
        <v>47069</v>
      </c>
      <c r="D579" s="31" t="s">
        <v>23</v>
      </c>
      <c r="E579" s="32">
        <f t="shared" si="10"/>
        <v>800.87999999999988</v>
      </c>
    </row>
    <row r="580" spans="1:5" x14ac:dyDescent="0.25">
      <c r="A580" s="31">
        <v>14</v>
      </c>
      <c r="B580" s="74">
        <v>66.739999999999995</v>
      </c>
      <c r="C580" s="31" t="s">
        <v>47070</v>
      </c>
      <c r="D580" s="31" t="s">
        <v>21</v>
      </c>
      <c r="E580" s="32">
        <f t="shared" si="10"/>
        <v>934.3599999999999</v>
      </c>
    </row>
    <row r="581" spans="1:5" x14ac:dyDescent="0.25">
      <c r="A581" s="31">
        <v>5</v>
      </c>
      <c r="B581" s="74">
        <v>66.73</v>
      </c>
      <c r="C581" s="31" t="s">
        <v>47071</v>
      </c>
      <c r="D581" s="31" t="s">
        <v>17</v>
      </c>
      <c r="E581" s="32">
        <f t="shared" si="10"/>
        <v>333.65000000000003</v>
      </c>
    </row>
    <row r="582" spans="1:5" x14ac:dyDescent="0.25">
      <c r="A582" s="31">
        <v>36</v>
      </c>
      <c r="B582" s="74">
        <v>66.739999999999995</v>
      </c>
      <c r="C582" s="31" t="s">
        <v>47072</v>
      </c>
      <c r="D582" s="31" t="s">
        <v>21</v>
      </c>
      <c r="E582" s="32">
        <f t="shared" si="10"/>
        <v>2402.64</v>
      </c>
    </row>
    <row r="583" spans="1:5" x14ac:dyDescent="0.25">
      <c r="A583" s="31">
        <v>14</v>
      </c>
      <c r="B583" s="74">
        <v>66.739999999999995</v>
      </c>
      <c r="C583" s="31" t="s">
        <v>47073</v>
      </c>
      <c r="D583" s="31" t="s">
        <v>17</v>
      </c>
      <c r="E583" s="32">
        <f t="shared" si="10"/>
        <v>934.3599999999999</v>
      </c>
    </row>
    <row r="584" spans="1:5" x14ac:dyDescent="0.25">
      <c r="A584" s="31">
        <v>9</v>
      </c>
      <c r="B584" s="74">
        <v>66.739999999999995</v>
      </c>
      <c r="C584" s="31" t="s">
        <v>47074</v>
      </c>
      <c r="D584" s="31" t="s">
        <v>17</v>
      </c>
      <c r="E584" s="32">
        <f t="shared" si="10"/>
        <v>600.66</v>
      </c>
    </row>
    <row r="585" spans="1:5" x14ac:dyDescent="0.25">
      <c r="A585" s="31">
        <v>27</v>
      </c>
      <c r="B585" s="74">
        <v>66.739999999999995</v>
      </c>
      <c r="C585" s="31" t="s">
        <v>47075</v>
      </c>
      <c r="D585" s="31" t="s">
        <v>21</v>
      </c>
      <c r="E585" s="32">
        <f t="shared" si="10"/>
        <v>1801.9799999999998</v>
      </c>
    </row>
    <row r="586" spans="1:5" x14ac:dyDescent="0.25">
      <c r="A586" s="31">
        <v>10</v>
      </c>
      <c r="B586" s="74">
        <v>66.73</v>
      </c>
      <c r="C586" s="31" t="s">
        <v>47076</v>
      </c>
      <c r="D586" s="31" t="s">
        <v>21</v>
      </c>
      <c r="E586" s="32">
        <f t="shared" si="10"/>
        <v>667.30000000000007</v>
      </c>
    </row>
    <row r="587" spans="1:5" x14ac:dyDescent="0.25">
      <c r="A587" s="31">
        <v>13</v>
      </c>
      <c r="B587" s="74">
        <v>66.739999999999995</v>
      </c>
      <c r="C587" s="31" t="s">
        <v>47077</v>
      </c>
      <c r="D587" s="31" t="s">
        <v>17</v>
      </c>
      <c r="E587" s="32">
        <f t="shared" si="10"/>
        <v>867.61999999999989</v>
      </c>
    </row>
    <row r="588" spans="1:5" x14ac:dyDescent="0.25">
      <c r="A588" s="31">
        <v>12</v>
      </c>
      <c r="B588" s="74">
        <v>66.73</v>
      </c>
      <c r="C588" s="31" t="s">
        <v>47078</v>
      </c>
      <c r="D588" s="31" t="s">
        <v>23</v>
      </c>
      <c r="E588" s="32">
        <f t="shared" si="10"/>
        <v>800.76</v>
      </c>
    </row>
    <row r="589" spans="1:5" x14ac:dyDescent="0.25">
      <c r="A589" s="31">
        <v>12</v>
      </c>
      <c r="B589" s="74">
        <v>66.73</v>
      </c>
      <c r="C589" s="31" t="s">
        <v>47079</v>
      </c>
      <c r="D589" s="31" t="s">
        <v>17</v>
      </c>
      <c r="E589" s="32">
        <f t="shared" si="10"/>
        <v>800.76</v>
      </c>
    </row>
    <row r="590" spans="1:5" x14ac:dyDescent="0.25">
      <c r="A590" s="31">
        <v>50</v>
      </c>
      <c r="B590" s="74">
        <v>66.72</v>
      </c>
      <c r="C590" s="31" t="s">
        <v>47080</v>
      </c>
      <c r="D590" s="31" t="s">
        <v>21</v>
      </c>
      <c r="E590" s="32">
        <f t="shared" si="10"/>
        <v>3336</v>
      </c>
    </row>
    <row r="591" spans="1:5" x14ac:dyDescent="0.25">
      <c r="A591" s="31">
        <v>26</v>
      </c>
      <c r="B591" s="74">
        <v>66.72</v>
      </c>
      <c r="C591" s="31" t="s">
        <v>47081</v>
      </c>
      <c r="D591" s="31" t="s">
        <v>17</v>
      </c>
      <c r="E591" s="32">
        <f t="shared" si="10"/>
        <v>1734.72</v>
      </c>
    </row>
    <row r="592" spans="1:5" x14ac:dyDescent="0.25">
      <c r="A592" s="31">
        <v>24</v>
      </c>
      <c r="B592" s="74">
        <v>66.72</v>
      </c>
      <c r="C592" s="31" t="s">
        <v>47082</v>
      </c>
      <c r="D592" s="31" t="s">
        <v>22</v>
      </c>
      <c r="E592" s="32">
        <f t="shared" si="10"/>
        <v>1601.28</v>
      </c>
    </row>
    <row r="593" spans="1:5" x14ac:dyDescent="0.25">
      <c r="A593" s="31">
        <v>11</v>
      </c>
      <c r="B593" s="74">
        <v>66.709999999999994</v>
      </c>
      <c r="C593" s="31" t="s">
        <v>47083</v>
      </c>
      <c r="D593" s="31" t="s">
        <v>21</v>
      </c>
      <c r="E593" s="32">
        <f t="shared" si="10"/>
        <v>733.81</v>
      </c>
    </row>
    <row r="594" spans="1:5" x14ac:dyDescent="0.25">
      <c r="A594" s="31">
        <v>13</v>
      </c>
      <c r="B594" s="74">
        <v>66.709999999999994</v>
      </c>
      <c r="C594" s="31" t="s">
        <v>47084</v>
      </c>
      <c r="D594" s="31" t="s">
        <v>17</v>
      </c>
      <c r="E594" s="32">
        <f t="shared" si="10"/>
        <v>867.2299999999999</v>
      </c>
    </row>
    <row r="595" spans="1:5" x14ac:dyDescent="0.25">
      <c r="A595" s="31">
        <v>10</v>
      </c>
      <c r="B595" s="74">
        <v>66.709999999999994</v>
      </c>
      <c r="C595" s="31" t="s">
        <v>47085</v>
      </c>
      <c r="D595" s="31" t="s">
        <v>23</v>
      </c>
      <c r="E595" s="32">
        <f t="shared" si="10"/>
        <v>667.09999999999991</v>
      </c>
    </row>
    <row r="596" spans="1:5" x14ac:dyDescent="0.25">
      <c r="A596" s="31">
        <v>7</v>
      </c>
      <c r="B596" s="74">
        <v>66.709999999999994</v>
      </c>
      <c r="C596" s="31" t="s">
        <v>47086</v>
      </c>
      <c r="D596" s="31" t="s">
        <v>17</v>
      </c>
      <c r="E596" s="32">
        <f t="shared" si="10"/>
        <v>466.96999999999997</v>
      </c>
    </row>
    <row r="597" spans="1:5" x14ac:dyDescent="0.25">
      <c r="A597" s="31">
        <v>2</v>
      </c>
      <c r="B597" s="74">
        <v>66.760000000000005</v>
      </c>
      <c r="C597" s="31" t="s">
        <v>47087</v>
      </c>
      <c r="D597" s="31" t="s">
        <v>21</v>
      </c>
      <c r="E597" s="32">
        <f t="shared" si="10"/>
        <v>133.52000000000001</v>
      </c>
    </row>
    <row r="598" spans="1:5" x14ac:dyDescent="0.25">
      <c r="A598" s="31">
        <v>12</v>
      </c>
      <c r="B598" s="74">
        <v>66.760000000000005</v>
      </c>
      <c r="C598" s="31" t="s">
        <v>47088</v>
      </c>
      <c r="D598" s="31" t="s">
        <v>22</v>
      </c>
      <c r="E598" s="32">
        <f t="shared" si="10"/>
        <v>801.12000000000012</v>
      </c>
    </row>
    <row r="599" spans="1:5" x14ac:dyDescent="0.25">
      <c r="A599" s="31">
        <v>21</v>
      </c>
      <c r="B599" s="74">
        <v>66.760000000000005</v>
      </c>
      <c r="C599" s="31" t="s">
        <v>47089</v>
      </c>
      <c r="D599" s="31" t="s">
        <v>17</v>
      </c>
      <c r="E599" s="32">
        <f t="shared" si="10"/>
        <v>1401.96</v>
      </c>
    </row>
    <row r="600" spans="1:5" x14ac:dyDescent="0.25">
      <c r="A600" s="31">
        <v>15</v>
      </c>
      <c r="B600" s="74">
        <v>66.760000000000005</v>
      </c>
      <c r="C600" s="31" t="s">
        <v>47090</v>
      </c>
      <c r="D600" s="31" t="s">
        <v>17</v>
      </c>
      <c r="E600" s="32">
        <f t="shared" si="10"/>
        <v>1001.4000000000001</v>
      </c>
    </row>
    <row r="601" spans="1:5" x14ac:dyDescent="0.25">
      <c r="A601" s="31">
        <v>25</v>
      </c>
      <c r="B601" s="74">
        <v>66.760000000000005</v>
      </c>
      <c r="C601" s="31" t="s">
        <v>47091</v>
      </c>
      <c r="D601" s="31" t="s">
        <v>21</v>
      </c>
      <c r="E601" s="32">
        <f t="shared" si="10"/>
        <v>1669.0000000000002</v>
      </c>
    </row>
    <row r="602" spans="1:5" x14ac:dyDescent="0.25">
      <c r="A602" s="31">
        <v>8</v>
      </c>
      <c r="B602" s="74">
        <v>66.760000000000005</v>
      </c>
      <c r="C602" s="31" t="s">
        <v>47092</v>
      </c>
      <c r="D602" s="31" t="s">
        <v>17</v>
      </c>
      <c r="E602" s="32">
        <f t="shared" si="10"/>
        <v>534.08000000000004</v>
      </c>
    </row>
    <row r="603" spans="1:5" x14ac:dyDescent="0.25">
      <c r="A603" s="31">
        <v>12</v>
      </c>
      <c r="B603" s="74">
        <v>66.760000000000005</v>
      </c>
      <c r="C603" s="31" t="s">
        <v>47093</v>
      </c>
      <c r="D603" s="31" t="s">
        <v>21</v>
      </c>
      <c r="E603" s="32">
        <f t="shared" si="10"/>
        <v>801.12000000000012</v>
      </c>
    </row>
    <row r="604" spans="1:5" x14ac:dyDescent="0.25">
      <c r="A604" s="31">
        <v>10</v>
      </c>
      <c r="B604" s="74">
        <v>66.760000000000005</v>
      </c>
      <c r="C604" s="31" t="s">
        <v>47094</v>
      </c>
      <c r="D604" s="31" t="s">
        <v>23</v>
      </c>
      <c r="E604" s="32">
        <f t="shared" si="10"/>
        <v>667.6</v>
      </c>
    </row>
    <row r="605" spans="1:5" x14ac:dyDescent="0.25">
      <c r="A605" s="31">
        <v>20</v>
      </c>
      <c r="B605" s="74">
        <v>66.760000000000005</v>
      </c>
      <c r="C605" s="31" t="s">
        <v>47095</v>
      </c>
      <c r="D605" s="31" t="s">
        <v>17</v>
      </c>
      <c r="E605" s="32">
        <f t="shared" si="10"/>
        <v>1335.2</v>
      </c>
    </row>
    <row r="606" spans="1:5" x14ac:dyDescent="0.25">
      <c r="A606" s="31">
        <v>38</v>
      </c>
      <c r="B606" s="74">
        <v>66.75</v>
      </c>
      <c r="C606" s="31" t="s">
        <v>47096</v>
      </c>
      <c r="D606" s="31" t="s">
        <v>21</v>
      </c>
      <c r="E606" s="32">
        <f t="shared" si="10"/>
        <v>2536.5</v>
      </c>
    </row>
    <row r="607" spans="1:5" x14ac:dyDescent="0.25">
      <c r="A607" s="31">
        <v>72</v>
      </c>
      <c r="B607" s="74">
        <v>66.73</v>
      </c>
      <c r="C607" s="31" t="s">
        <v>47097</v>
      </c>
      <c r="D607" s="31" t="s">
        <v>21</v>
      </c>
      <c r="E607" s="32">
        <f t="shared" si="10"/>
        <v>4804.5600000000004</v>
      </c>
    </row>
    <row r="608" spans="1:5" x14ac:dyDescent="0.25">
      <c r="A608" s="31">
        <v>12</v>
      </c>
      <c r="B608" s="74">
        <v>66.75</v>
      </c>
      <c r="C608" s="31" t="s">
        <v>47098</v>
      </c>
      <c r="D608" s="31" t="s">
        <v>17</v>
      </c>
      <c r="E608" s="32">
        <f t="shared" si="10"/>
        <v>801</v>
      </c>
    </row>
    <row r="609" spans="1:5" x14ac:dyDescent="0.25">
      <c r="A609" s="31">
        <v>24</v>
      </c>
      <c r="B609" s="74">
        <v>66.739999999999995</v>
      </c>
      <c r="C609" s="31" t="s">
        <v>47099</v>
      </c>
      <c r="D609" s="31" t="s">
        <v>21</v>
      </c>
      <c r="E609" s="32">
        <f t="shared" si="10"/>
        <v>1601.7599999999998</v>
      </c>
    </row>
    <row r="610" spans="1:5" x14ac:dyDescent="0.25">
      <c r="A610" s="31">
        <v>18</v>
      </c>
      <c r="B610" s="74">
        <v>66.739999999999995</v>
      </c>
      <c r="C610" s="31" t="s">
        <v>47100</v>
      </c>
      <c r="D610" s="31" t="s">
        <v>21</v>
      </c>
      <c r="E610" s="32">
        <f t="shared" si="10"/>
        <v>1201.32</v>
      </c>
    </row>
    <row r="611" spans="1:5" x14ac:dyDescent="0.25">
      <c r="A611" s="31">
        <v>20</v>
      </c>
      <c r="B611" s="74">
        <v>66.78</v>
      </c>
      <c r="C611" s="31" t="s">
        <v>47101</v>
      </c>
      <c r="D611" s="31" t="s">
        <v>21</v>
      </c>
      <c r="E611" s="32">
        <f t="shared" si="10"/>
        <v>1335.6</v>
      </c>
    </row>
    <row r="612" spans="1:5" x14ac:dyDescent="0.25">
      <c r="A612" s="31">
        <v>9</v>
      </c>
      <c r="B612" s="74">
        <v>66.78</v>
      </c>
      <c r="C612" s="31" t="s">
        <v>47102</v>
      </c>
      <c r="D612" s="31" t="s">
        <v>17</v>
      </c>
      <c r="E612" s="32">
        <f t="shared" si="10"/>
        <v>601.02</v>
      </c>
    </row>
    <row r="613" spans="1:5" x14ac:dyDescent="0.25">
      <c r="A613" s="31">
        <v>9</v>
      </c>
      <c r="B613" s="74">
        <v>66.78</v>
      </c>
      <c r="C613" s="31" t="s">
        <v>47103</v>
      </c>
      <c r="D613" s="31" t="s">
        <v>23</v>
      </c>
      <c r="E613" s="32">
        <f t="shared" si="10"/>
        <v>601.02</v>
      </c>
    </row>
    <row r="614" spans="1:5" x14ac:dyDescent="0.25">
      <c r="A614" s="31">
        <v>8</v>
      </c>
      <c r="B614" s="74">
        <v>66.78</v>
      </c>
      <c r="C614" s="31" t="s">
        <v>47104</v>
      </c>
      <c r="D614" s="31" t="s">
        <v>21</v>
      </c>
      <c r="E614" s="32">
        <f t="shared" si="10"/>
        <v>534.24</v>
      </c>
    </row>
    <row r="615" spans="1:5" x14ac:dyDescent="0.25">
      <c r="A615" s="31">
        <v>16</v>
      </c>
      <c r="B615" s="74">
        <v>66.78</v>
      </c>
      <c r="C615" s="31" t="s">
        <v>47105</v>
      </c>
      <c r="D615" s="31" t="s">
        <v>23</v>
      </c>
      <c r="E615" s="32">
        <f t="shared" si="10"/>
        <v>1068.48</v>
      </c>
    </row>
    <row r="616" spans="1:5" x14ac:dyDescent="0.25">
      <c r="A616" s="31">
        <v>8</v>
      </c>
      <c r="B616" s="74">
        <v>66.78</v>
      </c>
      <c r="C616" s="31" t="s">
        <v>47106</v>
      </c>
      <c r="D616" s="31" t="s">
        <v>17</v>
      </c>
      <c r="E616" s="32">
        <f t="shared" si="10"/>
        <v>534.24</v>
      </c>
    </row>
    <row r="617" spans="1:5" x14ac:dyDescent="0.25">
      <c r="A617" s="31">
        <v>62</v>
      </c>
      <c r="B617" s="74">
        <v>66.77</v>
      </c>
      <c r="C617" s="31" t="s">
        <v>47107</v>
      </c>
      <c r="D617" s="31" t="s">
        <v>21</v>
      </c>
      <c r="E617" s="32">
        <f t="shared" si="10"/>
        <v>4139.74</v>
      </c>
    </row>
    <row r="618" spans="1:5" x14ac:dyDescent="0.25">
      <c r="A618" s="31">
        <v>47</v>
      </c>
      <c r="B618" s="74">
        <v>66.77</v>
      </c>
      <c r="C618" s="31" t="s">
        <v>47108</v>
      </c>
      <c r="D618" s="31" t="s">
        <v>17</v>
      </c>
      <c r="E618" s="32">
        <f t="shared" si="10"/>
        <v>3138.1899999999996</v>
      </c>
    </row>
    <row r="619" spans="1:5" x14ac:dyDescent="0.25">
      <c r="A619" s="31">
        <v>70</v>
      </c>
      <c r="B619" s="74">
        <v>66.77</v>
      </c>
      <c r="C619" s="31" t="s">
        <v>47109</v>
      </c>
      <c r="D619" s="31" t="s">
        <v>21</v>
      </c>
      <c r="E619" s="32">
        <f t="shared" si="10"/>
        <v>4673.8999999999996</v>
      </c>
    </row>
    <row r="620" spans="1:5" x14ac:dyDescent="0.25">
      <c r="A620" s="31">
        <v>14</v>
      </c>
      <c r="B620" s="74">
        <v>66.760000000000005</v>
      </c>
      <c r="C620" s="31" t="s">
        <v>47110</v>
      </c>
      <c r="D620" s="31" t="s">
        <v>21</v>
      </c>
      <c r="E620" s="32">
        <f t="shared" si="10"/>
        <v>934.6400000000001</v>
      </c>
    </row>
    <row r="621" spans="1:5" x14ac:dyDescent="0.25">
      <c r="A621" s="31">
        <v>24</v>
      </c>
      <c r="B621" s="74">
        <v>66.760000000000005</v>
      </c>
      <c r="C621" s="31" t="s">
        <v>47111</v>
      </c>
      <c r="D621" s="31" t="s">
        <v>17</v>
      </c>
      <c r="E621" s="32">
        <f t="shared" si="10"/>
        <v>1602.2400000000002</v>
      </c>
    </row>
    <row r="622" spans="1:5" x14ac:dyDescent="0.25">
      <c r="A622" s="31">
        <v>12</v>
      </c>
      <c r="B622" s="74">
        <v>66.760000000000005</v>
      </c>
      <c r="C622" s="31" t="s">
        <v>47112</v>
      </c>
      <c r="D622" s="31" t="s">
        <v>23</v>
      </c>
      <c r="E622" s="32">
        <f t="shared" si="10"/>
        <v>801.12000000000012</v>
      </c>
    </row>
    <row r="623" spans="1:5" x14ac:dyDescent="0.25">
      <c r="A623" s="31">
        <v>24</v>
      </c>
      <c r="B623" s="74">
        <v>66.75</v>
      </c>
      <c r="C623" s="31" t="s">
        <v>47113</v>
      </c>
      <c r="D623" s="31" t="s">
        <v>21</v>
      </c>
      <c r="E623" s="32">
        <f t="shared" si="10"/>
        <v>1602</v>
      </c>
    </row>
    <row r="624" spans="1:5" x14ac:dyDescent="0.25">
      <c r="A624" s="31">
        <v>12</v>
      </c>
      <c r="B624" s="74">
        <v>66.75</v>
      </c>
      <c r="C624" s="31" t="s">
        <v>47114</v>
      </c>
      <c r="D624" s="31" t="s">
        <v>22</v>
      </c>
      <c r="E624" s="32">
        <f t="shared" si="10"/>
        <v>801</v>
      </c>
    </row>
    <row r="625" spans="1:5" x14ac:dyDescent="0.25">
      <c r="A625" s="31">
        <v>14</v>
      </c>
      <c r="B625" s="74">
        <v>66.75</v>
      </c>
      <c r="C625" s="31" t="s">
        <v>47115</v>
      </c>
      <c r="D625" s="31" t="s">
        <v>17</v>
      </c>
      <c r="E625" s="32">
        <f t="shared" si="10"/>
        <v>934.5</v>
      </c>
    </row>
    <row r="626" spans="1:5" x14ac:dyDescent="0.25">
      <c r="A626" s="31">
        <v>18</v>
      </c>
      <c r="B626" s="74">
        <v>66.75</v>
      </c>
      <c r="C626" s="31" t="s">
        <v>47116</v>
      </c>
      <c r="D626" s="31" t="s">
        <v>21</v>
      </c>
      <c r="E626" s="32">
        <f t="shared" si="10"/>
        <v>1201.5</v>
      </c>
    </row>
    <row r="627" spans="1:5" x14ac:dyDescent="0.25">
      <c r="A627" s="31">
        <v>6</v>
      </c>
      <c r="B627" s="74">
        <v>66.75</v>
      </c>
      <c r="C627" s="31" t="s">
        <v>47117</v>
      </c>
      <c r="D627" s="31" t="s">
        <v>17</v>
      </c>
      <c r="E627" s="32">
        <f t="shared" si="10"/>
        <v>400.5</v>
      </c>
    </row>
    <row r="628" spans="1:5" x14ac:dyDescent="0.25">
      <c r="A628" s="31">
        <v>26</v>
      </c>
      <c r="B628" s="74">
        <v>66.78</v>
      </c>
      <c r="C628" s="31" t="s">
        <v>47118</v>
      </c>
      <c r="D628" s="31" t="s">
        <v>21</v>
      </c>
      <c r="E628" s="32">
        <f t="shared" si="10"/>
        <v>1736.28</v>
      </c>
    </row>
    <row r="629" spans="1:5" x14ac:dyDescent="0.25">
      <c r="A629" s="31">
        <v>12</v>
      </c>
      <c r="B629" s="74">
        <v>66.819999999999993</v>
      </c>
      <c r="C629" s="31" t="s">
        <v>47119</v>
      </c>
      <c r="D629" s="31" t="s">
        <v>17</v>
      </c>
      <c r="E629" s="32">
        <f t="shared" si="10"/>
        <v>801.83999999999992</v>
      </c>
    </row>
    <row r="630" spans="1:5" x14ac:dyDescent="0.25">
      <c r="A630" s="31">
        <v>26</v>
      </c>
      <c r="B630" s="74">
        <v>66.819999999999993</v>
      </c>
      <c r="C630" s="31" t="s">
        <v>47120</v>
      </c>
      <c r="D630" s="31" t="s">
        <v>21</v>
      </c>
      <c r="E630" s="32">
        <f t="shared" si="10"/>
        <v>1737.3199999999997</v>
      </c>
    </row>
    <row r="631" spans="1:5" x14ac:dyDescent="0.25">
      <c r="A631" s="31">
        <v>12</v>
      </c>
      <c r="B631" s="74">
        <v>66.819999999999993</v>
      </c>
      <c r="C631" s="31" t="s">
        <v>47121</v>
      </c>
      <c r="D631" s="31" t="s">
        <v>23</v>
      </c>
      <c r="E631" s="32">
        <f t="shared" si="10"/>
        <v>801.83999999999992</v>
      </c>
    </row>
    <row r="632" spans="1:5" x14ac:dyDescent="0.25">
      <c r="A632" s="31">
        <v>42</v>
      </c>
      <c r="B632" s="74">
        <v>66.819999999999993</v>
      </c>
      <c r="C632" s="31" t="s">
        <v>47122</v>
      </c>
      <c r="D632" s="31" t="s">
        <v>21</v>
      </c>
      <c r="E632" s="32">
        <f t="shared" si="10"/>
        <v>2806.4399999999996</v>
      </c>
    </row>
    <row r="633" spans="1:5" x14ac:dyDescent="0.25">
      <c r="A633" s="31">
        <v>44</v>
      </c>
      <c r="B633" s="74">
        <v>66.819999999999993</v>
      </c>
      <c r="C633" s="31" t="s">
        <v>47123</v>
      </c>
      <c r="D633" s="31" t="s">
        <v>23</v>
      </c>
      <c r="E633" s="32">
        <f t="shared" si="10"/>
        <v>2940.08</v>
      </c>
    </row>
    <row r="634" spans="1:5" x14ac:dyDescent="0.25">
      <c r="A634" s="31">
        <v>45</v>
      </c>
      <c r="B634" s="74">
        <v>66.819999999999993</v>
      </c>
      <c r="C634" s="31" t="s">
        <v>47124</v>
      </c>
      <c r="D634" s="31" t="s">
        <v>17</v>
      </c>
      <c r="E634" s="32">
        <f t="shared" si="10"/>
        <v>3006.8999999999996</v>
      </c>
    </row>
    <row r="635" spans="1:5" x14ac:dyDescent="0.25">
      <c r="A635" s="31">
        <v>15</v>
      </c>
      <c r="B635" s="74">
        <v>66.819999999999993</v>
      </c>
      <c r="C635" s="31" t="s">
        <v>47125</v>
      </c>
      <c r="D635" s="31" t="s">
        <v>17</v>
      </c>
      <c r="E635" s="32">
        <f t="shared" si="10"/>
        <v>1002.3</v>
      </c>
    </row>
    <row r="636" spans="1:5" x14ac:dyDescent="0.25">
      <c r="A636" s="31">
        <v>24</v>
      </c>
      <c r="B636" s="74">
        <v>66.819999999999993</v>
      </c>
      <c r="C636" s="31" t="s">
        <v>47126</v>
      </c>
      <c r="D636" s="31" t="s">
        <v>17</v>
      </c>
      <c r="E636" s="32">
        <f t="shared" si="10"/>
        <v>1603.6799999999998</v>
      </c>
    </row>
    <row r="637" spans="1:5" x14ac:dyDescent="0.25">
      <c r="A637" s="31">
        <v>6</v>
      </c>
      <c r="B637" s="74">
        <v>66.819999999999993</v>
      </c>
      <c r="C637" s="31" t="s">
        <v>47127</v>
      </c>
      <c r="D637" s="31" t="s">
        <v>17</v>
      </c>
      <c r="E637" s="32">
        <f t="shared" si="10"/>
        <v>400.91999999999996</v>
      </c>
    </row>
    <row r="638" spans="1:5" x14ac:dyDescent="0.25">
      <c r="A638" s="31">
        <v>14</v>
      </c>
      <c r="B638" s="74">
        <v>66.819999999999993</v>
      </c>
      <c r="C638" s="31" t="s">
        <v>47128</v>
      </c>
      <c r="D638" s="31" t="s">
        <v>21</v>
      </c>
      <c r="E638" s="32">
        <f t="shared" si="10"/>
        <v>935.4799999999999</v>
      </c>
    </row>
    <row r="639" spans="1:5" x14ac:dyDescent="0.25">
      <c r="A639" s="31">
        <v>6</v>
      </c>
      <c r="B639" s="74">
        <v>66.819999999999993</v>
      </c>
      <c r="C639" s="31" t="s">
        <v>47129</v>
      </c>
      <c r="D639" s="31" t="s">
        <v>22</v>
      </c>
      <c r="E639" s="32">
        <f t="shared" si="10"/>
        <v>400.91999999999996</v>
      </c>
    </row>
    <row r="640" spans="1:5" x14ac:dyDescent="0.25">
      <c r="A640" s="31">
        <v>36</v>
      </c>
      <c r="B640" s="74">
        <v>66.81</v>
      </c>
      <c r="C640" s="31" t="s">
        <v>47130</v>
      </c>
      <c r="D640" s="31" t="s">
        <v>21</v>
      </c>
      <c r="E640" s="32">
        <f t="shared" si="10"/>
        <v>2405.16</v>
      </c>
    </row>
    <row r="641" spans="1:5" x14ac:dyDescent="0.25">
      <c r="A641" s="31">
        <v>14</v>
      </c>
      <c r="B641" s="74">
        <v>66.81</v>
      </c>
      <c r="C641" s="31" t="s">
        <v>47131</v>
      </c>
      <c r="D641" s="31" t="s">
        <v>17</v>
      </c>
      <c r="E641" s="32">
        <f t="shared" si="10"/>
        <v>935.34</v>
      </c>
    </row>
    <row r="642" spans="1:5" x14ac:dyDescent="0.25">
      <c r="A642" s="31">
        <v>36</v>
      </c>
      <c r="B642" s="74">
        <v>66.8</v>
      </c>
      <c r="C642" s="31" t="s">
        <v>47132</v>
      </c>
      <c r="D642" s="31" t="s">
        <v>21</v>
      </c>
      <c r="E642" s="32">
        <f t="shared" ref="E642:E705" si="11">+A642*B642</f>
        <v>2404.7999999999997</v>
      </c>
    </row>
    <row r="643" spans="1:5" x14ac:dyDescent="0.25">
      <c r="A643" s="31">
        <v>14</v>
      </c>
      <c r="B643" s="74">
        <v>66.8</v>
      </c>
      <c r="C643" s="31" t="s">
        <v>47133</v>
      </c>
      <c r="D643" s="31" t="s">
        <v>17</v>
      </c>
      <c r="E643" s="32">
        <f t="shared" si="11"/>
        <v>935.19999999999993</v>
      </c>
    </row>
    <row r="644" spans="1:5" x14ac:dyDescent="0.25">
      <c r="A644" s="31">
        <v>38</v>
      </c>
      <c r="B644" s="74">
        <v>66.790000000000006</v>
      </c>
      <c r="C644" s="31" t="s">
        <v>47134</v>
      </c>
      <c r="D644" s="31" t="s">
        <v>21</v>
      </c>
      <c r="E644" s="32">
        <f t="shared" si="11"/>
        <v>2538.0200000000004</v>
      </c>
    </row>
    <row r="645" spans="1:5" x14ac:dyDescent="0.25">
      <c r="A645" s="31">
        <v>12</v>
      </c>
      <c r="B645" s="74">
        <v>66.790000000000006</v>
      </c>
      <c r="C645" s="31" t="s">
        <v>47135</v>
      </c>
      <c r="D645" s="31" t="s">
        <v>22</v>
      </c>
      <c r="E645" s="32">
        <f t="shared" si="11"/>
        <v>801.48</v>
      </c>
    </row>
    <row r="646" spans="1:5" x14ac:dyDescent="0.25">
      <c r="A646" s="31">
        <v>12</v>
      </c>
      <c r="B646" s="74">
        <v>66.81</v>
      </c>
      <c r="C646" s="31" t="s">
        <v>47136</v>
      </c>
      <c r="D646" s="31" t="s">
        <v>21</v>
      </c>
      <c r="E646" s="32">
        <f t="shared" si="11"/>
        <v>801.72</v>
      </c>
    </row>
    <row r="647" spans="1:5" x14ac:dyDescent="0.25">
      <c r="A647" s="31">
        <v>12</v>
      </c>
      <c r="B647" s="74">
        <v>66.81</v>
      </c>
      <c r="C647" s="31" t="s">
        <v>47137</v>
      </c>
      <c r="D647" s="31" t="s">
        <v>21</v>
      </c>
      <c r="E647" s="32">
        <f t="shared" si="11"/>
        <v>801.72</v>
      </c>
    </row>
    <row r="648" spans="1:5" x14ac:dyDescent="0.25">
      <c r="A648" s="31">
        <v>12</v>
      </c>
      <c r="B648" s="74">
        <v>66.81</v>
      </c>
      <c r="C648" s="31" t="s">
        <v>47138</v>
      </c>
      <c r="D648" s="31" t="s">
        <v>22</v>
      </c>
      <c r="E648" s="32">
        <f t="shared" si="11"/>
        <v>801.72</v>
      </c>
    </row>
    <row r="649" spans="1:5" x14ac:dyDescent="0.25">
      <c r="A649" s="31">
        <v>14</v>
      </c>
      <c r="B649" s="74">
        <v>66.81</v>
      </c>
      <c r="C649" s="31" t="s">
        <v>47139</v>
      </c>
      <c r="D649" s="31" t="s">
        <v>17</v>
      </c>
      <c r="E649" s="32">
        <f t="shared" si="11"/>
        <v>935.34</v>
      </c>
    </row>
    <row r="650" spans="1:5" x14ac:dyDescent="0.25">
      <c r="A650" s="31">
        <v>15</v>
      </c>
      <c r="B650" s="74">
        <v>66.81</v>
      </c>
      <c r="C650" s="31" t="s">
        <v>47140</v>
      </c>
      <c r="D650" s="31" t="s">
        <v>21</v>
      </c>
      <c r="E650" s="32">
        <f t="shared" si="11"/>
        <v>1002.1500000000001</v>
      </c>
    </row>
    <row r="651" spans="1:5" x14ac:dyDescent="0.25">
      <c r="A651" s="31">
        <v>6</v>
      </c>
      <c r="B651" s="74">
        <v>66.81</v>
      </c>
      <c r="C651" s="31" t="s">
        <v>47141</v>
      </c>
      <c r="D651" s="31" t="s">
        <v>17</v>
      </c>
      <c r="E651" s="32">
        <f t="shared" si="11"/>
        <v>400.86</v>
      </c>
    </row>
    <row r="652" spans="1:5" x14ac:dyDescent="0.25">
      <c r="A652" s="31">
        <v>24</v>
      </c>
      <c r="B652" s="74">
        <v>66.8</v>
      </c>
      <c r="C652" s="31" t="s">
        <v>47142</v>
      </c>
      <c r="D652" s="31" t="s">
        <v>17</v>
      </c>
      <c r="E652" s="32">
        <f t="shared" si="11"/>
        <v>1603.1999999999998</v>
      </c>
    </row>
    <row r="653" spans="1:5" x14ac:dyDescent="0.25">
      <c r="A653" s="31">
        <v>26</v>
      </c>
      <c r="B653" s="74">
        <v>66.8</v>
      </c>
      <c r="C653" s="31" t="s">
        <v>47143</v>
      </c>
      <c r="D653" s="31" t="s">
        <v>21</v>
      </c>
      <c r="E653" s="32">
        <f t="shared" si="11"/>
        <v>1736.8</v>
      </c>
    </row>
    <row r="654" spans="1:5" x14ac:dyDescent="0.25">
      <c r="A654" s="31">
        <v>24</v>
      </c>
      <c r="B654" s="74">
        <v>66.8</v>
      </c>
      <c r="C654" s="31" t="s">
        <v>47144</v>
      </c>
      <c r="D654" s="31" t="s">
        <v>21</v>
      </c>
      <c r="E654" s="32">
        <f t="shared" si="11"/>
        <v>1603.1999999999998</v>
      </c>
    </row>
    <row r="655" spans="1:5" x14ac:dyDescent="0.25">
      <c r="A655" s="31">
        <v>41</v>
      </c>
      <c r="B655" s="74">
        <v>66.78</v>
      </c>
      <c r="C655" s="31" t="s">
        <v>47145</v>
      </c>
      <c r="D655" s="31" t="s">
        <v>17</v>
      </c>
      <c r="E655" s="32">
        <f t="shared" si="11"/>
        <v>2737.98</v>
      </c>
    </row>
    <row r="656" spans="1:5" x14ac:dyDescent="0.25">
      <c r="A656" s="31">
        <v>83</v>
      </c>
      <c r="B656" s="74">
        <v>66.78</v>
      </c>
      <c r="C656" s="31" t="s">
        <v>47146</v>
      </c>
      <c r="D656" s="31" t="s">
        <v>21</v>
      </c>
      <c r="E656" s="32">
        <f t="shared" si="11"/>
        <v>5542.74</v>
      </c>
    </row>
    <row r="657" spans="1:5" x14ac:dyDescent="0.25">
      <c r="A657" s="31">
        <v>41</v>
      </c>
      <c r="B657" s="74">
        <v>66.78</v>
      </c>
      <c r="C657" s="31" t="s">
        <v>47147</v>
      </c>
      <c r="D657" s="31" t="s">
        <v>23</v>
      </c>
      <c r="E657" s="32">
        <f t="shared" si="11"/>
        <v>2737.98</v>
      </c>
    </row>
    <row r="658" spans="1:5" x14ac:dyDescent="0.25">
      <c r="A658" s="31">
        <v>50</v>
      </c>
      <c r="B658" s="74">
        <v>66.77</v>
      </c>
      <c r="C658" s="31" t="s">
        <v>47148</v>
      </c>
      <c r="D658" s="31" t="s">
        <v>21</v>
      </c>
      <c r="E658" s="32">
        <f t="shared" si="11"/>
        <v>3338.5</v>
      </c>
    </row>
    <row r="659" spans="1:5" x14ac:dyDescent="0.25">
      <c r="A659" s="31">
        <v>8</v>
      </c>
      <c r="B659" s="74">
        <v>66.78</v>
      </c>
      <c r="C659" s="31" t="s">
        <v>47149</v>
      </c>
      <c r="D659" s="31" t="s">
        <v>17</v>
      </c>
      <c r="E659" s="32">
        <f t="shared" si="11"/>
        <v>534.24</v>
      </c>
    </row>
    <row r="660" spans="1:5" x14ac:dyDescent="0.25">
      <c r="A660" s="31">
        <v>2</v>
      </c>
      <c r="B660" s="74">
        <v>66.78</v>
      </c>
      <c r="C660" s="31" t="s">
        <v>47150</v>
      </c>
      <c r="D660" s="31" t="s">
        <v>23</v>
      </c>
      <c r="E660" s="32">
        <f t="shared" si="11"/>
        <v>133.56</v>
      </c>
    </row>
    <row r="661" spans="1:5" x14ac:dyDescent="0.25">
      <c r="A661" s="31">
        <v>24</v>
      </c>
      <c r="B661" s="74">
        <v>66.78</v>
      </c>
      <c r="C661" s="31" t="s">
        <v>47151</v>
      </c>
      <c r="D661" s="31" t="s">
        <v>21</v>
      </c>
      <c r="E661" s="32">
        <f t="shared" si="11"/>
        <v>1602.72</v>
      </c>
    </row>
    <row r="662" spans="1:5" x14ac:dyDescent="0.25">
      <c r="A662" s="31">
        <v>24</v>
      </c>
      <c r="B662" s="74">
        <v>66.790000000000006</v>
      </c>
      <c r="C662" s="31" t="s">
        <v>47152</v>
      </c>
      <c r="D662" s="31" t="s">
        <v>21</v>
      </c>
      <c r="E662" s="32">
        <f t="shared" si="11"/>
        <v>1602.96</v>
      </c>
    </row>
    <row r="663" spans="1:5" x14ac:dyDescent="0.25">
      <c r="A663" s="31">
        <v>14</v>
      </c>
      <c r="B663" s="74">
        <v>66.790000000000006</v>
      </c>
      <c r="C663" s="31" t="s">
        <v>47153</v>
      </c>
      <c r="D663" s="31" t="s">
        <v>17</v>
      </c>
      <c r="E663" s="32">
        <f t="shared" si="11"/>
        <v>935.06000000000006</v>
      </c>
    </row>
    <row r="664" spans="1:5" x14ac:dyDescent="0.25">
      <c r="A664" s="31">
        <v>12</v>
      </c>
      <c r="B664" s="74">
        <v>66.790000000000006</v>
      </c>
      <c r="C664" s="31" t="s">
        <v>47154</v>
      </c>
      <c r="D664" s="31" t="s">
        <v>22</v>
      </c>
      <c r="E664" s="32">
        <f t="shared" si="11"/>
        <v>801.48</v>
      </c>
    </row>
    <row r="665" spans="1:5" x14ac:dyDescent="0.25">
      <c r="A665" s="31">
        <v>11</v>
      </c>
      <c r="B665" s="74">
        <v>66.790000000000006</v>
      </c>
      <c r="C665" s="31" t="s">
        <v>47155</v>
      </c>
      <c r="D665" s="31" t="s">
        <v>23</v>
      </c>
      <c r="E665" s="32">
        <f t="shared" si="11"/>
        <v>734.69</v>
      </c>
    </row>
    <row r="666" spans="1:5" x14ac:dyDescent="0.25">
      <c r="A666" s="31">
        <v>10</v>
      </c>
      <c r="B666" s="74">
        <v>66.790000000000006</v>
      </c>
      <c r="C666" s="31" t="s">
        <v>47156</v>
      </c>
      <c r="D666" s="31" t="s">
        <v>17</v>
      </c>
      <c r="E666" s="32">
        <f t="shared" si="11"/>
        <v>667.90000000000009</v>
      </c>
    </row>
    <row r="667" spans="1:5" x14ac:dyDescent="0.25">
      <c r="A667" s="31">
        <v>50</v>
      </c>
      <c r="B667" s="74">
        <v>66.790000000000006</v>
      </c>
      <c r="C667" s="31" t="s">
        <v>47157</v>
      </c>
      <c r="D667" s="31" t="s">
        <v>21</v>
      </c>
      <c r="E667" s="32">
        <f t="shared" si="11"/>
        <v>3339.5000000000005</v>
      </c>
    </row>
    <row r="668" spans="1:5" x14ac:dyDescent="0.25">
      <c r="A668" s="31">
        <v>6</v>
      </c>
      <c r="B668" s="74">
        <v>66.78</v>
      </c>
      <c r="C668" s="31" t="s">
        <v>47158</v>
      </c>
      <c r="D668" s="31" t="s">
        <v>17</v>
      </c>
      <c r="E668" s="32">
        <f t="shared" si="11"/>
        <v>400.68</v>
      </c>
    </row>
    <row r="669" spans="1:5" x14ac:dyDescent="0.25">
      <c r="A669" s="31">
        <v>36</v>
      </c>
      <c r="B669" s="74">
        <v>66.77</v>
      </c>
      <c r="C669" s="31" t="s">
        <v>47159</v>
      </c>
      <c r="D669" s="31" t="s">
        <v>21</v>
      </c>
      <c r="E669" s="32">
        <f t="shared" si="11"/>
        <v>2403.7199999999998</v>
      </c>
    </row>
    <row r="670" spans="1:5" x14ac:dyDescent="0.25">
      <c r="A670" s="31">
        <v>14</v>
      </c>
      <c r="B670" s="74">
        <v>66.77</v>
      </c>
      <c r="C670" s="31" t="s">
        <v>47160</v>
      </c>
      <c r="D670" s="31" t="s">
        <v>17</v>
      </c>
      <c r="E670" s="32">
        <f t="shared" si="11"/>
        <v>934.78</v>
      </c>
    </row>
    <row r="671" spans="1:5" x14ac:dyDescent="0.25">
      <c r="A671" s="31">
        <v>24</v>
      </c>
      <c r="B671" s="74">
        <v>66.739999999999995</v>
      </c>
      <c r="C671" s="31" t="s">
        <v>47161</v>
      </c>
      <c r="D671" s="31" t="s">
        <v>21</v>
      </c>
      <c r="E671" s="32">
        <f t="shared" si="11"/>
        <v>1601.7599999999998</v>
      </c>
    </row>
    <row r="672" spans="1:5" x14ac:dyDescent="0.25">
      <c r="A672" s="31">
        <v>18</v>
      </c>
      <c r="B672" s="74">
        <v>66.739999999999995</v>
      </c>
      <c r="C672" s="31" t="s">
        <v>47162</v>
      </c>
      <c r="D672" s="31" t="s">
        <v>21</v>
      </c>
      <c r="E672" s="32">
        <f t="shared" si="11"/>
        <v>1201.32</v>
      </c>
    </row>
    <row r="673" spans="1:5" x14ac:dyDescent="0.25">
      <c r="A673" s="31">
        <v>26</v>
      </c>
      <c r="B673" s="74">
        <v>66.739999999999995</v>
      </c>
      <c r="C673" s="31" t="s">
        <v>47163</v>
      </c>
      <c r="D673" s="31" t="s">
        <v>17</v>
      </c>
      <c r="E673" s="32">
        <f t="shared" si="11"/>
        <v>1735.2399999999998</v>
      </c>
    </row>
    <row r="674" spans="1:5" x14ac:dyDescent="0.25">
      <c r="A674" s="31">
        <v>6</v>
      </c>
      <c r="B674" s="74">
        <v>66.739999999999995</v>
      </c>
      <c r="C674" s="31" t="s">
        <v>47164</v>
      </c>
      <c r="D674" s="31" t="s">
        <v>23</v>
      </c>
      <c r="E674" s="32">
        <f t="shared" si="11"/>
        <v>400.43999999999994</v>
      </c>
    </row>
    <row r="675" spans="1:5" x14ac:dyDescent="0.25">
      <c r="A675" s="31">
        <v>20</v>
      </c>
      <c r="B675" s="74">
        <v>66.739999999999995</v>
      </c>
      <c r="C675" s="31" t="s">
        <v>47165</v>
      </c>
      <c r="D675" s="31" t="s">
        <v>21</v>
      </c>
      <c r="E675" s="32">
        <f t="shared" si="11"/>
        <v>1334.8</v>
      </c>
    </row>
    <row r="676" spans="1:5" x14ac:dyDescent="0.25">
      <c r="A676" s="31">
        <v>18</v>
      </c>
      <c r="B676" s="74">
        <v>66.739999999999995</v>
      </c>
      <c r="C676" s="31" t="s">
        <v>47166</v>
      </c>
      <c r="D676" s="31" t="s">
        <v>21</v>
      </c>
      <c r="E676" s="32">
        <f t="shared" si="11"/>
        <v>1201.32</v>
      </c>
    </row>
    <row r="677" spans="1:5" x14ac:dyDescent="0.25">
      <c r="A677" s="31">
        <v>12</v>
      </c>
      <c r="B677" s="74">
        <v>66.739999999999995</v>
      </c>
      <c r="C677" s="31" t="s">
        <v>47167</v>
      </c>
      <c r="D677" s="31" t="s">
        <v>17</v>
      </c>
      <c r="E677" s="32">
        <f t="shared" si="11"/>
        <v>800.87999999999988</v>
      </c>
    </row>
    <row r="678" spans="1:5" x14ac:dyDescent="0.25">
      <c r="A678" s="31">
        <v>38</v>
      </c>
      <c r="B678" s="74">
        <v>66.760000000000005</v>
      </c>
      <c r="C678" s="31" t="s">
        <v>47168</v>
      </c>
      <c r="D678" s="31" t="s">
        <v>21</v>
      </c>
      <c r="E678" s="32">
        <f t="shared" si="11"/>
        <v>2536.88</v>
      </c>
    </row>
    <row r="679" spans="1:5" x14ac:dyDescent="0.25">
      <c r="A679" s="31">
        <v>12</v>
      </c>
      <c r="B679" s="74">
        <v>66.760000000000005</v>
      </c>
      <c r="C679" s="31" t="s">
        <v>47169</v>
      </c>
      <c r="D679" s="31" t="s">
        <v>23</v>
      </c>
      <c r="E679" s="32">
        <f t="shared" si="11"/>
        <v>801.12000000000012</v>
      </c>
    </row>
    <row r="680" spans="1:5" x14ac:dyDescent="0.25">
      <c r="A680" s="31">
        <v>20</v>
      </c>
      <c r="B680" s="74">
        <v>66.760000000000005</v>
      </c>
      <c r="C680" s="31" t="s">
        <v>47170</v>
      </c>
      <c r="D680" s="31" t="s">
        <v>21</v>
      </c>
      <c r="E680" s="32">
        <f t="shared" si="11"/>
        <v>1335.2</v>
      </c>
    </row>
    <row r="681" spans="1:5" x14ac:dyDescent="0.25">
      <c r="A681" s="31">
        <v>18</v>
      </c>
      <c r="B681" s="74">
        <v>66.760000000000005</v>
      </c>
      <c r="C681" s="31" t="s">
        <v>47171</v>
      </c>
      <c r="D681" s="31" t="s">
        <v>17</v>
      </c>
      <c r="E681" s="32">
        <f t="shared" si="11"/>
        <v>1201.68</v>
      </c>
    </row>
    <row r="682" spans="1:5" x14ac:dyDescent="0.25">
      <c r="A682" s="31">
        <v>20</v>
      </c>
      <c r="B682" s="74">
        <v>66.75</v>
      </c>
      <c r="C682" s="31" t="s">
        <v>47172</v>
      </c>
      <c r="D682" s="31" t="s">
        <v>21</v>
      </c>
      <c r="E682" s="32">
        <f t="shared" si="11"/>
        <v>1335</v>
      </c>
    </row>
    <row r="683" spans="1:5" x14ac:dyDescent="0.25">
      <c r="A683" s="31">
        <v>24</v>
      </c>
      <c r="B683" s="74">
        <v>66.7</v>
      </c>
      <c r="C683" s="31" t="s">
        <v>47173</v>
      </c>
      <c r="D683" s="31" t="s">
        <v>21</v>
      </c>
      <c r="E683" s="32">
        <f t="shared" si="11"/>
        <v>1600.8000000000002</v>
      </c>
    </row>
    <row r="684" spans="1:5" x14ac:dyDescent="0.25">
      <c r="A684" s="31">
        <v>12</v>
      </c>
      <c r="B684" s="74">
        <v>66.709999999999994</v>
      </c>
      <c r="C684" s="31" t="s">
        <v>47174</v>
      </c>
      <c r="D684" s="31" t="s">
        <v>23</v>
      </c>
      <c r="E684" s="32">
        <f t="shared" si="11"/>
        <v>800.52</v>
      </c>
    </row>
    <row r="685" spans="1:5" x14ac:dyDescent="0.25">
      <c r="A685" s="31">
        <v>38</v>
      </c>
      <c r="B685" s="74">
        <v>66.709999999999994</v>
      </c>
      <c r="C685" s="31" t="s">
        <v>47175</v>
      </c>
      <c r="D685" s="31" t="s">
        <v>21</v>
      </c>
      <c r="E685" s="32">
        <f t="shared" si="11"/>
        <v>2534.9799999999996</v>
      </c>
    </row>
    <row r="686" spans="1:5" x14ac:dyDescent="0.25">
      <c r="A686" s="31">
        <v>24</v>
      </c>
      <c r="B686" s="74">
        <v>66.709999999999994</v>
      </c>
      <c r="C686" s="31" t="s">
        <v>47176</v>
      </c>
      <c r="D686" s="31" t="s">
        <v>17</v>
      </c>
      <c r="E686" s="32">
        <f t="shared" si="11"/>
        <v>1601.04</v>
      </c>
    </row>
    <row r="687" spans="1:5" x14ac:dyDescent="0.25">
      <c r="A687" s="31">
        <v>38</v>
      </c>
      <c r="B687" s="74">
        <v>66.73</v>
      </c>
      <c r="C687" s="31" t="s">
        <v>47177</v>
      </c>
      <c r="D687" s="31" t="s">
        <v>21</v>
      </c>
      <c r="E687" s="32">
        <f t="shared" si="11"/>
        <v>2535.7400000000002</v>
      </c>
    </row>
    <row r="688" spans="1:5" x14ac:dyDescent="0.25">
      <c r="A688" s="31">
        <v>12</v>
      </c>
      <c r="B688" s="74">
        <v>66.73</v>
      </c>
      <c r="C688" s="31" t="s">
        <v>47178</v>
      </c>
      <c r="D688" s="31" t="s">
        <v>17</v>
      </c>
      <c r="E688" s="32">
        <f t="shared" si="11"/>
        <v>800.76</v>
      </c>
    </row>
    <row r="689" spans="1:5" x14ac:dyDescent="0.25">
      <c r="A689" s="31">
        <v>38</v>
      </c>
      <c r="B689" s="74">
        <v>66.73</v>
      </c>
      <c r="C689" s="31" t="s">
        <v>47179</v>
      </c>
      <c r="D689" s="31" t="s">
        <v>21</v>
      </c>
      <c r="E689" s="32">
        <f t="shared" si="11"/>
        <v>2535.7400000000002</v>
      </c>
    </row>
    <row r="690" spans="1:5" x14ac:dyDescent="0.25">
      <c r="A690" s="31">
        <v>12</v>
      </c>
      <c r="B690" s="74">
        <v>66.73</v>
      </c>
      <c r="C690" s="31" t="s">
        <v>47180</v>
      </c>
      <c r="D690" s="31" t="s">
        <v>17</v>
      </c>
      <c r="E690" s="32">
        <f t="shared" si="11"/>
        <v>800.76</v>
      </c>
    </row>
    <row r="691" spans="1:5" x14ac:dyDescent="0.25">
      <c r="A691" s="31">
        <v>50</v>
      </c>
      <c r="B691" s="74">
        <v>66.73</v>
      </c>
      <c r="C691" s="31" t="s">
        <v>47181</v>
      </c>
      <c r="D691" s="31" t="s">
        <v>21</v>
      </c>
      <c r="E691" s="32">
        <f t="shared" si="11"/>
        <v>3336.5</v>
      </c>
    </row>
    <row r="692" spans="1:5" x14ac:dyDescent="0.25">
      <c r="A692" s="31">
        <v>26</v>
      </c>
      <c r="B692" s="74">
        <v>66.72</v>
      </c>
      <c r="C692" s="31" t="s">
        <v>47182</v>
      </c>
      <c r="D692" s="31" t="s">
        <v>21</v>
      </c>
      <c r="E692" s="32">
        <f t="shared" si="11"/>
        <v>1734.72</v>
      </c>
    </row>
    <row r="693" spans="1:5" x14ac:dyDescent="0.25">
      <c r="A693" s="31">
        <v>50</v>
      </c>
      <c r="B693" s="74">
        <v>66.77</v>
      </c>
      <c r="C693" s="31" t="s">
        <v>47183</v>
      </c>
      <c r="D693" s="31" t="s">
        <v>21</v>
      </c>
      <c r="E693" s="32">
        <f t="shared" si="11"/>
        <v>3338.5</v>
      </c>
    </row>
    <row r="694" spans="1:5" x14ac:dyDescent="0.25">
      <c r="A694" s="31">
        <v>12</v>
      </c>
      <c r="B694" s="74">
        <v>66.760000000000005</v>
      </c>
      <c r="C694" s="31" t="s">
        <v>47184</v>
      </c>
      <c r="D694" s="31" t="s">
        <v>23</v>
      </c>
      <c r="E694" s="32">
        <f t="shared" si="11"/>
        <v>801.12000000000012</v>
      </c>
    </row>
    <row r="695" spans="1:5" x14ac:dyDescent="0.25">
      <c r="A695" s="31">
        <v>12</v>
      </c>
      <c r="B695" s="74">
        <v>66.760000000000005</v>
      </c>
      <c r="C695" s="31" t="s">
        <v>47185</v>
      </c>
      <c r="D695" s="31" t="s">
        <v>21</v>
      </c>
      <c r="E695" s="32">
        <f t="shared" si="11"/>
        <v>801.12000000000012</v>
      </c>
    </row>
    <row r="696" spans="1:5" x14ac:dyDescent="0.25">
      <c r="A696" s="31">
        <v>2</v>
      </c>
      <c r="B696" s="74">
        <v>66.760000000000005</v>
      </c>
      <c r="C696" s="31" t="s">
        <v>47186</v>
      </c>
      <c r="D696" s="31" t="s">
        <v>21</v>
      </c>
      <c r="E696" s="32">
        <f t="shared" si="11"/>
        <v>133.52000000000001</v>
      </c>
    </row>
    <row r="697" spans="1:5" x14ac:dyDescent="0.25">
      <c r="A697" s="31">
        <v>6</v>
      </c>
      <c r="B697" s="74">
        <v>66.760000000000005</v>
      </c>
      <c r="C697" s="31" t="s">
        <v>47187</v>
      </c>
      <c r="D697" s="31" t="s">
        <v>17</v>
      </c>
      <c r="E697" s="32">
        <f t="shared" si="11"/>
        <v>400.56000000000006</v>
      </c>
    </row>
    <row r="698" spans="1:5" x14ac:dyDescent="0.25">
      <c r="A698" s="31">
        <v>8</v>
      </c>
      <c r="B698" s="74">
        <v>66.760000000000005</v>
      </c>
      <c r="C698" s="31" t="s">
        <v>47188</v>
      </c>
      <c r="D698" s="31" t="s">
        <v>17</v>
      </c>
      <c r="E698" s="32">
        <f t="shared" si="11"/>
        <v>534.08000000000004</v>
      </c>
    </row>
    <row r="699" spans="1:5" x14ac:dyDescent="0.25">
      <c r="A699" s="31">
        <v>18</v>
      </c>
      <c r="B699" s="74">
        <v>66.760000000000005</v>
      </c>
      <c r="C699" s="31" t="s">
        <v>47189</v>
      </c>
      <c r="D699" s="31" t="s">
        <v>21</v>
      </c>
      <c r="E699" s="32">
        <f t="shared" si="11"/>
        <v>1201.68</v>
      </c>
    </row>
    <row r="700" spans="1:5" x14ac:dyDescent="0.25">
      <c r="A700" s="31">
        <v>12</v>
      </c>
      <c r="B700" s="74">
        <v>66.760000000000005</v>
      </c>
      <c r="C700" s="31" t="s">
        <v>47190</v>
      </c>
      <c r="D700" s="31" t="s">
        <v>23</v>
      </c>
      <c r="E700" s="32">
        <f t="shared" si="11"/>
        <v>801.12000000000012</v>
      </c>
    </row>
    <row r="701" spans="1:5" x14ac:dyDescent="0.25">
      <c r="A701" s="31">
        <v>22</v>
      </c>
      <c r="B701" s="74">
        <v>66.760000000000005</v>
      </c>
      <c r="C701" s="31" t="s">
        <v>47191</v>
      </c>
      <c r="D701" s="31" t="s">
        <v>17</v>
      </c>
      <c r="E701" s="32">
        <f t="shared" si="11"/>
        <v>1468.72</v>
      </c>
    </row>
    <row r="702" spans="1:5" x14ac:dyDescent="0.25">
      <c r="A702" s="31">
        <v>22</v>
      </c>
      <c r="B702" s="74">
        <v>66.760000000000005</v>
      </c>
      <c r="C702" s="31" t="s">
        <v>47192</v>
      </c>
      <c r="D702" s="31" t="s">
        <v>21</v>
      </c>
      <c r="E702" s="32">
        <f t="shared" si="11"/>
        <v>1468.72</v>
      </c>
    </row>
    <row r="703" spans="1:5" x14ac:dyDescent="0.25">
      <c r="A703" s="31">
        <v>11</v>
      </c>
      <c r="B703" s="74">
        <v>66.760000000000005</v>
      </c>
      <c r="C703" s="31" t="s">
        <v>47193</v>
      </c>
      <c r="D703" s="31" t="s">
        <v>23</v>
      </c>
      <c r="E703" s="32">
        <f t="shared" si="11"/>
        <v>734.36</v>
      </c>
    </row>
    <row r="704" spans="1:5" x14ac:dyDescent="0.25">
      <c r="A704" s="31">
        <v>33</v>
      </c>
      <c r="B704" s="74">
        <v>66.760000000000005</v>
      </c>
      <c r="C704" s="31" t="s">
        <v>47194</v>
      </c>
      <c r="D704" s="31" t="s">
        <v>21</v>
      </c>
      <c r="E704" s="32">
        <f t="shared" si="11"/>
        <v>2203.0800000000004</v>
      </c>
    </row>
    <row r="705" spans="1:5" x14ac:dyDescent="0.25">
      <c r="A705" s="31">
        <v>6</v>
      </c>
      <c r="B705" s="74">
        <v>66.760000000000005</v>
      </c>
      <c r="C705" s="31" t="s">
        <v>47195</v>
      </c>
      <c r="D705" s="31" t="s">
        <v>22</v>
      </c>
      <c r="E705" s="32">
        <f t="shared" si="11"/>
        <v>400.56000000000006</v>
      </c>
    </row>
    <row r="706" spans="1:5" x14ac:dyDescent="0.25">
      <c r="A706" s="31">
        <v>24</v>
      </c>
      <c r="B706" s="74">
        <v>66.75</v>
      </c>
      <c r="C706" s="31" t="s">
        <v>47196</v>
      </c>
      <c r="D706" s="31" t="s">
        <v>21</v>
      </c>
      <c r="E706" s="32">
        <f t="shared" ref="E706:E769" si="12">+A706*B706</f>
        <v>1602</v>
      </c>
    </row>
    <row r="707" spans="1:5" x14ac:dyDescent="0.25">
      <c r="A707" s="31">
        <v>26</v>
      </c>
      <c r="B707" s="74">
        <v>66.75</v>
      </c>
      <c r="C707" s="31" t="s">
        <v>47197</v>
      </c>
      <c r="D707" s="31" t="s">
        <v>17</v>
      </c>
      <c r="E707" s="32">
        <f t="shared" si="12"/>
        <v>1735.5</v>
      </c>
    </row>
    <row r="708" spans="1:5" x14ac:dyDescent="0.25">
      <c r="A708" s="31">
        <v>38</v>
      </c>
      <c r="B708" s="74">
        <v>66.73</v>
      </c>
      <c r="C708" s="31" t="s">
        <v>47198</v>
      </c>
      <c r="D708" s="31" t="s">
        <v>21</v>
      </c>
      <c r="E708" s="32">
        <f t="shared" si="12"/>
        <v>2535.7400000000002</v>
      </c>
    </row>
    <row r="709" spans="1:5" x14ac:dyDescent="0.25">
      <c r="A709" s="31">
        <v>9</v>
      </c>
      <c r="B709" s="74">
        <v>66.73</v>
      </c>
      <c r="C709" s="31" t="s">
        <v>47199</v>
      </c>
      <c r="D709" s="31" t="s">
        <v>17</v>
      </c>
      <c r="E709" s="32">
        <f t="shared" si="12"/>
        <v>600.57000000000005</v>
      </c>
    </row>
    <row r="710" spans="1:5" x14ac:dyDescent="0.25">
      <c r="A710" s="31">
        <v>20</v>
      </c>
      <c r="B710" s="74">
        <v>66.73</v>
      </c>
      <c r="C710" s="31" t="s">
        <v>47200</v>
      </c>
      <c r="D710" s="31" t="s">
        <v>21</v>
      </c>
      <c r="E710" s="32">
        <f t="shared" si="12"/>
        <v>1334.6000000000001</v>
      </c>
    </row>
    <row r="711" spans="1:5" x14ac:dyDescent="0.25">
      <c r="A711" s="31">
        <v>9</v>
      </c>
      <c r="B711" s="74">
        <v>66.73</v>
      </c>
      <c r="C711" s="31" t="s">
        <v>47201</v>
      </c>
      <c r="D711" s="31" t="s">
        <v>23</v>
      </c>
      <c r="E711" s="32">
        <f t="shared" si="12"/>
        <v>600.57000000000005</v>
      </c>
    </row>
    <row r="712" spans="1:5" x14ac:dyDescent="0.25">
      <c r="A712" s="31">
        <v>12</v>
      </c>
      <c r="B712" s="74">
        <v>66.73</v>
      </c>
      <c r="C712" s="31" t="s">
        <v>47202</v>
      </c>
      <c r="D712" s="31" t="s">
        <v>23</v>
      </c>
      <c r="E712" s="32">
        <f t="shared" si="12"/>
        <v>800.76</v>
      </c>
    </row>
    <row r="713" spans="1:5" x14ac:dyDescent="0.25">
      <c r="A713" s="31">
        <v>36</v>
      </c>
      <c r="B713" s="74">
        <v>66.73</v>
      </c>
      <c r="C713" s="31" t="s">
        <v>47203</v>
      </c>
      <c r="D713" s="31" t="s">
        <v>21</v>
      </c>
      <c r="E713" s="32">
        <f t="shared" si="12"/>
        <v>2402.2800000000002</v>
      </c>
    </row>
    <row r="714" spans="1:5" x14ac:dyDescent="0.25">
      <c r="A714" s="31">
        <v>14</v>
      </c>
      <c r="B714" s="74">
        <v>66.73</v>
      </c>
      <c r="C714" s="31" t="s">
        <v>47204</v>
      </c>
      <c r="D714" s="31" t="s">
        <v>17</v>
      </c>
      <c r="E714" s="32">
        <f t="shared" si="12"/>
        <v>934.22</v>
      </c>
    </row>
    <row r="715" spans="1:5" x14ac:dyDescent="0.25">
      <c r="A715" s="31">
        <v>18</v>
      </c>
      <c r="B715" s="74">
        <v>66.72</v>
      </c>
      <c r="C715" s="31" t="s">
        <v>47205</v>
      </c>
      <c r="D715" s="31" t="s">
        <v>21</v>
      </c>
      <c r="E715" s="32">
        <f t="shared" si="12"/>
        <v>1200.96</v>
      </c>
    </row>
    <row r="716" spans="1:5" x14ac:dyDescent="0.25">
      <c r="A716" s="31">
        <v>2</v>
      </c>
      <c r="B716" s="74">
        <v>66.72</v>
      </c>
      <c r="C716" s="31" t="s">
        <v>47206</v>
      </c>
      <c r="D716" s="31" t="s">
        <v>22</v>
      </c>
      <c r="E716" s="32">
        <f t="shared" si="12"/>
        <v>133.44</v>
      </c>
    </row>
    <row r="717" spans="1:5" x14ac:dyDescent="0.25">
      <c r="A717" s="31">
        <v>24</v>
      </c>
      <c r="B717" s="74">
        <v>66.7</v>
      </c>
      <c r="C717" s="31" t="s">
        <v>47207</v>
      </c>
      <c r="D717" s="31" t="s">
        <v>17</v>
      </c>
      <c r="E717" s="32">
        <f t="shared" si="12"/>
        <v>1600.8000000000002</v>
      </c>
    </row>
    <row r="718" spans="1:5" x14ac:dyDescent="0.25">
      <c r="A718" s="31">
        <v>38</v>
      </c>
      <c r="B718" s="74">
        <v>66.72</v>
      </c>
      <c r="C718" s="31" t="s">
        <v>47208</v>
      </c>
      <c r="D718" s="31" t="s">
        <v>21</v>
      </c>
      <c r="E718" s="32">
        <f t="shared" si="12"/>
        <v>2535.36</v>
      </c>
    </row>
    <row r="719" spans="1:5" x14ac:dyDescent="0.25">
      <c r="A719" s="31">
        <v>12</v>
      </c>
      <c r="B719" s="74">
        <v>66.72</v>
      </c>
      <c r="C719" s="31" t="s">
        <v>47209</v>
      </c>
      <c r="D719" s="31" t="s">
        <v>23</v>
      </c>
      <c r="E719" s="32">
        <f t="shared" si="12"/>
        <v>800.64</v>
      </c>
    </row>
    <row r="720" spans="1:5" x14ac:dyDescent="0.25">
      <c r="A720" s="31">
        <v>9</v>
      </c>
      <c r="B720" s="74">
        <v>66.72</v>
      </c>
      <c r="C720" s="31" t="s">
        <v>47210</v>
      </c>
      <c r="D720" s="31" t="s">
        <v>22</v>
      </c>
      <c r="E720" s="32">
        <f t="shared" si="12"/>
        <v>600.48</v>
      </c>
    </row>
    <row r="721" spans="1:5" x14ac:dyDescent="0.25">
      <c r="A721" s="31">
        <v>20</v>
      </c>
      <c r="B721" s="74">
        <v>66.72</v>
      </c>
      <c r="C721" s="31" t="s">
        <v>47211</v>
      </c>
      <c r="D721" s="31" t="s">
        <v>21</v>
      </c>
      <c r="E721" s="32">
        <f t="shared" si="12"/>
        <v>1334.4</v>
      </c>
    </row>
    <row r="722" spans="1:5" x14ac:dyDescent="0.25">
      <c r="A722" s="31">
        <v>9</v>
      </c>
      <c r="B722" s="74">
        <v>66.72</v>
      </c>
      <c r="C722" s="31" t="s">
        <v>47212</v>
      </c>
      <c r="D722" s="31" t="s">
        <v>17</v>
      </c>
      <c r="E722" s="32">
        <f t="shared" si="12"/>
        <v>600.48</v>
      </c>
    </row>
    <row r="723" spans="1:5" x14ac:dyDescent="0.25">
      <c r="A723" s="31">
        <v>38</v>
      </c>
      <c r="B723" s="74">
        <v>66.709999999999994</v>
      </c>
      <c r="C723" s="31" t="s">
        <v>47213</v>
      </c>
      <c r="D723" s="31" t="s">
        <v>21</v>
      </c>
      <c r="E723" s="32">
        <f t="shared" si="12"/>
        <v>2534.9799999999996</v>
      </c>
    </row>
    <row r="724" spans="1:5" x14ac:dyDescent="0.25">
      <c r="A724" s="31">
        <v>38</v>
      </c>
      <c r="B724" s="74">
        <v>66.69</v>
      </c>
      <c r="C724" s="31" t="s">
        <v>47214</v>
      </c>
      <c r="D724" s="31" t="s">
        <v>21</v>
      </c>
      <c r="E724" s="32">
        <f t="shared" si="12"/>
        <v>2534.2199999999998</v>
      </c>
    </row>
    <row r="725" spans="1:5" x14ac:dyDescent="0.25">
      <c r="A725" s="31">
        <v>12</v>
      </c>
      <c r="B725" s="74">
        <v>66.69</v>
      </c>
      <c r="C725" s="31" t="s">
        <v>47215</v>
      </c>
      <c r="D725" s="31" t="s">
        <v>23</v>
      </c>
      <c r="E725" s="32">
        <f t="shared" si="12"/>
        <v>800.28</v>
      </c>
    </row>
    <row r="726" spans="1:5" x14ac:dyDescent="0.25">
      <c r="A726" s="31">
        <v>12</v>
      </c>
      <c r="B726" s="74">
        <v>66.680000000000007</v>
      </c>
      <c r="C726" s="31" t="s">
        <v>47216</v>
      </c>
      <c r="D726" s="31" t="s">
        <v>21</v>
      </c>
      <c r="E726" s="32">
        <f t="shared" si="12"/>
        <v>800.16000000000008</v>
      </c>
    </row>
    <row r="727" spans="1:5" x14ac:dyDescent="0.25">
      <c r="A727" s="31">
        <v>26</v>
      </c>
      <c r="B727" s="74">
        <v>66.680000000000007</v>
      </c>
      <c r="C727" s="31" t="s">
        <v>47217</v>
      </c>
      <c r="D727" s="31" t="s">
        <v>17</v>
      </c>
      <c r="E727" s="32">
        <f t="shared" si="12"/>
        <v>1733.6800000000003</v>
      </c>
    </row>
    <row r="728" spans="1:5" x14ac:dyDescent="0.25">
      <c r="A728" s="31">
        <v>11</v>
      </c>
      <c r="B728" s="74">
        <v>66.680000000000007</v>
      </c>
      <c r="C728" s="31" t="s">
        <v>47218</v>
      </c>
      <c r="D728" s="31" t="s">
        <v>17</v>
      </c>
      <c r="E728" s="32">
        <f t="shared" si="12"/>
        <v>733.48</v>
      </c>
    </row>
    <row r="729" spans="1:5" x14ac:dyDescent="0.25">
      <c r="A729" s="31">
        <v>9</v>
      </c>
      <c r="B729" s="74">
        <v>66.680000000000007</v>
      </c>
      <c r="C729" s="31" t="s">
        <v>47219</v>
      </c>
      <c r="D729" s="31" t="s">
        <v>22</v>
      </c>
      <c r="E729" s="32">
        <f t="shared" si="12"/>
        <v>600.12000000000012</v>
      </c>
    </row>
    <row r="730" spans="1:5" x14ac:dyDescent="0.25">
      <c r="A730" s="31">
        <v>1</v>
      </c>
      <c r="B730" s="74">
        <v>66.680000000000007</v>
      </c>
      <c r="C730" s="31" t="s">
        <v>47220</v>
      </c>
      <c r="D730" s="31" t="s">
        <v>17</v>
      </c>
      <c r="E730" s="32">
        <f t="shared" si="12"/>
        <v>66.680000000000007</v>
      </c>
    </row>
    <row r="731" spans="1:5" x14ac:dyDescent="0.25">
      <c r="A731" s="31">
        <v>9</v>
      </c>
      <c r="B731" s="74">
        <v>66.680000000000007</v>
      </c>
      <c r="C731" s="31" t="s">
        <v>47221</v>
      </c>
      <c r="D731" s="31" t="s">
        <v>23</v>
      </c>
      <c r="E731" s="32">
        <f t="shared" si="12"/>
        <v>600.12000000000012</v>
      </c>
    </row>
    <row r="732" spans="1:5" x14ac:dyDescent="0.25">
      <c r="A732" s="31">
        <v>20</v>
      </c>
      <c r="B732" s="74">
        <v>66.680000000000007</v>
      </c>
      <c r="C732" s="31" t="s">
        <v>47222</v>
      </c>
      <c r="D732" s="31" t="s">
        <v>21</v>
      </c>
      <c r="E732" s="32">
        <f t="shared" si="12"/>
        <v>1333.6000000000001</v>
      </c>
    </row>
    <row r="733" spans="1:5" x14ac:dyDescent="0.25">
      <c r="A733" s="31">
        <v>38</v>
      </c>
      <c r="B733" s="74">
        <v>66.680000000000007</v>
      </c>
      <c r="C733" s="31" t="s">
        <v>47223</v>
      </c>
      <c r="D733" s="31" t="s">
        <v>21</v>
      </c>
      <c r="E733" s="32">
        <f t="shared" si="12"/>
        <v>2533.84</v>
      </c>
    </row>
    <row r="734" spans="1:5" x14ac:dyDescent="0.25">
      <c r="A734" s="31">
        <v>41</v>
      </c>
      <c r="B734" s="74">
        <v>66.67</v>
      </c>
      <c r="C734" s="31" t="s">
        <v>47224</v>
      </c>
      <c r="D734" s="31" t="s">
        <v>21</v>
      </c>
      <c r="E734" s="32">
        <f t="shared" si="12"/>
        <v>2733.4700000000003</v>
      </c>
    </row>
    <row r="735" spans="1:5" x14ac:dyDescent="0.25">
      <c r="A735" s="31">
        <v>14</v>
      </c>
      <c r="B735" s="74">
        <v>66.7</v>
      </c>
      <c r="C735" s="31" t="s">
        <v>47225</v>
      </c>
      <c r="D735" s="31" t="s">
        <v>17</v>
      </c>
      <c r="E735" s="32">
        <f t="shared" si="12"/>
        <v>933.80000000000007</v>
      </c>
    </row>
    <row r="736" spans="1:5" x14ac:dyDescent="0.25">
      <c r="A736" s="31">
        <v>31</v>
      </c>
      <c r="B736" s="74">
        <v>66.7</v>
      </c>
      <c r="C736" s="31" t="s">
        <v>47226</v>
      </c>
      <c r="D736" s="31" t="s">
        <v>21</v>
      </c>
      <c r="E736" s="32">
        <f t="shared" si="12"/>
        <v>2067.7000000000003</v>
      </c>
    </row>
    <row r="737" spans="1:5" x14ac:dyDescent="0.25">
      <c r="A737" s="31">
        <v>5</v>
      </c>
      <c r="B737" s="74">
        <v>66.7</v>
      </c>
      <c r="C737" s="31" t="s">
        <v>47227</v>
      </c>
      <c r="D737" s="31" t="s">
        <v>21</v>
      </c>
      <c r="E737" s="32">
        <f t="shared" si="12"/>
        <v>333.5</v>
      </c>
    </row>
    <row r="738" spans="1:5" x14ac:dyDescent="0.25">
      <c r="A738" s="31">
        <v>24</v>
      </c>
      <c r="B738" s="74">
        <v>66.69</v>
      </c>
      <c r="C738" s="31" t="s">
        <v>47228</v>
      </c>
      <c r="D738" s="31" t="s">
        <v>21</v>
      </c>
      <c r="E738" s="32">
        <f t="shared" si="12"/>
        <v>1600.56</v>
      </c>
    </row>
    <row r="739" spans="1:5" x14ac:dyDescent="0.25">
      <c r="A739" s="31">
        <v>26</v>
      </c>
      <c r="B739" s="74">
        <v>66.69</v>
      </c>
      <c r="C739" s="31" t="s">
        <v>47229</v>
      </c>
      <c r="D739" s="31" t="s">
        <v>17</v>
      </c>
      <c r="E739" s="32">
        <f t="shared" si="12"/>
        <v>1733.94</v>
      </c>
    </row>
    <row r="740" spans="1:5" x14ac:dyDescent="0.25">
      <c r="A740" s="31">
        <v>12</v>
      </c>
      <c r="B740" s="74">
        <v>66.680000000000007</v>
      </c>
      <c r="C740" s="31" t="s">
        <v>47230</v>
      </c>
      <c r="D740" s="31" t="s">
        <v>21</v>
      </c>
      <c r="E740" s="32">
        <f t="shared" si="12"/>
        <v>800.16000000000008</v>
      </c>
    </row>
    <row r="741" spans="1:5" x14ac:dyDescent="0.25">
      <c r="A741" s="31">
        <v>26</v>
      </c>
      <c r="B741" s="74">
        <v>66.680000000000007</v>
      </c>
      <c r="C741" s="31" t="s">
        <v>47231</v>
      </c>
      <c r="D741" s="31" t="s">
        <v>17</v>
      </c>
      <c r="E741" s="32">
        <f t="shared" si="12"/>
        <v>1733.6800000000003</v>
      </c>
    </row>
    <row r="742" spans="1:5" x14ac:dyDescent="0.25">
      <c r="A742" s="31">
        <v>12</v>
      </c>
      <c r="B742" s="74">
        <v>66.680000000000007</v>
      </c>
      <c r="C742" s="31" t="s">
        <v>47232</v>
      </c>
      <c r="D742" s="31" t="s">
        <v>23</v>
      </c>
      <c r="E742" s="32">
        <f t="shared" si="12"/>
        <v>800.16000000000008</v>
      </c>
    </row>
    <row r="743" spans="1:5" x14ac:dyDescent="0.25">
      <c r="A743" s="31">
        <v>14</v>
      </c>
      <c r="B743" s="74">
        <v>66.69</v>
      </c>
      <c r="C743" s="31" t="s">
        <v>47233</v>
      </c>
      <c r="D743" s="31" t="s">
        <v>21</v>
      </c>
      <c r="E743" s="32">
        <f t="shared" si="12"/>
        <v>933.66</v>
      </c>
    </row>
    <row r="744" spans="1:5" x14ac:dyDescent="0.25">
      <c r="A744" s="31">
        <v>12</v>
      </c>
      <c r="B744" s="74">
        <v>66.69</v>
      </c>
      <c r="C744" s="31" t="s">
        <v>47234</v>
      </c>
      <c r="D744" s="31" t="s">
        <v>22</v>
      </c>
      <c r="E744" s="32">
        <f t="shared" si="12"/>
        <v>800.28</v>
      </c>
    </row>
    <row r="745" spans="1:5" x14ac:dyDescent="0.25">
      <c r="A745" s="31">
        <v>12</v>
      </c>
      <c r="B745" s="74">
        <v>66.69</v>
      </c>
      <c r="C745" s="31" t="s">
        <v>47235</v>
      </c>
      <c r="D745" s="31" t="s">
        <v>17</v>
      </c>
      <c r="E745" s="32">
        <f t="shared" si="12"/>
        <v>800.28</v>
      </c>
    </row>
    <row r="746" spans="1:5" x14ac:dyDescent="0.25">
      <c r="A746" s="31">
        <v>12</v>
      </c>
      <c r="B746" s="74">
        <v>66.69</v>
      </c>
      <c r="C746" s="31" t="s">
        <v>47236</v>
      </c>
      <c r="D746" s="31" t="s">
        <v>23</v>
      </c>
      <c r="E746" s="32">
        <f t="shared" si="12"/>
        <v>800.28</v>
      </c>
    </row>
    <row r="747" spans="1:5" x14ac:dyDescent="0.25">
      <c r="A747" s="31">
        <v>12</v>
      </c>
      <c r="B747" s="74">
        <v>66.69</v>
      </c>
      <c r="C747" s="31" t="s">
        <v>47237</v>
      </c>
      <c r="D747" s="31" t="s">
        <v>22</v>
      </c>
      <c r="E747" s="32">
        <f t="shared" si="12"/>
        <v>800.28</v>
      </c>
    </row>
    <row r="748" spans="1:5" x14ac:dyDescent="0.25">
      <c r="A748" s="31">
        <v>12</v>
      </c>
      <c r="B748" s="74">
        <v>66.69</v>
      </c>
      <c r="C748" s="31" t="s">
        <v>47238</v>
      </c>
      <c r="D748" s="31" t="s">
        <v>17</v>
      </c>
      <c r="E748" s="32">
        <f t="shared" si="12"/>
        <v>800.28</v>
      </c>
    </row>
    <row r="749" spans="1:5" x14ac:dyDescent="0.25">
      <c r="A749" s="31">
        <v>2</v>
      </c>
      <c r="B749" s="74">
        <v>66.69</v>
      </c>
      <c r="C749" s="31" t="s">
        <v>47239</v>
      </c>
      <c r="D749" s="31" t="s">
        <v>21</v>
      </c>
      <c r="E749" s="32">
        <f t="shared" si="12"/>
        <v>133.38</v>
      </c>
    </row>
    <row r="750" spans="1:5" x14ac:dyDescent="0.25">
      <c r="A750" s="31">
        <v>38</v>
      </c>
      <c r="B750" s="74">
        <v>66.680000000000007</v>
      </c>
      <c r="C750" s="31" t="s">
        <v>47240</v>
      </c>
      <c r="D750" s="31" t="s">
        <v>21</v>
      </c>
      <c r="E750" s="32">
        <f t="shared" si="12"/>
        <v>2533.84</v>
      </c>
    </row>
    <row r="751" spans="1:5" x14ac:dyDescent="0.25">
      <c r="A751" s="31">
        <v>18</v>
      </c>
      <c r="B751" s="74">
        <v>66.680000000000007</v>
      </c>
      <c r="C751" s="31" t="s">
        <v>47241</v>
      </c>
      <c r="D751" s="31" t="s">
        <v>21</v>
      </c>
      <c r="E751" s="32">
        <f t="shared" si="12"/>
        <v>1200.2400000000002</v>
      </c>
    </row>
    <row r="752" spans="1:5" x14ac:dyDescent="0.25">
      <c r="A752" s="31">
        <v>18</v>
      </c>
      <c r="B752" s="74">
        <v>66.680000000000007</v>
      </c>
      <c r="C752" s="31" t="s">
        <v>47242</v>
      </c>
      <c r="D752" s="31" t="s">
        <v>17</v>
      </c>
      <c r="E752" s="32">
        <f t="shared" si="12"/>
        <v>1200.2400000000002</v>
      </c>
    </row>
    <row r="753" spans="1:5" x14ac:dyDescent="0.25">
      <c r="A753" s="31">
        <v>12</v>
      </c>
      <c r="B753" s="74">
        <v>66.680000000000007</v>
      </c>
      <c r="C753" s="31" t="s">
        <v>47243</v>
      </c>
      <c r="D753" s="31" t="s">
        <v>22</v>
      </c>
      <c r="E753" s="32">
        <f t="shared" si="12"/>
        <v>800.16000000000008</v>
      </c>
    </row>
    <row r="754" spans="1:5" x14ac:dyDescent="0.25">
      <c r="A754" s="31">
        <v>2</v>
      </c>
      <c r="B754" s="74">
        <v>66.680000000000007</v>
      </c>
      <c r="C754" s="31" t="s">
        <v>47244</v>
      </c>
      <c r="D754" s="31" t="s">
        <v>22</v>
      </c>
      <c r="E754" s="32">
        <f t="shared" si="12"/>
        <v>133.36000000000001</v>
      </c>
    </row>
    <row r="755" spans="1:5" x14ac:dyDescent="0.25">
      <c r="A755" s="31">
        <v>12</v>
      </c>
      <c r="B755" s="74">
        <v>66.67</v>
      </c>
      <c r="C755" s="31" t="s">
        <v>47245</v>
      </c>
      <c r="D755" s="31" t="s">
        <v>17</v>
      </c>
      <c r="E755" s="32">
        <f t="shared" si="12"/>
        <v>800.04</v>
      </c>
    </row>
    <row r="756" spans="1:5" x14ac:dyDescent="0.25">
      <c r="A756" s="31">
        <v>26</v>
      </c>
      <c r="B756" s="74">
        <v>66.66</v>
      </c>
      <c r="C756" s="31" t="s">
        <v>47246</v>
      </c>
      <c r="D756" s="31" t="s">
        <v>21</v>
      </c>
      <c r="E756" s="32">
        <f t="shared" si="12"/>
        <v>1733.1599999999999</v>
      </c>
    </row>
    <row r="757" spans="1:5" x14ac:dyDescent="0.25">
      <c r="A757" s="31">
        <v>12</v>
      </c>
      <c r="B757" s="74">
        <v>66.66</v>
      </c>
      <c r="C757" s="31" t="s">
        <v>47247</v>
      </c>
      <c r="D757" s="31" t="s">
        <v>23</v>
      </c>
      <c r="E757" s="32">
        <f t="shared" si="12"/>
        <v>799.92</v>
      </c>
    </row>
    <row r="758" spans="1:5" x14ac:dyDescent="0.25">
      <c r="A758" s="31">
        <v>12</v>
      </c>
      <c r="B758" s="74">
        <v>66.66</v>
      </c>
      <c r="C758" s="31" t="s">
        <v>47248</v>
      </c>
      <c r="D758" s="31" t="s">
        <v>17</v>
      </c>
      <c r="E758" s="32">
        <f t="shared" si="12"/>
        <v>799.92</v>
      </c>
    </row>
    <row r="759" spans="1:5" x14ac:dyDescent="0.25">
      <c r="A759" s="31">
        <v>14</v>
      </c>
      <c r="B759" s="74">
        <v>66.66</v>
      </c>
      <c r="C759" s="31" t="s">
        <v>47249</v>
      </c>
      <c r="D759" s="31" t="s">
        <v>21</v>
      </c>
      <c r="E759" s="32">
        <f t="shared" si="12"/>
        <v>933.24</v>
      </c>
    </row>
    <row r="760" spans="1:5" x14ac:dyDescent="0.25">
      <c r="A760" s="31">
        <v>6</v>
      </c>
      <c r="B760" s="74">
        <v>66.66</v>
      </c>
      <c r="C760" s="31" t="s">
        <v>47250</v>
      </c>
      <c r="D760" s="31" t="s">
        <v>17</v>
      </c>
      <c r="E760" s="32">
        <f t="shared" si="12"/>
        <v>399.96</v>
      </c>
    </row>
    <row r="761" spans="1:5" x14ac:dyDescent="0.25">
      <c r="A761" s="31">
        <v>6</v>
      </c>
      <c r="B761" s="74">
        <v>66.66</v>
      </c>
      <c r="C761" s="31" t="s">
        <v>47251</v>
      </c>
      <c r="D761" s="31" t="s">
        <v>22</v>
      </c>
      <c r="E761" s="32">
        <f t="shared" si="12"/>
        <v>399.96</v>
      </c>
    </row>
    <row r="762" spans="1:5" x14ac:dyDescent="0.25">
      <c r="A762" s="31">
        <v>36</v>
      </c>
      <c r="B762" s="74">
        <v>66.63</v>
      </c>
      <c r="C762" s="31" t="s">
        <v>47252</v>
      </c>
      <c r="D762" s="31" t="s">
        <v>21</v>
      </c>
      <c r="E762" s="32">
        <f t="shared" si="12"/>
        <v>2398.6799999999998</v>
      </c>
    </row>
    <row r="763" spans="1:5" x14ac:dyDescent="0.25">
      <c r="A763" s="31">
        <v>2</v>
      </c>
      <c r="B763" s="74">
        <v>66.63</v>
      </c>
      <c r="C763" s="31" t="s">
        <v>47253</v>
      </c>
      <c r="D763" s="31" t="s">
        <v>17</v>
      </c>
      <c r="E763" s="32">
        <f t="shared" si="12"/>
        <v>133.26</v>
      </c>
    </row>
    <row r="764" spans="1:5" x14ac:dyDescent="0.25">
      <c r="A764" s="31">
        <v>12</v>
      </c>
      <c r="B764" s="74">
        <v>66.63</v>
      </c>
      <c r="C764" s="31" t="s">
        <v>47254</v>
      </c>
      <c r="D764" s="31" t="s">
        <v>23</v>
      </c>
      <c r="E764" s="32">
        <f t="shared" si="12"/>
        <v>799.56</v>
      </c>
    </row>
    <row r="765" spans="1:5" x14ac:dyDescent="0.25">
      <c r="A765" s="31">
        <v>12</v>
      </c>
      <c r="B765" s="74">
        <v>66.61</v>
      </c>
      <c r="C765" s="31" t="s">
        <v>47255</v>
      </c>
      <c r="D765" s="31" t="s">
        <v>21</v>
      </c>
      <c r="E765" s="32">
        <f t="shared" si="12"/>
        <v>799.31999999999994</v>
      </c>
    </row>
    <row r="766" spans="1:5" x14ac:dyDescent="0.25">
      <c r="A766" s="31">
        <v>12</v>
      </c>
      <c r="B766" s="74">
        <v>66.61</v>
      </c>
      <c r="C766" s="31" t="s">
        <v>47256</v>
      </c>
      <c r="D766" s="31" t="s">
        <v>22</v>
      </c>
      <c r="E766" s="32">
        <f t="shared" si="12"/>
        <v>799.31999999999994</v>
      </c>
    </row>
    <row r="767" spans="1:5" x14ac:dyDescent="0.25">
      <c r="A767" s="31">
        <v>26</v>
      </c>
      <c r="B767" s="74">
        <v>66.61</v>
      </c>
      <c r="C767" s="31" t="s">
        <v>47257</v>
      </c>
      <c r="D767" s="31" t="s">
        <v>17</v>
      </c>
      <c r="E767" s="32">
        <f t="shared" si="12"/>
        <v>1731.86</v>
      </c>
    </row>
    <row r="768" spans="1:5" x14ac:dyDescent="0.25">
      <c r="A768" s="31">
        <v>24</v>
      </c>
      <c r="B768" s="74">
        <v>66.61</v>
      </c>
      <c r="C768" s="31" t="s">
        <v>47258</v>
      </c>
      <c r="D768" s="31" t="s">
        <v>21</v>
      </c>
      <c r="E768" s="32">
        <f t="shared" si="12"/>
        <v>1598.6399999999999</v>
      </c>
    </row>
    <row r="769" spans="1:5" x14ac:dyDescent="0.25">
      <c r="A769" s="31">
        <v>38</v>
      </c>
      <c r="B769" s="74">
        <v>66.599999999999994</v>
      </c>
      <c r="C769" s="31" t="s">
        <v>47259</v>
      </c>
      <c r="D769" s="31" t="s">
        <v>21</v>
      </c>
      <c r="E769" s="32">
        <f t="shared" si="12"/>
        <v>2530.7999999999997</v>
      </c>
    </row>
    <row r="770" spans="1:5" x14ac:dyDescent="0.25">
      <c r="A770" s="31">
        <v>12</v>
      </c>
      <c r="B770" s="74">
        <v>66.599999999999994</v>
      </c>
      <c r="C770" s="31" t="s">
        <v>47260</v>
      </c>
      <c r="D770" s="31" t="s">
        <v>23</v>
      </c>
      <c r="E770" s="32">
        <f t="shared" ref="E770:E833" si="13">+A770*B770</f>
        <v>799.19999999999993</v>
      </c>
    </row>
    <row r="771" spans="1:5" x14ac:dyDescent="0.25">
      <c r="A771" s="31">
        <v>38</v>
      </c>
      <c r="B771" s="74">
        <v>66.599999999999994</v>
      </c>
      <c r="C771" s="31" t="s">
        <v>47261</v>
      </c>
      <c r="D771" s="31" t="s">
        <v>21</v>
      </c>
      <c r="E771" s="32">
        <f t="shared" si="13"/>
        <v>2530.7999999999997</v>
      </c>
    </row>
    <row r="772" spans="1:5" x14ac:dyDescent="0.25">
      <c r="A772" s="31">
        <v>18</v>
      </c>
      <c r="B772" s="74">
        <v>66.599999999999994</v>
      </c>
      <c r="C772" s="31" t="s">
        <v>47262</v>
      </c>
      <c r="D772" s="31" t="s">
        <v>21</v>
      </c>
      <c r="E772" s="32">
        <f t="shared" si="13"/>
        <v>1198.8</v>
      </c>
    </row>
    <row r="773" spans="1:5" x14ac:dyDescent="0.25">
      <c r="A773" s="31">
        <v>12</v>
      </c>
      <c r="B773" s="74">
        <v>66.599999999999994</v>
      </c>
      <c r="C773" s="31" t="s">
        <v>47263</v>
      </c>
      <c r="D773" s="31" t="s">
        <v>22</v>
      </c>
      <c r="E773" s="32">
        <f t="shared" si="13"/>
        <v>799.19999999999993</v>
      </c>
    </row>
    <row r="774" spans="1:5" x14ac:dyDescent="0.25">
      <c r="A774" s="31">
        <v>20</v>
      </c>
      <c r="B774" s="74">
        <v>66.599999999999994</v>
      </c>
      <c r="C774" s="31" t="s">
        <v>47264</v>
      </c>
      <c r="D774" s="31" t="s">
        <v>17</v>
      </c>
      <c r="E774" s="32">
        <f t="shared" si="13"/>
        <v>1332</v>
      </c>
    </row>
    <row r="775" spans="1:5" x14ac:dyDescent="0.25">
      <c r="A775" s="31">
        <v>2</v>
      </c>
      <c r="B775" s="74">
        <v>66.59</v>
      </c>
      <c r="C775" s="31" t="s">
        <v>47265</v>
      </c>
      <c r="D775" s="31" t="s">
        <v>21</v>
      </c>
      <c r="E775" s="32">
        <f t="shared" si="13"/>
        <v>133.18</v>
      </c>
    </row>
    <row r="776" spans="1:5" x14ac:dyDescent="0.25">
      <c r="A776" s="31">
        <v>16</v>
      </c>
      <c r="B776" s="74">
        <v>66.599999999999994</v>
      </c>
      <c r="C776" s="31" t="s">
        <v>47266</v>
      </c>
      <c r="D776" s="31" t="s">
        <v>21</v>
      </c>
      <c r="E776" s="32">
        <f t="shared" si="13"/>
        <v>1065.5999999999999</v>
      </c>
    </row>
    <row r="777" spans="1:5" x14ac:dyDescent="0.25">
      <c r="A777" s="31">
        <v>7</v>
      </c>
      <c r="B777" s="74">
        <v>66.599999999999994</v>
      </c>
      <c r="C777" s="31" t="s">
        <v>47267</v>
      </c>
      <c r="D777" s="31" t="s">
        <v>23</v>
      </c>
      <c r="E777" s="32">
        <f t="shared" si="13"/>
        <v>466.19999999999993</v>
      </c>
    </row>
    <row r="778" spans="1:5" x14ac:dyDescent="0.25">
      <c r="A778" s="31">
        <v>7</v>
      </c>
      <c r="B778" s="74">
        <v>66.599999999999994</v>
      </c>
      <c r="C778" s="31" t="s">
        <v>47268</v>
      </c>
      <c r="D778" s="31" t="s">
        <v>17</v>
      </c>
      <c r="E778" s="32">
        <f t="shared" si="13"/>
        <v>466.19999999999993</v>
      </c>
    </row>
    <row r="779" spans="1:5" x14ac:dyDescent="0.25">
      <c r="A779" s="31">
        <v>38</v>
      </c>
      <c r="B779" s="74">
        <v>66.569999999999993</v>
      </c>
      <c r="C779" s="31" t="s">
        <v>47269</v>
      </c>
      <c r="D779" s="31" t="s">
        <v>21</v>
      </c>
      <c r="E779" s="32">
        <f t="shared" si="13"/>
        <v>2529.66</v>
      </c>
    </row>
    <row r="780" spans="1:5" x14ac:dyDescent="0.25">
      <c r="A780" s="31">
        <v>12</v>
      </c>
      <c r="B780" s="74">
        <v>66.569999999999993</v>
      </c>
      <c r="C780" s="31" t="s">
        <v>47270</v>
      </c>
      <c r="D780" s="31" t="s">
        <v>23</v>
      </c>
      <c r="E780" s="32">
        <f t="shared" si="13"/>
        <v>798.83999999999992</v>
      </c>
    </row>
    <row r="781" spans="1:5" x14ac:dyDescent="0.25">
      <c r="A781" s="31">
        <v>36</v>
      </c>
      <c r="B781" s="74">
        <v>66.569999999999993</v>
      </c>
      <c r="C781" s="31" t="s">
        <v>47271</v>
      </c>
      <c r="D781" s="31" t="s">
        <v>17</v>
      </c>
      <c r="E781" s="32">
        <f t="shared" si="13"/>
        <v>2396.5199999999995</v>
      </c>
    </row>
    <row r="782" spans="1:5" x14ac:dyDescent="0.25">
      <c r="A782" s="31">
        <v>14</v>
      </c>
      <c r="B782" s="74">
        <v>66.569999999999993</v>
      </c>
      <c r="C782" s="31" t="s">
        <v>47272</v>
      </c>
      <c r="D782" s="31" t="s">
        <v>21</v>
      </c>
      <c r="E782" s="32">
        <f t="shared" si="13"/>
        <v>931.9799999999999</v>
      </c>
    </row>
    <row r="783" spans="1:5" x14ac:dyDescent="0.25">
      <c r="A783" s="31">
        <v>50</v>
      </c>
      <c r="B783" s="74">
        <v>66.59</v>
      </c>
      <c r="C783" s="31" t="s">
        <v>47273</v>
      </c>
      <c r="D783" s="31" t="s">
        <v>21</v>
      </c>
      <c r="E783" s="32">
        <f t="shared" si="13"/>
        <v>3329.5</v>
      </c>
    </row>
    <row r="784" spans="1:5" x14ac:dyDescent="0.25">
      <c r="A784" s="31">
        <v>12</v>
      </c>
      <c r="B784" s="74">
        <v>66.59</v>
      </c>
      <c r="C784" s="31" t="s">
        <v>47274</v>
      </c>
      <c r="D784" s="31" t="s">
        <v>21</v>
      </c>
      <c r="E784" s="32">
        <f t="shared" si="13"/>
        <v>799.08</v>
      </c>
    </row>
    <row r="785" spans="1:5" x14ac:dyDescent="0.25">
      <c r="A785" s="31">
        <v>36</v>
      </c>
      <c r="B785" s="74">
        <v>66.59</v>
      </c>
      <c r="C785" s="31" t="s">
        <v>47275</v>
      </c>
      <c r="D785" s="31" t="s">
        <v>17</v>
      </c>
      <c r="E785" s="32">
        <f t="shared" si="13"/>
        <v>2397.2400000000002</v>
      </c>
    </row>
    <row r="786" spans="1:5" x14ac:dyDescent="0.25">
      <c r="A786" s="31">
        <v>4</v>
      </c>
      <c r="B786" s="74">
        <v>66.58</v>
      </c>
      <c r="C786" s="31" t="s">
        <v>47276</v>
      </c>
      <c r="D786" s="31" t="s">
        <v>17</v>
      </c>
      <c r="E786" s="32">
        <f t="shared" si="13"/>
        <v>266.32</v>
      </c>
    </row>
    <row r="787" spans="1:5" x14ac:dyDescent="0.25">
      <c r="A787" s="31">
        <v>36</v>
      </c>
      <c r="B787" s="74">
        <v>66.569999999999993</v>
      </c>
      <c r="C787" s="31" t="s">
        <v>47277</v>
      </c>
      <c r="D787" s="31" t="s">
        <v>21</v>
      </c>
      <c r="E787" s="32">
        <f t="shared" si="13"/>
        <v>2396.5199999999995</v>
      </c>
    </row>
    <row r="788" spans="1:5" x14ac:dyDescent="0.25">
      <c r="A788" s="31">
        <v>9</v>
      </c>
      <c r="B788" s="74">
        <v>66.569999999999993</v>
      </c>
      <c r="C788" s="31" t="s">
        <v>47278</v>
      </c>
      <c r="D788" s="31" t="s">
        <v>21</v>
      </c>
      <c r="E788" s="32">
        <f t="shared" si="13"/>
        <v>599.12999999999988</v>
      </c>
    </row>
    <row r="789" spans="1:5" x14ac:dyDescent="0.25">
      <c r="A789" s="31">
        <v>12</v>
      </c>
      <c r="B789" s="74">
        <v>66.569999999999993</v>
      </c>
      <c r="C789" s="31" t="s">
        <v>47279</v>
      </c>
      <c r="D789" s="31" t="s">
        <v>17</v>
      </c>
      <c r="E789" s="32">
        <f t="shared" si="13"/>
        <v>798.83999999999992</v>
      </c>
    </row>
    <row r="790" spans="1:5" x14ac:dyDescent="0.25">
      <c r="A790" s="31">
        <v>27</v>
      </c>
      <c r="B790" s="74">
        <v>66.569999999999993</v>
      </c>
      <c r="C790" s="31" t="s">
        <v>47280</v>
      </c>
      <c r="D790" s="31" t="s">
        <v>17</v>
      </c>
      <c r="E790" s="32">
        <f t="shared" si="13"/>
        <v>1797.3899999999999</v>
      </c>
    </row>
    <row r="791" spans="1:5" x14ac:dyDescent="0.25">
      <c r="A791" s="31">
        <v>2</v>
      </c>
      <c r="B791" s="74">
        <v>66.569999999999993</v>
      </c>
      <c r="C791" s="31" t="s">
        <v>47281</v>
      </c>
      <c r="D791" s="31" t="s">
        <v>23</v>
      </c>
      <c r="E791" s="32">
        <f t="shared" si="13"/>
        <v>133.13999999999999</v>
      </c>
    </row>
    <row r="792" spans="1:5" x14ac:dyDescent="0.25">
      <c r="A792" s="31">
        <v>48</v>
      </c>
      <c r="B792" s="74">
        <v>66.56</v>
      </c>
      <c r="C792" s="31" t="s">
        <v>47282</v>
      </c>
      <c r="D792" s="31" t="s">
        <v>21</v>
      </c>
      <c r="E792" s="32">
        <f t="shared" si="13"/>
        <v>3194.88</v>
      </c>
    </row>
    <row r="793" spans="1:5" x14ac:dyDescent="0.25">
      <c r="A793" s="31">
        <v>24</v>
      </c>
      <c r="B793" s="74">
        <v>66.56</v>
      </c>
      <c r="C793" s="31" t="s">
        <v>47283</v>
      </c>
      <c r="D793" s="31" t="s">
        <v>21</v>
      </c>
      <c r="E793" s="32">
        <f t="shared" si="13"/>
        <v>1597.44</v>
      </c>
    </row>
    <row r="794" spans="1:5" x14ac:dyDescent="0.25">
      <c r="A794" s="31">
        <v>12</v>
      </c>
      <c r="B794" s="74">
        <v>66.56</v>
      </c>
      <c r="C794" s="31" t="s">
        <v>47284</v>
      </c>
      <c r="D794" s="31" t="s">
        <v>22</v>
      </c>
      <c r="E794" s="32">
        <f t="shared" si="13"/>
        <v>798.72</v>
      </c>
    </row>
    <row r="795" spans="1:5" x14ac:dyDescent="0.25">
      <c r="A795" s="31">
        <v>12</v>
      </c>
      <c r="B795" s="74">
        <v>66.56</v>
      </c>
      <c r="C795" s="31" t="s">
        <v>47285</v>
      </c>
      <c r="D795" s="31" t="s">
        <v>17</v>
      </c>
      <c r="E795" s="32">
        <f t="shared" si="13"/>
        <v>798.72</v>
      </c>
    </row>
    <row r="796" spans="1:5" x14ac:dyDescent="0.25">
      <c r="A796" s="31">
        <v>2</v>
      </c>
      <c r="B796" s="74">
        <v>66.56</v>
      </c>
      <c r="C796" s="31" t="s">
        <v>47286</v>
      </c>
      <c r="D796" s="31" t="s">
        <v>23</v>
      </c>
      <c r="E796" s="32">
        <f t="shared" si="13"/>
        <v>133.12</v>
      </c>
    </row>
    <row r="797" spans="1:5" x14ac:dyDescent="0.25">
      <c r="A797" s="31">
        <v>18</v>
      </c>
      <c r="B797" s="74">
        <v>66.56</v>
      </c>
      <c r="C797" s="31" t="s">
        <v>47287</v>
      </c>
      <c r="D797" s="31" t="s">
        <v>21</v>
      </c>
      <c r="E797" s="32">
        <f t="shared" si="13"/>
        <v>1198.08</v>
      </c>
    </row>
    <row r="798" spans="1:5" x14ac:dyDescent="0.25">
      <c r="A798" s="31">
        <v>18</v>
      </c>
      <c r="B798" s="74">
        <v>66.56</v>
      </c>
      <c r="C798" s="31" t="s">
        <v>47288</v>
      </c>
      <c r="D798" s="31" t="s">
        <v>17</v>
      </c>
      <c r="E798" s="32">
        <f t="shared" si="13"/>
        <v>1198.08</v>
      </c>
    </row>
    <row r="799" spans="1:5" x14ac:dyDescent="0.25">
      <c r="A799" s="31">
        <v>12</v>
      </c>
      <c r="B799" s="74">
        <v>66.58</v>
      </c>
      <c r="C799" s="31" t="s">
        <v>47289</v>
      </c>
      <c r="D799" s="31" t="s">
        <v>17</v>
      </c>
      <c r="E799" s="32">
        <f t="shared" si="13"/>
        <v>798.96</v>
      </c>
    </row>
    <row r="800" spans="1:5" x14ac:dyDescent="0.25">
      <c r="A800" s="31">
        <v>12</v>
      </c>
      <c r="B800" s="74">
        <v>66.58</v>
      </c>
      <c r="C800" s="31" t="s">
        <v>47290</v>
      </c>
      <c r="D800" s="31" t="s">
        <v>23</v>
      </c>
      <c r="E800" s="32">
        <f t="shared" si="13"/>
        <v>798.96</v>
      </c>
    </row>
    <row r="801" spans="1:5" x14ac:dyDescent="0.25">
      <c r="A801" s="31">
        <v>26</v>
      </c>
      <c r="B801" s="74">
        <v>66.58</v>
      </c>
      <c r="C801" s="31" t="s">
        <v>47291</v>
      </c>
      <c r="D801" s="31" t="s">
        <v>21</v>
      </c>
      <c r="E801" s="32">
        <f t="shared" si="13"/>
        <v>1731.08</v>
      </c>
    </row>
    <row r="802" spans="1:5" x14ac:dyDescent="0.25">
      <c r="A802" s="31">
        <v>14</v>
      </c>
      <c r="B802" s="74">
        <v>66.569999999999993</v>
      </c>
      <c r="C802" s="31" t="s">
        <v>47292</v>
      </c>
      <c r="D802" s="31" t="s">
        <v>21</v>
      </c>
      <c r="E802" s="32">
        <f t="shared" si="13"/>
        <v>931.9799999999999</v>
      </c>
    </row>
    <row r="803" spans="1:5" x14ac:dyDescent="0.25">
      <c r="A803" s="31">
        <v>50</v>
      </c>
      <c r="B803" s="74">
        <v>66.599999999999994</v>
      </c>
      <c r="C803" s="31" t="s">
        <v>47293</v>
      </c>
      <c r="D803" s="31" t="s">
        <v>21</v>
      </c>
      <c r="E803" s="32">
        <f t="shared" si="13"/>
        <v>3329.9999999999995</v>
      </c>
    </row>
    <row r="804" spans="1:5" x14ac:dyDescent="0.25">
      <c r="A804" s="31">
        <v>26</v>
      </c>
      <c r="B804" s="74">
        <v>66.59</v>
      </c>
      <c r="C804" s="31" t="s">
        <v>47294</v>
      </c>
      <c r="D804" s="31" t="s">
        <v>21</v>
      </c>
      <c r="E804" s="32">
        <f t="shared" si="13"/>
        <v>1731.3400000000001</v>
      </c>
    </row>
    <row r="805" spans="1:5" x14ac:dyDescent="0.25">
      <c r="A805" s="31">
        <v>1</v>
      </c>
      <c r="B805" s="74">
        <v>66.58</v>
      </c>
      <c r="C805" s="31" t="s">
        <v>47295</v>
      </c>
      <c r="D805" s="31" t="s">
        <v>21</v>
      </c>
      <c r="E805" s="32">
        <f t="shared" si="13"/>
        <v>66.58</v>
      </c>
    </row>
    <row r="806" spans="1:5" x14ac:dyDescent="0.25">
      <c r="A806" s="31">
        <v>24</v>
      </c>
      <c r="B806" s="74">
        <v>66.59</v>
      </c>
      <c r="C806" s="31" t="s">
        <v>47296</v>
      </c>
      <c r="D806" s="31" t="s">
        <v>17</v>
      </c>
      <c r="E806" s="32">
        <f t="shared" si="13"/>
        <v>1598.16</v>
      </c>
    </row>
    <row r="807" spans="1:5" x14ac:dyDescent="0.25">
      <c r="A807" s="31">
        <v>14</v>
      </c>
      <c r="B807" s="74">
        <v>66.59</v>
      </c>
      <c r="C807" s="31" t="s">
        <v>47297</v>
      </c>
      <c r="D807" s="31" t="s">
        <v>17</v>
      </c>
      <c r="E807" s="32">
        <f t="shared" si="13"/>
        <v>932.26</v>
      </c>
    </row>
    <row r="808" spans="1:5" x14ac:dyDescent="0.25">
      <c r="A808" s="31">
        <v>38</v>
      </c>
      <c r="B808" s="74">
        <v>66.599999999999994</v>
      </c>
      <c r="C808" s="31" t="s">
        <v>47298</v>
      </c>
      <c r="D808" s="31" t="s">
        <v>21</v>
      </c>
      <c r="E808" s="32">
        <f t="shared" si="13"/>
        <v>2530.7999999999997</v>
      </c>
    </row>
    <row r="809" spans="1:5" x14ac:dyDescent="0.25">
      <c r="A809" s="31">
        <v>12</v>
      </c>
      <c r="B809" s="74">
        <v>66.599999999999994</v>
      </c>
      <c r="C809" s="31" t="s">
        <v>47299</v>
      </c>
      <c r="D809" s="31" t="s">
        <v>22</v>
      </c>
      <c r="E809" s="32">
        <f t="shared" si="13"/>
        <v>799.19999999999993</v>
      </c>
    </row>
    <row r="810" spans="1:5" x14ac:dyDescent="0.25">
      <c r="A810" s="31">
        <v>20</v>
      </c>
      <c r="B810" s="74">
        <v>66.599999999999994</v>
      </c>
      <c r="C810" s="31" t="s">
        <v>47300</v>
      </c>
      <c r="D810" s="31" t="s">
        <v>21</v>
      </c>
      <c r="E810" s="32">
        <f t="shared" si="13"/>
        <v>1332</v>
      </c>
    </row>
    <row r="811" spans="1:5" x14ac:dyDescent="0.25">
      <c r="A811" s="31">
        <v>18</v>
      </c>
      <c r="B811" s="74">
        <v>66.599999999999994</v>
      </c>
      <c r="C811" s="31" t="s">
        <v>47301</v>
      </c>
      <c r="D811" s="31" t="s">
        <v>23</v>
      </c>
      <c r="E811" s="32">
        <f t="shared" si="13"/>
        <v>1198.8</v>
      </c>
    </row>
    <row r="812" spans="1:5" x14ac:dyDescent="0.25">
      <c r="A812" s="31">
        <v>48</v>
      </c>
      <c r="B812" s="74">
        <v>66.599999999999994</v>
      </c>
      <c r="C812" s="31" t="s">
        <v>47302</v>
      </c>
      <c r="D812" s="31" t="s">
        <v>21</v>
      </c>
      <c r="E812" s="32">
        <f t="shared" si="13"/>
        <v>3196.7999999999997</v>
      </c>
    </row>
    <row r="813" spans="1:5" x14ac:dyDescent="0.25">
      <c r="A813" s="31">
        <v>2</v>
      </c>
      <c r="B813" s="74">
        <v>66.599999999999994</v>
      </c>
      <c r="C813" s="31" t="s">
        <v>47303</v>
      </c>
      <c r="D813" s="31" t="s">
        <v>17</v>
      </c>
      <c r="E813" s="32">
        <f t="shared" si="13"/>
        <v>133.19999999999999</v>
      </c>
    </row>
    <row r="814" spans="1:5" x14ac:dyDescent="0.25">
      <c r="A814" s="31">
        <v>12</v>
      </c>
      <c r="B814" s="74">
        <v>66.599999999999994</v>
      </c>
      <c r="C814" s="31" t="s">
        <v>47304</v>
      </c>
      <c r="D814" s="31" t="s">
        <v>22</v>
      </c>
      <c r="E814" s="32">
        <f t="shared" si="13"/>
        <v>799.19999999999993</v>
      </c>
    </row>
    <row r="815" spans="1:5" x14ac:dyDescent="0.25">
      <c r="A815" s="31">
        <v>36</v>
      </c>
      <c r="B815" s="74">
        <v>66.599999999999994</v>
      </c>
      <c r="C815" s="31" t="s">
        <v>47305</v>
      </c>
      <c r="D815" s="31" t="s">
        <v>21</v>
      </c>
      <c r="E815" s="32">
        <f t="shared" si="13"/>
        <v>2397.6</v>
      </c>
    </row>
    <row r="816" spans="1:5" x14ac:dyDescent="0.25">
      <c r="A816" s="31">
        <v>24</v>
      </c>
      <c r="B816" s="74">
        <v>66.59</v>
      </c>
      <c r="C816" s="31" t="s">
        <v>47306</v>
      </c>
      <c r="D816" s="31" t="s">
        <v>21</v>
      </c>
      <c r="E816" s="32">
        <f t="shared" si="13"/>
        <v>1598.16</v>
      </c>
    </row>
    <row r="817" spans="1:5" x14ac:dyDescent="0.25">
      <c r="A817" s="31">
        <v>24</v>
      </c>
      <c r="B817" s="74">
        <v>66.59</v>
      </c>
      <c r="C817" s="31" t="s">
        <v>47307</v>
      </c>
      <c r="D817" s="31" t="s">
        <v>21</v>
      </c>
      <c r="E817" s="32">
        <f t="shared" si="13"/>
        <v>1598.16</v>
      </c>
    </row>
    <row r="818" spans="1:5" x14ac:dyDescent="0.25">
      <c r="A818" s="31">
        <v>14</v>
      </c>
      <c r="B818" s="74">
        <v>66.59</v>
      </c>
      <c r="C818" s="31" t="s">
        <v>47308</v>
      </c>
      <c r="D818" s="31" t="s">
        <v>17</v>
      </c>
      <c r="E818" s="32">
        <f t="shared" si="13"/>
        <v>932.26</v>
      </c>
    </row>
    <row r="819" spans="1:5" x14ac:dyDescent="0.25">
      <c r="A819" s="31">
        <v>12</v>
      </c>
      <c r="B819" s="74">
        <v>66.59</v>
      </c>
      <c r="C819" s="31" t="s">
        <v>47309</v>
      </c>
      <c r="D819" s="31" t="s">
        <v>23</v>
      </c>
      <c r="E819" s="32">
        <f t="shared" si="13"/>
        <v>799.08</v>
      </c>
    </row>
    <row r="820" spans="1:5" x14ac:dyDescent="0.25">
      <c r="A820" s="31">
        <v>6</v>
      </c>
      <c r="B820" s="74">
        <v>66.59</v>
      </c>
      <c r="C820" s="31" t="s">
        <v>47310</v>
      </c>
      <c r="D820" s="31" t="s">
        <v>21</v>
      </c>
      <c r="E820" s="32">
        <f t="shared" si="13"/>
        <v>399.54</v>
      </c>
    </row>
    <row r="821" spans="1:5" x14ac:dyDescent="0.25">
      <c r="A821" s="31">
        <v>12</v>
      </c>
      <c r="B821" s="74">
        <v>66.599999999999994</v>
      </c>
      <c r="C821" s="31" t="s">
        <v>47311</v>
      </c>
      <c r="D821" s="31" t="s">
        <v>17</v>
      </c>
      <c r="E821" s="32">
        <f t="shared" si="13"/>
        <v>799.19999999999993</v>
      </c>
    </row>
    <row r="822" spans="1:5" x14ac:dyDescent="0.25">
      <c r="A822" s="31">
        <v>38</v>
      </c>
      <c r="B822" s="74">
        <v>66.599999999999994</v>
      </c>
      <c r="C822" s="31" t="s">
        <v>47312</v>
      </c>
      <c r="D822" s="31" t="s">
        <v>21</v>
      </c>
      <c r="E822" s="32">
        <f t="shared" si="13"/>
        <v>2530.7999999999997</v>
      </c>
    </row>
    <row r="823" spans="1:5" x14ac:dyDescent="0.25">
      <c r="A823" s="31">
        <v>24</v>
      </c>
      <c r="B823" s="74">
        <v>66.599999999999994</v>
      </c>
      <c r="C823" s="31" t="s">
        <v>47313</v>
      </c>
      <c r="D823" s="31" t="s">
        <v>17</v>
      </c>
      <c r="E823" s="32">
        <f t="shared" si="13"/>
        <v>1598.3999999999999</v>
      </c>
    </row>
    <row r="824" spans="1:5" x14ac:dyDescent="0.25">
      <c r="A824" s="31">
        <v>2</v>
      </c>
      <c r="B824" s="74">
        <v>66.599999999999994</v>
      </c>
      <c r="C824" s="31" t="s">
        <v>47314</v>
      </c>
      <c r="D824" s="31" t="s">
        <v>23</v>
      </c>
      <c r="E824" s="32">
        <f t="shared" si="13"/>
        <v>133.19999999999999</v>
      </c>
    </row>
    <row r="825" spans="1:5" x14ac:dyDescent="0.25">
      <c r="A825" s="31">
        <v>24</v>
      </c>
      <c r="B825" s="74">
        <v>66.599999999999994</v>
      </c>
      <c r="C825" s="31" t="s">
        <v>47315</v>
      </c>
      <c r="D825" s="31" t="s">
        <v>21</v>
      </c>
      <c r="E825" s="32">
        <f t="shared" si="13"/>
        <v>1598.3999999999999</v>
      </c>
    </row>
    <row r="826" spans="1:5" x14ac:dyDescent="0.25">
      <c r="A826" s="31">
        <v>12</v>
      </c>
      <c r="B826" s="74">
        <v>66.599999999999994</v>
      </c>
      <c r="C826" s="31" t="s">
        <v>47316</v>
      </c>
      <c r="D826" s="31" t="s">
        <v>21</v>
      </c>
      <c r="E826" s="32">
        <f t="shared" si="13"/>
        <v>799.19999999999993</v>
      </c>
    </row>
    <row r="827" spans="1:5" x14ac:dyDescent="0.25">
      <c r="A827" s="31">
        <v>12</v>
      </c>
      <c r="B827" s="74">
        <v>66.599999999999994</v>
      </c>
      <c r="C827" s="31" t="s">
        <v>47317</v>
      </c>
      <c r="D827" s="31" t="s">
        <v>23</v>
      </c>
      <c r="E827" s="32">
        <f t="shared" si="13"/>
        <v>799.19999999999993</v>
      </c>
    </row>
    <row r="828" spans="1:5" x14ac:dyDescent="0.25">
      <c r="A828" s="31">
        <v>2</v>
      </c>
      <c r="B828" s="74">
        <v>66.599999999999994</v>
      </c>
      <c r="C828" s="31" t="s">
        <v>47318</v>
      </c>
      <c r="D828" s="31" t="s">
        <v>22</v>
      </c>
      <c r="E828" s="32">
        <f t="shared" si="13"/>
        <v>133.19999999999999</v>
      </c>
    </row>
    <row r="829" spans="1:5" x14ac:dyDescent="0.25">
      <c r="A829" s="31">
        <v>12</v>
      </c>
      <c r="B829" s="74">
        <v>66.599999999999994</v>
      </c>
      <c r="C829" s="31" t="s">
        <v>47319</v>
      </c>
      <c r="D829" s="31" t="s">
        <v>21</v>
      </c>
      <c r="E829" s="32">
        <f t="shared" si="13"/>
        <v>799.19999999999993</v>
      </c>
    </row>
    <row r="830" spans="1:5" x14ac:dyDescent="0.25">
      <c r="A830" s="31">
        <v>12</v>
      </c>
      <c r="B830" s="74">
        <v>66.599999999999994</v>
      </c>
      <c r="C830" s="31" t="s">
        <v>47320</v>
      </c>
      <c r="D830" s="31" t="s">
        <v>17</v>
      </c>
      <c r="E830" s="32">
        <f t="shared" si="13"/>
        <v>799.19999999999993</v>
      </c>
    </row>
    <row r="831" spans="1:5" x14ac:dyDescent="0.25">
      <c r="A831" s="31">
        <v>14</v>
      </c>
      <c r="B831" s="74">
        <v>66.58</v>
      </c>
      <c r="C831" s="31" t="s">
        <v>47321</v>
      </c>
      <c r="D831" s="31" t="s">
        <v>21</v>
      </c>
      <c r="E831" s="32">
        <f t="shared" si="13"/>
        <v>932.12</v>
      </c>
    </row>
    <row r="832" spans="1:5" x14ac:dyDescent="0.25">
      <c r="A832" s="31">
        <v>24</v>
      </c>
      <c r="B832" s="74">
        <v>66.58</v>
      </c>
      <c r="C832" s="31" t="s">
        <v>47322</v>
      </c>
      <c r="D832" s="31" t="s">
        <v>17</v>
      </c>
      <c r="E832" s="32">
        <f t="shared" si="13"/>
        <v>1597.92</v>
      </c>
    </row>
    <row r="833" spans="1:5" x14ac:dyDescent="0.25">
      <c r="A833" s="31">
        <v>12</v>
      </c>
      <c r="B833" s="74">
        <v>66.58</v>
      </c>
      <c r="C833" s="31" t="s">
        <v>47323</v>
      </c>
      <c r="D833" s="31" t="s">
        <v>23</v>
      </c>
      <c r="E833" s="32">
        <f t="shared" si="13"/>
        <v>798.96</v>
      </c>
    </row>
    <row r="834" spans="1:5" x14ac:dyDescent="0.25">
      <c r="A834" s="31">
        <v>36</v>
      </c>
      <c r="B834" s="74">
        <v>66.569999999999993</v>
      </c>
      <c r="C834" s="31" t="s">
        <v>47324</v>
      </c>
      <c r="D834" s="31" t="s">
        <v>17</v>
      </c>
      <c r="E834" s="32">
        <f t="shared" ref="E834:E897" si="14">+A834*B834</f>
        <v>2396.5199999999995</v>
      </c>
    </row>
    <row r="835" spans="1:5" x14ac:dyDescent="0.25">
      <c r="A835" s="31">
        <v>14</v>
      </c>
      <c r="B835" s="74">
        <v>66.569999999999993</v>
      </c>
      <c r="C835" s="31" t="s">
        <v>47325</v>
      </c>
      <c r="D835" s="31" t="s">
        <v>21</v>
      </c>
      <c r="E835" s="32">
        <f t="shared" si="14"/>
        <v>931.9799999999999</v>
      </c>
    </row>
    <row r="836" spans="1:5" x14ac:dyDescent="0.25">
      <c r="A836" s="31">
        <v>27</v>
      </c>
      <c r="B836" s="74">
        <v>66.569999999999993</v>
      </c>
      <c r="C836" s="31" t="s">
        <v>47326</v>
      </c>
      <c r="D836" s="31" t="s">
        <v>21</v>
      </c>
      <c r="E836" s="32">
        <f t="shared" si="14"/>
        <v>1797.3899999999999</v>
      </c>
    </row>
    <row r="837" spans="1:5" x14ac:dyDescent="0.25">
      <c r="A837" s="31">
        <v>9</v>
      </c>
      <c r="B837" s="74">
        <v>66.569999999999993</v>
      </c>
      <c r="C837" s="31" t="s">
        <v>47327</v>
      </c>
      <c r="D837" s="31" t="s">
        <v>17</v>
      </c>
      <c r="E837" s="32">
        <f t="shared" si="14"/>
        <v>599.12999999999988</v>
      </c>
    </row>
    <row r="838" spans="1:5" x14ac:dyDescent="0.25">
      <c r="A838" s="31">
        <v>10</v>
      </c>
      <c r="B838" s="74">
        <v>66.569999999999993</v>
      </c>
      <c r="C838" s="31" t="s">
        <v>47328</v>
      </c>
      <c r="D838" s="31" t="s">
        <v>23</v>
      </c>
      <c r="E838" s="32">
        <f t="shared" si="14"/>
        <v>665.69999999999993</v>
      </c>
    </row>
    <row r="839" spans="1:5" x14ac:dyDescent="0.25">
      <c r="A839" s="31">
        <v>11</v>
      </c>
      <c r="B839" s="74">
        <v>66.569999999999993</v>
      </c>
      <c r="C839" s="31" t="s">
        <v>47329</v>
      </c>
      <c r="D839" s="31" t="s">
        <v>17</v>
      </c>
      <c r="E839" s="32">
        <f t="shared" si="14"/>
        <v>732.27</v>
      </c>
    </row>
    <row r="840" spans="1:5" x14ac:dyDescent="0.25">
      <c r="A840" s="31">
        <v>20</v>
      </c>
      <c r="B840" s="74">
        <v>66.569999999999993</v>
      </c>
      <c r="C840" s="31" t="s">
        <v>47330</v>
      </c>
      <c r="D840" s="31" t="s">
        <v>21</v>
      </c>
      <c r="E840" s="32">
        <f t="shared" si="14"/>
        <v>1331.3999999999999</v>
      </c>
    </row>
    <row r="841" spans="1:5" x14ac:dyDescent="0.25">
      <c r="A841" s="31">
        <v>12</v>
      </c>
      <c r="B841" s="74">
        <v>66.56</v>
      </c>
      <c r="C841" s="31" t="s">
        <v>47331</v>
      </c>
      <c r="D841" s="31" t="s">
        <v>22</v>
      </c>
      <c r="E841" s="32">
        <f t="shared" si="14"/>
        <v>798.72</v>
      </c>
    </row>
    <row r="842" spans="1:5" x14ac:dyDescent="0.25">
      <c r="A842" s="31">
        <v>14</v>
      </c>
      <c r="B842" s="74">
        <v>66.56</v>
      </c>
      <c r="C842" s="31" t="s">
        <v>47332</v>
      </c>
      <c r="D842" s="31" t="s">
        <v>17</v>
      </c>
      <c r="E842" s="32">
        <f t="shared" si="14"/>
        <v>931.84</v>
      </c>
    </row>
    <row r="843" spans="1:5" x14ac:dyDescent="0.25">
      <c r="A843" s="31">
        <v>24</v>
      </c>
      <c r="B843" s="74">
        <v>66.56</v>
      </c>
      <c r="C843" s="31" t="s">
        <v>47333</v>
      </c>
      <c r="D843" s="31" t="s">
        <v>21</v>
      </c>
      <c r="E843" s="32">
        <f t="shared" si="14"/>
        <v>1597.44</v>
      </c>
    </row>
    <row r="844" spans="1:5" x14ac:dyDescent="0.25">
      <c r="A844" s="31">
        <v>18</v>
      </c>
      <c r="B844" s="74">
        <v>66.56</v>
      </c>
      <c r="C844" s="31" t="s">
        <v>47334</v>
      </c>
      <c r="D844" s="31" t="s">
        <v>21</v>
      </c>
      <c r="E844" s="32">
        <f t="shared" si="14"/>
        <v>1198.08</v>
      </c>
    </row>
    <row r="845" spans="1:5" x14ac:dyDescent="0.25">
      <c r="A845" s="31">
        <v>8</v>
      </c>
      <c r="B845" s="74">
        <v>66.56</v>
      </c>
      <c r="C845" s="31" t="s">
        <v>47335</v>
      </c>
      <c r="D845" s="31" t="s">
        <v>23</v>
      </c>
      <c r="E845" s="32">
        <f t="shared" si="14"/>
        <v>532.48</v>
      </c>
    </row>
    <row r="846" spans="1:5" x14ac:dyDescent="0.25">
      <c r="A846" s="31">
        <v>8</v>
      </c>
      <c r="B846" s="74">
        <v>66.53</v>
      </c>
      <c r="C846" s="31" t="s">
        <v>47336</v>
      </c>
      <c r="D846" s="31" t="s">
        <v>21</v>
      </c>
      <c r="E846" s="32">
        <f t="shared" si="14"/>
        <v>532.24</v>
      </c>
    </row>
    <row r="847" spans="1:5" x14ac:dyDescent="0.25">
      <c r="A847" s="31">
        <v>38</v>
      </c>
      <c r="B847" s="74">
        <v>66.52</v>
      </c>
      <c r="C847" s="31" t="s">
        <v>47337</v>
      </c>
      <c r="D847" s="31" t="s">
        <v>21</v>
      </c>
      <c r="E847" s="32">
        <f t="shared" si="14"/>
        <v>2527.7599999999998</v>
      </c>
    </row>
    <row r="848" spans="1:5" x14ac:dyDescent="0.25">
      <c r="A848" s="31">
        <v>12</v>
      </c>
      <c r="B848" s="74">
        <v>66.52</v>
      </c>
      <c r="C848" s="31" t="s">
        <v>47338</v>
      </c>
      <c r="D848" s="31" t="s">
        <v>23</v>
      </c>
      <c r="E848" s="32">
        <f t="shared" si="14"/>
        <v>798.24</v>
      </c>
    </row>
    <row r="849" spans="1:5" x14ac:dyDescent="0.25">
      <c r="A849" s="31">
        <v>12</v>
      </c>
      <c r="B849" s="74">
        <v>66.53</v>
      </c>
      <c r="C849" s="31" t="s">
        <v>47339</v>
      </c>
      <c r="D849" s="31" t="s">
        <v>23</v>
      </c>
      <c r="E849" s="32">
        <f t="shared" si="14"/>
        <v>798.36</v>
      </c>
    </row>
    <row r="850" spans="1:5" x14ac:dyDescent="0.25">
      <c r="A850" s="31">
        <v>38</v>
      </c>
      <c r="B850" s="74">
        <v>66.53</v>
      </c>
      <c r="C850" s="31" t="s">
        <v>47340</v>
      </c>
      <c r="D850" s="31" t="s">
        <v>21</v>
      </c>
      <c r="E850" s="32">
        <f t="shared" si="14"/>
        <v>2528.14</v>
      </c>
    </row>
    <row r="851" spans="1:5" x14ac:dyDescent="0.25">
      <c r="A851" s="31">
        <v>12</v>
      </c>
      <c r="B851" s="74">
        <v>66.53</v>
      </c>
      <c r="C851" s="31" t="s">
        <v>47341</v>
      </c>
      <c r="D851" s="31" t="s">
        <v>21</v>
      </c>
      <c r="E851" s="32">
        <f t="shared" si="14"/>
        <v>798.36</v>
      </c>
    </row>
    <row r="852" spans="1:5" x14ac:dyDescent="0.25">
      <c r="A852" s="31">
        <v>14</v>
      </c>
      <c r="B852" s="74">
        <v>66.53</v>
      </c>
      <c r="C852" s="31" t="s">
        <v>47342</v>
      </c>
      <c r="D852" s="31" t="s">
        <v>23</v>
      </c>
      <c r="E852" s="32">
        <f t="shared" si="14"/>
        <v>931.42000000000007</v>
      </c>
    </row>
    <row r="853" spans="1:5" x14ac:dyDescent="0.25">
      <c r="A853" s="31">
        <v>24</v>
      </c>
      <c r="B853" s="74">
        <v>66.53</v>
      </c>
      <c r="C853" s="31" t="s">
        <v>47343</v>
      </c>
      <c r="D853" s="31" t="s">
        <v>17</v>
      </c>
      <c r="E853" s="32">
        <f t="shared" si="14"/>
        <v>1596.72</v>
      </c>
    </row>
    <row r="854" spans="1:5" x14ac:dyDescent="0.25">
      <c r="A854" s="31">
        <v>36</v>
      </c>
      <c r="B854" s="74">
        <v>66.55</v>
      </c>
      <c r="C854" s="31" t="s">
        <v>47344</v>
      </c>
      <c r="D854" s="31" t="s">
        <v>21</v>
      </c>
      <c r="E854" s="32">
        <f t="shared" si="14"/>
        <v>2395.7999999999997</v>
      </c>
    </row>
    <row r="855" spans="1:5" x14ac:dyDescent="0.25">
      <c r="A855" s="31">
        <v>14</v>
      </c>
      <c r="B855" s="74">
        <v>66.55</v>
      </c>
      <c r="C855" s="31" t="s">
        <v>47345</v>
      </c>
      <c r="D855" s="31" t="s">
        <v>17</v>
      </c>
      <c r="E855" s="32">
        <f t="shared" si="14"/>
        <v>931.69999999999993</v>
      </c>
    </row>
    <row r="856" spans="1:5" x14ac:dyDescent="0.25">
      <c r="A856" s="31">
        <v>24</v>
      </c>
      <c r="B856" s="74">
        <v>66.55</v>
      </c>
      <c r="C856" s="31" t="s">
        <v>47346</v>
      </c>
      <c r="D856" s="31" t="s">
        <v>21</v>
      </c>
      <c r="E856" s="32">
        <f t="shared" si="14"/>
        <v>1597.1999999999998</v>
      </c>
    </row>
    <row r="857" spans="1:5" x14ac:dyDescent="0.25">
      <c r="A857" s="31">
        <v>24</v>
      </c>
      <c r="B857" s="74">
        <v>66.55</v>
      </c>
      <c r="C857" s="31" t="s">
        <v>47347</v>
      </c>
      <c r="D857" s="31" t="s">
        <v>21</v>
      </c>
      <c r="E857" s="32">
        <f t="shared" si="14"/>
        <v>1597.1999999999998</v>
      </c>
    </row>
    <row r="858" spans="1:5" x14ac:dyDescent="0.25">
      <c r="A858" s="31">
        <v>24</v>
      </c>
      <c r="B858" s="74">
        <v>66.55</v>
      </c>
      <c r="C858" s="31" t="s">
        <v>47348</v>
      </c>
      <c r="D858" s="31" t="s">
        <v>17</v>
      </c>
      <c r="E858" s="32">
        <f t="shared" si="14"/>
        <v>1597.1999999999998</v>
      </c>
    </row>
    <row r="859" spans="1:5" x14ac:dyDescent="0.25">
      <c r="A859" s="31">
        <v>2</v>
      </c>
      <c r="B859" s="74">
        <v>66.55</v>
      </c>
      <c r="C859" s="31" t="s">
        <v>47349</v>
      </c>
      <c r="D859" s="31" t="s">
        <v>23</v>
      </c>
      <c r="E859" s="32">
        <f t="shared" si="14"/>
        <v>133.1</v>
      </c>
    </row>
    <row r="860" spans="1:5" x14ac:dyDescent="0.25">
      <c r="A860" s="31">
        <v>50</v>
      </c>
      <c r="B860" s="74">
        <v>66.510000000000005</v>
      </c>
      <c r="C860" s="31" t="s">
        <v>47350</v>
      </c>
      <c r="D860" s="31" t="s">
        <v>21</v>
      </c>
      <c r="E860" s="32">
        <f t="shared" si="14"/>
        <v>3325.5000000000005</v>
      </c>
    </row>
    <row r="861" spans="1:5" x14ac:dyDescent="0.25">
      <c r="A861" s="31">
        <v>12</v>
      </c>
      <c r="B861" s="74">
        <v>66.510000000000005</v>
      </c>
      <c r="C861" s="31" t="s">
        <v>47351</v>
      </c>
      <c r="D861" s="31" t="s">
        <v>21</v>
      </c>
      <c r="E861" s="32">
        <f t="shared" si="14"/>
        <v>798.12000000000012</v>
      </c>
    </row>
    <row r="862" spans="1:5" x14ac:dyDescent="0.25">
      <c r="A862" s="31">
        <v>2</v>
      </c>
      <c r="B862" s="74">
        <v>66.5</v>
      </c>
      <c r="C862" s="31" t="s">
        <v>47352</v>
      </c>
      <c r="D862" s="31" t="s">
        <v>17</v>
      </c>
      <c r="E862" s="32">
        <f t="shared" si="14"/>
        <v>133</v>
      </c>
    </row>
    <row r="863" spans="1:5" x14ac:dyDescent="0.25">
      <c r="A863" s="31">
        <v>9</v>
      </c>
      <c r="B863" s="74">
        <v>66.5</v>
      </c>
      <c r="C863" s="31" t="s">
        <v>47353</v>
      </c>
      <c r="D863" s="31" t="s">
        <v>21</v>
      </c>
      <c r="E863" s="32">
        <f t="shared" si="14"/>
        <v>598.5</v>
      </c>
    </row>
    <row r="864" spans="1:5" x14ac:dyDescent="0.25">
      <c r="A864" s="31">
        <v>8</v>
      </c>
      <c r="B864" s="74">
        <v>66.5</v>
      </c>
      <c r="C864" s="31" t="s">
        <v>47354</v>
      </c>
      <c r="D864" s="31" t="s">
        <v>21</v>
      </c>
      <c r="E864" s="32">
        <f t="shared" si="14"/>
        <v>532</v>
      </c>
    </row>
    <row r="865" spans="1:5" x14ac:dyDescent="0.25">
      <c r="A865" s="31">
        <v>7</v>
      </c>
      <c r="B865" s="74">
        <v>66.5</v>
      </c>
      <c r="C865" s="31" t="s">
        <v>47355</v>
      </c>
      <c r="D865" s="31" t="s">
        <v>21</v>
      </c>
      <c r="E865" s="32">
        <f t="shared" si="14"/>
        <v>465.5</v>
      </c>
    </row>
    <row r="866" spans="1:5" x14ac:dyDescent="0.25">
      <c r="A866" s="31">
        <v>2</v>
      </c>
      <c r="B866" s="74">
        <v>66.5</v>
      </c>
      <c r="C866" s="31" t="s">
        <v>47356</v>
      </c>
      <c r="D866" s="31" t="s">
        <v>23</v>
      </c>
      <c r="E866" s="32">
        <f t="shared" si="14"/>
        <v>133</v>
      </c>
    </row>
    <row r="867" spans="1:5" x14ac:dyDescent="0.25">
      <c r="A867" s="31">
        <v>20</v>
      </c>
      <c r="B867" s="74">
        <v>66.5</v>
      </c>
      <c r="C867" s="31" t="s">
        <v>47357</v>
      </c>
      <c r="D867" s="31" t="s">
        <v>21</v>
      </c>
      <c r="E867" s="32">
        <f t="shared" si="14"/>
        <v>1330</v>
      </c>
    </row>
    <row r="868" spans="1:5" x14ac:dyDescent="0.25">
      <c r="A868" s="31">
        <v>2</v>
      </c>
      <c r="B868" s="74">
        <v>66.5</v>
      </c>
      <c r="C868" s="31" t="s">
        <v>47358</v>
      </c>
      <c r="D868" s="31" t="s">
        <v>17</v>
      </c>
      <c r="E868" s="32">
        <f t="shared" si="14"/>
        <v>133</v>
      </c>
    </row>
    <row r="869" spans="1:5" x14ac:dyDescent="0.25">
      <c r="A869" s="31">
        <v>6</v>
      </c>
      <c r="B869" s="74">
        <v>66.48</v>
      </c>
      <c r="C869" s="31" t="s">
        <v>47359</v>
      </c>
      <c r="D869" s="31" t="s">
        <v>21</v>
      </c>
      <c r="E869" s="32">
        <f t="shared" si="14"/>
        <v>398.88</v>
      </c>
    </row>
    <row r="870" spans="1:5" x14ac:dyDescent="0.25">
      <c r="A870" s="31">
        <v>18</v>
      </c>
      <c r="B870" s="74">
        <v>66.48</v>
      </c>
      <c r="C870" s="31" t="s">
        <v>47360</v>
      </c>
      <c r="D870" s="31" t="s">
        <v>21</v>
      </c>
      <c r="E870" s="32">
        <f t="shared" si="14"/>
        <v>1196.6400000000001</v>
      </c>
    </row>
    <row r="871" spans="1:5" x14ac:dyDescent="0.25">
      <c r="A871" s="31">
        <v>12</v>
      </c>
      <c r="B871" s="74">
        <v>66.48</v>
      </c>
      <c r="C871" s="31" t="s">
        <v>47361</v>
      </c>
      <c r="D871" s="31" t="s">
        <v>22</v>
      </c>
      <c r="E871" s="32">
        <f t="shared" si="14"/>
        <v>797.76</v>
      </c>
    </row>
    <row r="872" spans="1:5" x14ac:dyDescent="0.25">
      <c r="A872" s="31">
        <v>14</v>
      </c>
      <c r="B872" s="74">
        <v>66.48</v>
      </c>
      <c r="C872" s="31" t="s">
        <v>47362</v>
      </c>
      <c r="D872" s="31" t="s">
        <v>17</v>
      </c>
      <c r="E872" s="32">
        <f t="shared" si="14"/>
        <v>930.72</v>
      </c>
    </row>
    <row r="873" spans="1:5" x14ac:dyDescent="0.25">
      <c r="A873" s="31">
        <v>3</v>
      </c>
      <c r="B873" s="74">
        <v>66.47</v>
      </c>
      <c r="C873" s="31" t="s">
        <v>47363</v>
      </c>
      <c r="D873" s="31" t="s">
        <v>23</v>
      </c>
      <c r="E873" s="32">
        <f t="shared" si="14"/>
        <v>199.41</v>
      </c>
    </row>
    <row r="874" spans="1:5" x14ac:dyDescent="0.25">
      <c r="A874" s="31">
        <v>2</v>
      </c>
      <c r="B874" s="74">
        <v>66.42</v>
      </c>
      <c r="C874" s="31" t="s">
        <v>47364</v>
      </c>
      <c r="D874" s="31" t="s">
        <v>17</v>
      </c>
      <c r="E874" s="32">
        <f t="shared" si="14"/>
        <v>132.84</v>
      </c>
    </row>
    <row r="875" spans="1:5" x14ac:dyDescent="0.25">
      <c r="A875" s="31">
        <v>24</v>
      </c>
      <c r="B875" s="74">
        <v>66.42</v>
      </c>
      <c r="C875" s="31" t="s">
        <v>47365</v>
      </c>
      <c r="D875" s="31" t="s">
        <v>21</v>
      </c>
      <c r="E875" s="32">
        <f t="shared" si="14"/>
        <v>1594.08</v>
      </c>
    </row>
    <row r="876" spans="1:5" x14ac:dyDescent="0.25">
      <c r="A876" s="31">
        <v>24</v>
      </c>
      <c r="B876" s="74">
        <v>66.42</v>
      </c>
      <c r="C876" s="31" t="s">
        <v>47366</v>
      </c>
      <c r="D876" s="31" t="s">
        <v>23</v>
      </c>
      <c r="E876" s="32">
        <f t="shared" si="14"/>
        <v>1594.08</v>
      </c>
    </row>
    <row r="877" spans="1:5" x14ac:dyDescent="0.25">
      <c r="A877" s="31">
        <v>14</v>
      </c>
      <c r="B877" s="74">
        <v>66.42</v>
      </c>
      <c r="C877" s="31" t="s">
        <v>47367</v>
      </c>
      <c r="D877" s="31" t="s">
        <v>21</v>
      </c>
      <c r="E877" s="32">
        <f t="shared" si="14"/>
        <v>929.88</v>
      </c>
    </row>
    <row r="878" spans="1:5" x14ac:dyDescent="0.25">
      <c r="A878" s="31">
        <v>6</v>
      </c>
      <c r="B878" s="74">
        <v>66.42</v>
      </c>
      <c r="C878" s="31" t="s">
        <v>47368</v>
      </c>
      <c r="D878" s="31" t="s">
        <v>23</v>
      </c>
      <c r="E878" s="32">
        <f t="shared" si="14"/>
        <v>398.52</v>
      </c>
    </row>
    <row r="879" spans="1:5" x14ac:dyDescent="0.25">
      <c r="A879" s="31">
        <v>6</v>
      </c>
      <c r="B879" s="74">
        <v>66.42</v>
      </c>
      <c r="C879" s="31" t="s">
        <v>47369</v>
      </c>
      <c r="D879" s="31" t="s">
        <v>17</v>
      </c>
      <c r="E879" s="32">
        <f t="shared" si="14"/>
        <v>398.52</v>
      </c>
    </row>
    <row r="880" spans="1:5" x14ac:dyDescent="0.25">
      <c r="A880" s="31">
        <v>14</v>
      </c>
      <c r="B880" s="74">
        <v>66.41</v>
      </c>
      <c r="C880" s="31" t="s">
        <v>47370</v>
      </c>
      <c r="D880" s="31" t="s">
        <v>21</v>
      </c>
      <c r="E880" s="32">
        <f t="shared" si="14"/>
        <v>929.74</v>
      </c>
    </row>
    <row r="881" spans="1:5" x14ac:dyDescent="0.25">
      <c r="A881" s="31">
        <v>18</v>
      </c>
      <c r="B881" s="74">
        <v>66.41</v>
      </c>
      <c r="C881" s="31" t="s">
        <v>47371</v>
      </c>
      <c r="D881" s="31" t="s">
        <v>21</v>
      </c>
      <c r="E881" s="32">
        <f t="shared" si="14"/>
        <v>1195.3799999999999</v>
      </c>
    </row>
    <row r="882" spans="1:5" x14ac:dyDescent="0.25">
      <c r="A882" s="31">
        <v>6</v>
      </c>
      <c r="B882" s="74">
        <v>66.41</v>
      </c>
      <c r="C882" s="31" t="s">
        <v>47372</v>
      </c>
      <c r="D882" s="31" t="s">
        <v>17</v>
      </c>
      <c r="E882" s="32">
        <f t="shared" si="14"/>
        <v>398.46</v>
      </c>
    </row>
    <row r="883" spans="1:5" x14ac:dyDescent="0.25">
      <c r="A883" s="31">
        <v>24</v>
      </c>
      <c r="B883" s="74">
        <v>66.41</v>
      </c>
      <c r="C883" s="31" t="s">
        <v>47373</v>
      </c>
      <c r="D883" s="31" t="s">
        <v>17</v>
      </c>
      <c r="E883" s="32">
        <f t="shared" si="14"/>
        <v>1593.84</v>
      </c>
    </row>
    <row r="884" spans="1:5" x14ac:dyDescent="0.25">
      <c r="A884" s="31">
        <v>8</v>
      </c>
      <c r="B884" s="74">
        <v>66.41</v>
      </c>
      <c r="C884" s="31" t="s">
        <v>47374</v>
      </c>
      <c r="D884" s="31" t="s">
        <v>23</v>
      </c>
      <c r="E884" s="32">
        <f t="shared" si="14"/>
        <v>531.28</v>
      </c>
    </row>
    <row r="885" spans="1:5" x14ac:dyDescent="0.25">
      <c r="A885" s="31">
        <v>12</v>
      </c>
      <c r="B885" s="74">
        <v>66.41</v>
      </c>
      <c r="C885" s="31" t="s">
        <v>47375</v>
      </c>
      <c r="D885" s="31" t="s">
        <v>23</v>
      </c>
      <c r="E885" s="32">
        <f t="shared" si="14"/>
        <v>796.92</v>
      </c>
    </row>
    <row r="886" spans="1:5" x14ac:dyDescent="0.25">
      <c r="A886" s="31">
        <v>24</v>
      </c>
      <c r="B886" s="74">
        <v>66.400000000000006</v>
      </c>
      <c r="C886" s="31" t="s">
        <v>47376</v>
      </c>
      <c r="D886" s="31" t="s">
        <v>21</v>
      </c>
      <c r="E886" s="32">
        <f t="shared" si="14"/>
        <v>1593.6000000000001</v>
      </c>
    </row>
    <row r="887" spans="1:5" x14ac:dyDescent="0.25">
      <c r="A887" s="31">
        <v>24</v>
      </c>
      <c r="B887" s="74">
        <v>66.400000000000006</v>
      </c>
      <c r="C887" s="31" t="s">
        <v>47377</v>
      </c>
      <c r="D887" s="31" t="s">
        <v>21</v>
      </c>
      <c r="E887" s="32">
        <f t="shared" si="14"/>
        <v>1593.6000000000001</v>
      </c>
    </row>
    <row r="888" spans="1:5" x14ac:dyDescent="0.25">
      <c r="A888" s="31">
        <v>26</v>
      </c>
      <c r="B888" s="74">
        <v>66.400000000000006</v>
      </c>
      <c r="C888" s="31" t="s">
        <v>47378</v>
      </c>
      <c r="D888" s="31" t="s">
        <v>17</v>
      </c>
      <c r="E888" s="32">
        <f t="shared" si="14"/>
        <v>1726.4</v>
      </c>
    </row>
    <row r="889" spans="1:5" x14ac:dyDescent="0.25">
      <c r="A889" s="31">
        <v>24</v>
      </c>
      <c r="B889" s="74">
        <v>66.42</v>
      </c>
      <c r="C889" s="31" t="s">
        <v>47379</v>
      </c>
      <c r="D889" s="31" t="s">
        <v>17</v>
      </c>
      <c r="E889" s="32">
        <f t="shared" si="14"/>
        <v>1594.08</v>
      </c>
    </row>
    <row r="890" spans="1:5" x14ac:dyDescent="0.25">
      <c r="A890" s="31">
        <v>26</v>
      </c>
      <c r="B890" s="74">
        <v>66.42</v>
      </c>
      <c r="C890" s="31" t="s">
        <v>47380</v>
      </c>
      <c r="D890" s="31" t="s">
        <v>21</v>
      </c>
      <c r="E890" s="32">
        <f t="shared" si="14"/>
        <v>1726.92</v>
      </c>
    </row>
    <row r="891" spans="1:5" x14ac:dyDescent="0.25">
      <c r="A891" s="31">
        <v>18</v>
      </c>
      <c r="B891" s="74">
        <v>66.42</v>
      </c>
      <c r="C891" s="31" t="s">
        <v>47381</v>
      </c>
      <c r="D891" s="31" t="s">
        <v>21</v>
      </c>
      <c r="E891" s="32">
        <f t="shared" si="14"/>
        <v>1195.56</v>
      </c>
    </row>
    <row r="892" spans="1:5" x14ac:dyDescent="0.25">
      <c r="A892" s="31">
        <v>26</v>
      </c>
      <c r="B892" s="74">
        <v>66.430000000000007</v>
      </c>
      <c r="C892" s="31" t="s">
        <v>47382</v>
      </c>
      <c r="D892" s="31" t="s">
        <v>21</v>
      </c>
      <c r="E892" s="32">
        <f t="shared" si="14"/>
        <v>1727.1800000000003</v>
      </c>
    </row>
    <row r="893" spans="1:5" x14ac:dyDescent="0.25">
      <c r="A893" s="31">
        <v>12</v>
      </c>
      <c r="B893" s="74">
        <v>66.430000000000007</v>
      </c>
      <c r="C893" s="31" t="s">
        <v>47383</v>
      </c>
      <c r="D893" s="31" t="s">
        <v>23</v>
      </c>
      <c r="E893" s="32">
        <f t="shared" si="14"/>
        <v>797.16000000000008</v>
      </c>
    </row>
    <row r="894" spans="1:5" x14ac:dyDescent="0.25">
      <c r="A894" s="31">
        <v>12</v>
      </c>
      <c r="B894" s="74">
        <v>66.430000000000007</v>
      </c>
      <c r="C894" s="31" t="s">
        <v>47384</v>
      </c>
      <c r="D894" s="31" t="s">
        <v>17</v>
      </c>
      <c r="E894" s="32">
        <f t="shared" si="14"/>
        <v>797.16000000000008</v>
      </c>
    </row>
    <row r="895" spans="1:5" x14ac:dyDescent="0.25">
      <c r="A895" s="31">
        <v>6</v>
      </c>
      <c r="B895" s="74">
        <v>66.430000000000007</v>
      </c>
      <c r="C895" s="31" t="s">
        <v>47385</v>
      </c>
      <c r="D895" s="31" t="s">
        <v>22</v>
      </c>
      <c r="E895" s="32">
        <f t="shared" si="14"/>
        <v>398.58000000000004</v>
      </c>
    </row>
    <row r="896" spans="1:5" x14ac:dyDescent="0.25">
      <c r="A896" s="31">
        <v>18</v>
      </c>
      <c r="B896" s="74">
        <v>66.430000000000007</v>
      </c>
      <c r="C896" s="31" t="s">
        <v>47386</v>
      </c>
      <c r="D896" s="31" t="s">
        <v>17</v>
      </c>
      <c r="E896" s="32">
        <f t="shared" si="14"/>
        <v>1195.7400000000002</v>
      </c>
    </row>
    <row r="897" spans="1:5" x14ac:dyDescent="0.25">
      <c r="A897" s="31">
        <v>2</v>
      </c>
      <c r="B897" s="74">
        <v>66.430000000000007</v>
      </c>
      <c r="C897" s="31" t="s">
        <v>47387</v>
      </c>
      <c r="D897" s="31" t="s">
        <v>21</v>
      </c>
      <c r="E897" s="32">
        <f t="shared" si="14"/>
        <v>132.86000000000001</v>
      </c>
    </row>
    <row r="898" spans="1:5" x14ac:dyDescent="0.25">
      <c r="A898" s="31">
        <v>38</v>
      </c>
      <c r="B898" s="74">
        <v>66.42</v>
      </c>
      <c r="C898" s="31" t="s">
        <v>47388</v>
      </c>
      <c r="D898" s="31" t="s">
        <v>21</v>
      </c>
      <c r="E898" s="32">
        <f t="shared" ref="E898:E961" si="15">+A898*B898</f>
        <v>2523.96</v>
      </c>
    </row>
    <row r="899" spans="1:5" x14ac:dyDescent="0.25">
      <c r="A899" s="31">
        <v>9</v>
      </c>
      <c r="B899" s="74">
        <v>66.42</v>
      </c>
      <c r="C899" s="31" t="s">
        <v>47389</v>
      </c>
      <c r="D899" s="31" t="s">
        <v>17</v>
      </c>
      <c r="E899" s="32">
        <f t="shared" si="15"/>
        <v>597.78</v>
      </c>
    </row>
    <row r="900" spans="1:5" x14ac:dyDescent="0.25">
      <c r="A900" s="31">
        <v>12</v>
      </c>
      <c r="B900" s="74">
        <v>66.42</v>
      </c>
      <c r="C900" s="31" t="s">
        <v>47390</v>
      </c>
      <c r="D900" s="31" t="s">
        <v>23</v>
      </c>
      <c r="E900" s="32">
        <f t="shared" si="15"/>
        <v>797.04</v>
      </c>
    </row>
    <row r="901" spans="1:5" x14ac:dyDescent="0.25">
      <c r="A901" s="31">
        <v>20</v>
      </c>
      <c r="B901" s="74">
        <v>66.42</v>
      </c>
      <c r="C901" s="31" t="s">
        <v>47391</v>
      </c>
      <c r="D901" s="31" t="s">
        <v>21</v>
      </c>
      <c r="E901" s="32">
        <f t="shared" si="15"/>
        <v>1328.4</v>
      </c>
    </row>
    <row r="902" spans="1:5" x14ac:dyDescent="0.25">
      <c r="A902" s="31">
        <v>9</v>
      </c>
      <c r="B902" s="74">
        <v>66.42</v>
      </c>
      <c r="C902" s="31" t="s">
        <v>47392</v>
      </c>
      <c r="D902" s="31" t="s">
        <v>23</v>
      </c>
      <c r="E902" s="32">
        <f t="shared" si="15"/>
        <v>597.78</v>
      </c>
    </row>
    <row r="903" spans="1:5" x14ac:dyDescent="0.25">
      <c r="A903" s="31">
        <v>31</v>
      </c>
      <c r="B903" s="74">
        <v>66.42</v>
      </c>
      <c r="C903" s="31" t="s">
        <v>47393</v>
      </c>
      <c r="D903" s="31" t="s">
        <v>21</v>
      </c>
      <c r="E903" s="32">
        <f t="shared" si="15"/>
        <v>2059.02</v>
      </c>
    </row>
    <row r="904" spans="1:5" x14ac:dyDescent="0.25">
      <c r="A904" s="31">
        <v>10</v>
      </c>
      <c r="B904" s="74">
        <v>66.42</v>
      </c>
      <c r="C904" s="31" t="s">
        <v>47394</v>
      </c>
      <c r="D904" s="31" t="s">
        <v>17</v>
      </c>
      <c r="E904" s="32">
        <f t="shared" si="15"/>
        <v>664.2</v>
      </c>
    </row>
    <row r="905" spans="1:5" x14ac:dyDescent="0.25">
      <c r="A905" s="31">
        <v>36</v>
      </c>
      <c r="B905" s="74">
        <v>66.48</v>
      </c>
      <c r="C905" s="31" t="s">
        <v>47395</v>
      </c>
      <c r="D905" s="31" t="s">
        <v>17</v>
      </c>
      <c r="E905" s="32">
        <f t="shared" si="15"/>
        <v>2393.2800000000002</v>
      </c>
    </row>
    <row r="906" spans="1:5" x14ac:dyDescent="0.25">
      <c r="A906" s="31">
        <v>14</v>
      </c>
      <c r="B906" s="74">
        <v>66.48</v>
      </c>
      <c r="C906" s="31" t="s">
        <v>47396</v>
      </c>
      <c r="D906" s="31" t="s">
        <v>21</v>
      </c>
      <c r="E906" s="32">
        <f t="shared" si="15"/>
        <v>930.72</v>
      </c>
    </row>
    <row r="907" spans="1:5" x14ac:dyDescent="0.25">
      <c r="A907" s="31">
        <v>10</v>
      </c>
      <c r="B907" s="74">
        <v>66.52</v>
      </c>
      <c r="C907" s="31" t="s">
        <v>47397</v>
      </c>
      <c r="D907" s="31" t="s">
        <v>21</v>
      </c>
      <c r="E907" s="32">
        <f t="shared" si="15"/>
        <v>665.19999999999993</v>
      </c>
    </row>
    <row r="908" spans="1:5" x14ac:dyDescent="0.25">
      <c r="A908" s="31">
        <v>26</v>
      </c>
      <c r="B908" s="74">
        <v>66.52</v>
      </c>
      <c r="C908" s="31" t="s">
        <v>47398</v>
      </c>
      <c r="D908" s="31" t="s">
        <v>21</v>
      </c>
      <c r="E908" s="32">
        <f t="shared" si="15"/>
        <v>1729.52</v>
      </c>
    </row>
    <row r="909" spans="1:5" x14ac:dyDescent="0.25">
      <c r="A909" s="31">
        <v>8</v>
      </c>
      <c r="B909" s="74">
        <v>66.52</v>
      </c>
      <c r="C909" s="31" t="s">
        <v>47399</v>
      </c>
      <c r="D909" s="31" t="s">
        <v>23</v>
      </c>
      <c r="E909" s="32">
        <f t="shared" si="15"/>
        <v>532.16</v>
      </c>
    </row>
    <row r="910" spans="1:5" x14ac:dyDescent="0.25">
      <c r="A910" s="31">
        <v>2</v>
      </c>
      <c r="B910" s="74">
        <v>66.52</v>
      </c>
      <c r="C910" s="31" t="s">
        <v>47400</v>
      </c>
      <c r="D910" s="31" t="s">
        <v>17</v>
      </c>
      <c r="E910" s="32">
        <f t="shared" si="15"/>
        <v>133.04</v>
      </c>
    </row>
    <row r="911" spans="1:5" x14ac:dyDescent="0.25">
      <c r="A911" s="31">
        <v>4</v>
      </c>
      <c r="B911" s="74">
        <v>66.52</v>
      </c>
      <c r="C911" s="31" t="s">
        <v>47401</v>
      </c>
      <c r="D911" s="31" t="s">
        <v>23</v>
      </c>
      <c r="E911" s="32">
        <f t="shared" si="15"/>
        <v>266.08</v>
      </c>
    </row>
    <row r="912" spans="1:5" x14ac:dyDescent="0.25">
      <c r="A912" s="31">
        <v>1</v>
      </c>
      <c r="B912" s="74">
        <v>66.52</v>
      </c>
      <c r="C912" s="31" t="s">
        <v>47402</v>
      </c>
      <c r="D912" s="31" t="s">
        <v>23</v>
      </c>
      <c r="E912" s="32">
        <f t="shared" si="15"/>
        <v>66.52</v>
      </c>
    </row>
    <row r="913" spans="1:5" x14ac:dyDescent="0.25">
      <c r="A913" s="31">
        <v>1</v>
      </c>
      <c r="B913" s="74">
        <v>66.52</v>
      </c>
      <c r="C913" s="31" t="s">
        <v>47403</v>
      </c>
      <c r="D913" s="31" t="s">
        <v>17</v>
      </c>
      <c r="E913" s="32">
        <f t="shared" si="15"/>
        <v>66.52</v>
      </c>
    </row>
    <row r="914" spans="1:5" x14ac:dyDescent="0.25">
      <c r="A914" s="31">
        <v>24</v>
      </c>
      <c r="B914" s="74">
        <v>66.510000000000005</v>
      </c>
      <c r="C914" s="31" t="s">
        <v>47404</v>
      </c>
      <c r="D914" s="31" t="s">
        <v>21</v>
      </c>
      <c r="E914" s="32">
        <f t="shared" si="15"/>
        <v>1596.2400000000002</v>
      </c>
    </row>
    <row r="915" spans="1:5" x14ac:dyDescent="0.25">
      <c r="A915" s="31">
        <v>20</v>
      </c>
      <c r="B915" s="74">
        <v>66.510000000000005</v>
      </c>
      <c r="C915" s="31" t="s">
        <v>47405</v>
      </c>
      <c r="D915" s="31" t="s">
        <v>21</v>
      </c>
      <c r="E915" s="32">
        <f t="shared" si="15"/>
        <v>1330.2</v>
      </c>
    </row>
    <row r="916" spans="1:5" x14ac:dyDescent="0.25">
      <c r="A916" s="31">
        <v>18</v>
      </c>
      <c r="B916" s="74">
        <v>66.510000000000005</v>
      </c>
      <c r="C916" s="31" t="s">
        <v>47406</v>
      </c>
      <c r="D916" s="31" t="s">
        <v>17</v>
      </c>
      <c r="E916" s="32">
        <f t="shared" si="15"/>
        <v>1197.18</v>
      </c>
    </row>
    <row r="917" spans="1:5" x14ac:dyDescent="0.25">
      <c r="A917" s="31">
        <v>12</v>
      </c>
      <c r="B917" s="74">
        <v>66.510000000000005</v>
      </c>
      <c r="C917" s="31" t="s">
        <v>47407</v>
      </c>
      <c r="D917" s="31" t="s">
        <v>22</v>
      </c>
      <c r="E917" s="32">
        <f t="shared" si="15"/>
        <v>798.12000000000012</v>
      </c>
    </row>
    <row r="918" spans="1:5" x14ac:dyDescent="0.25">
      <c r="A918" s="31">
        <v>11</v>
      </c>
      <c r="B918" s="74">
        <v>66.510000000000005</v>
      </c>
      <c r="C918" s="31" t="s">
        <v>47408</v>
      </c>
      <c r="D918" s="31" t="s">
        <v>21</v>
      </c>
      <c r="E918" s="32">
        <f t="shared" si="15"/>
        <v>731.61</v>
      </c>
    </row>
    <row r="919" spans="1:5" x14ac:dyDescent="0.25">
      <c r="A919" s="31">
        <v>27</v>
      </c>
      <c r="B919" s="74">
        <v>66.510000000000005</v>
      </c>
      <c r="C919" s="31" t="s">
        <v>47409</v>
      </c>
      <c r="D919" s="31" t="s">
        <v>17</v>
      </c>
      <c r="E919" s="32">
        <f t="shared" si="15"/>
        <v>1795.7700000000002</v>
      </c>
    </row>
    <row r="920" spans="1:5" x14ac:dyDescent="0.25">
      <c r="A920" s="31">
        <v>18</v>
      </c>
      <c r="B920" s="74">
        <v>66.5</v>
      </c>
      <c r="C920" s="31" t="s">
        <v>47410</v>
      </c>
      <c r="D920" s="31" t="s">
        <v>21</v>
      </c>
      <c r="E920" s="32">
        <f t="shared" si="15"/>
        <v>1197</v>
      </c>
    </row>
    <row r="921" spans="1:5" x14ac:dyDescent="0.25">
      <c r="A921" s="31">
        <v>5</v>
      </c>
      <c r="B921" s="74">
        <v>66.489999999999995</v>
      </c>
      <c r="C921" s="31" t="s">
        <v>47411</v>
      </c>
      <c r="D921" s="31" t="s">
        <v>17</v>
      </c>
      <c r="E921" s="32">
        <f t="shared" si="15"/>
        <v>332.45</v>
      </c>
    </row>
    <row r="922" spans="1:5" x14ac:dyDescent="0.25">
      <c r="A922" s="31">
        <v>24</v>
      </c>
      <c r="B922" s="74">
        <v>66.489999999999995</v>
      </c>
      <c r="C922" s="31" t="s">
        <v>47412</v>
      </c>
      <c r="D922" s="31" t="s">
        <v>21</v>
      </c>
      <c r="E922" s="32">
        <f t="shared" si="15"/>
        <v>1595.7599999999998</v>
      </c>
    </row>
    <row r="923" spans="1:5" x14ac:dyDescent="0.25">
      <c r="A923" s="31">
        <v>14</v>
      </c>
      <c r="B923" s="74">
        <v>66.489999999999995</v>
      </c>
      <c r="C923" s="31" t="s">
        <v>47413</v>
      </c>
      <c r="D923" s="31" t="s">
        <v>17</v>
      </c>
      <c r="E923" s="32">
        <f t="shared" si="15"/>
        <v>930.8599999999999</v>
      </c>
    </row>
    <row r="924" spans="1:5" x14ac:dyDescent="0.25">
      <c r="A924" s="31">
        <v>15</v>
      </c>
      <c r="B924" s="74">
        <v>66.489999999999995</v>
      </c>
      <c r="C924" s="31" t="s">
        <v>47414</v>
      </c>
      <c r="D924" s="31" t="s">
        <v>21</v>
      </c>
      <c r="E924" s="32">
        <f t="shared" si="15"/>
        <v>997.34999999999991</v>
      </c>
    </row>
    <row r="925" spans="1:5" x14ac:dyDescent="0.25">
      <c r="A925" s="31">
        <v>12</v>
      </c>
      <c r="B925" s="74">
        <v>66.489999999999995</v>
      </c>
      <c r="C925" s="31" t="s">
        <v>47415</v>
      </c>
      <c r="D925" s="31" t="s">
        <v>23</v>
      </c>
      <c r="E925" s="32">
        <f t="shared" si="15"/>
        <v>797.87999999999988</v>
      </c>
    </row>
    <row r="926" spans="1:5" x14ac:dyDescent="0.25">
      <c r="A926" s="31">
        <v>5</v>
      </c>
      <c r="B926" s="74">
        <v>66.489999999999995</v>
      </c>
      <c r="C926" s="31" t="s">
        <v>47416</v>
      </c>
      <c r="D926" s="31" t="s">
        <v>17</v>
      </c>
      <c r="E926" s="32">
        <f t="shared" si="15"/>
        <v>332.45</v>
      </c>
    </row>
    <row r="927" spans="1:5" x14ac:dyDescent="0.25">
      <c r="A927" s="31">
        <v>8</v>
      </c>
      <c r="B927" s="74">
        <v>66.48</v>
      </c>
      <c r="C927" s="31" t="s">
        <v>47417</v>
      </c>
      <c r="D927" s="31" t="s">
        <v>21</v>
      </c>
      <c r="E927" s="32">
        <f t="shared" si="15"/>
        <v>531.84</v>
      </c>
    </row>
    <row r="928" spans="1:5" x14ac:dyDescent="0.25">
      <c r="A928" s="31">
        <v>38</v>
      </c>
      <c r="B928" s="74">
        <v>66.489999999999995</v>
      </c>
      <c r="C928" s="31" t="s">
        <v>47418</v>
      </c>
      <c r="D928" s="31" t="s">
        <v>21</v>
      </c>
      <c r="E928" s="32">
        <f t="shared" si="15"/>
        <v>2526.62</v>
      </c>
    </row>
    <row r="929" spans="1:5" x14ac:dyDescent="0.25">
      <c r="A929" s="31">
        <v>12</v>
      </c>
      <c r="B929" s="74">
        <v>66.489999999999995</v>
      </c>
      <c r="C929" s="31" t="s">
        <v>47419</v>
      </c>
      <c r="D929" s="31" t="s">
        <v>17</v>
      </c>
      <c r="E929" s="32">
        <f t="shared" si="15"/>
        <v>797.87999999999988</v>
      </c>
    </row>
    <row r="930" spans="1:5" x14ac:dyDescent="0.25">
      <c r="A930" s="31">
        <v>9</v>
      </c>
      <c r="B930" s="74">
        <v>66.48</v>
      </c>
      <c r="C930" s="31" t="s">
        <v>47420</v>
      </c>
      <c r="D930" s="31" t="s">
        <v>21</v>
      </c>
      <c r="E930" s="32">
        <f t="shared" si="15"/>
        <v>598.32000000000005</v>
      </c>
    </row>
    <row r="931" spans="1:5" x14ac:dyDescent="0.25">
      <c r="A931" s="31">
        <v>12</v>
      </c>
      <c r="B931" s="74">
        <v>66.48</v>
      </c>
      <c r="C931" s="31" t="s">
        <v>47421</v>
      </c>
      <c r="D931" s="31" t="s">
        <v>22</v>
      </c>
      <c r="E931" s="32">
        <f t="shared" si="15"/>
        <v>797.76</v>
      </c>
    </row>
    <row r="932" spans="1:5" x14ac:dyDescent="0.25">
      <c r="A932" s="31">
        <v>14</v>
      </c>
      <c r="B932" s="74">
        <v>66.45</v>
      </c>
      <c r="C932" s="31" t="s">
        <v>47422</v>
      </c>
      <c r="D932" s="31" t="s">
        <v>21</v>
      </c>
      <c r="E932" s="32">
        <f t="shared" si="15"/>
        <v>930.30000000000007</v>
      </c>
    </row>
    <row r="933" spans="1:5" x14ac:dyDescent="0.25">
      <c r="A933" s="31">
        <v>12</v>
      </c>
      <c r="B933" s="74">
        <v>66.45</v>
      </c>
      <c r="C933" s="31" t="s">
        <v>47423</v>
      </c>
      <c r="D933" s="31" t="s">
        <v>17</v>
      </c>
      <c r="E933" s="32">
        <f t="shared" si="15"/>
        <v>797.40000000000009</v>
      </c>
    </row>
    <row r="934" spans="1:5" x14ac:dyDescent="0.25">
      <c r="A934" s="31">
        <v>24</v>
      </c>
      <c r="B934" s="74">
        <v>66.45</v>
      </c>
      <c r="C934" s="31" t="s">
        <v>47424</v>
      </c>
      <c r="D934" s="31" t="s">
        <v>23</v>
      </c>
      <c r="E934" s="32">
        <f t="shared" si="15"/>
        <v>1594.8000000000002</v>
      </c>
    </row>
    <row r="935" spans="1:5" x14ac:dyDescent="0.25">
      <c r="A935" s="31">
        <v>6</v>
      </c>
      <c r="B935" s="74">
        <v>66.45</v>
      </c>
      <c r="C935" s="31" t="s">
        <v>47425</v>
      </c>
      <c r="D935" s="31" t="s">
        <v>22</v>
      </c>
      <c r="E935" s="32">
        <f t="shared" si="15"/>
        <v>398.70000000000005</v>
      </c>
    </row>
    <row r="936" spans="1:5" x14ac:dyDescent="0.25">
      <c r="A936" s="31">
        <v>6</v>
      </c>
      <c r="B936" s="74">
        <v>66.45</v>
      </c>
      <c r="C936" s="31" t="s">
        <v>47426</v>
      </c>
      <c r="D936" s="31" t="s">
        <v>17</v>
      </c>
      <c r="E936" s="32">
        <f t="shared" si="15"/>
        <v>398.70000000000005</v>
      </c>
    </row>
    <row r="937" spans="1:5" x14ac:dyDescent="0.25">
      <c r="A937" s="31">
        <v>14</v>
      </c>
      <c r="B937" s="74">
        <v>66.45</v>
      </c>
      <c r="C937" s="31" t="s">
        <v>47427</v>
      </c>
      <c r="D937" s="31" t="s">
        <v>21</v>
      </c>
      <c r="E937" s="32">
        <f t="shared" si="15"/>
        <v>930.30000000000007</v>
      </c>
    </row>
    <row r="938" spans="1:5" x14ac:dyDescent="0.25">
      <c r="A938" s="31">
        <v>38</v>
      </c>
      <c r="B938" s="74">
        <v>66.44</v>
      </c>
      <c r="C938" s="31" t="s">
        <v>47428</v>
      </c>
      <c r="D938" s="31" t="s">
        <v>21</v>
      </c>
      <c r="E938" s="32">
        <f t="shared" si="15"/>
        <v>2524.7199999999998</v>
      </c>
    </row>
    <row r="939" spans="1:5" x14ac:dyDescent="0.25">
      <c r="A939" s="31">
        <v>12</v>
      </c>
      <c r="B939" s="74">
        <v>66.44</v>
      </c>
      <c r="C939" s="31" t="s">
        <v>47429</v>
      </c>
      <c r="D939" s="31" t="s">
        <v>17</v>
      </c>
      <c r="E939" s="32">
        <f t="shared" si="15"/>
        <v>797.28</v>
      </c>
    </row>
    <row r="940" spans="1:5" x14ac:dyDescent="0.25">
      <c r="A940" s="31">
        <v>26</v>
      </c>
      <c r="B940" s="74">
        <v>66.41</v>
      </c>
      <c r="C940" s="31" t="s">
        <v>47430</v>
      </c>
      <c r="D940" s="31" t="s">
        <v>21</v>
      </c>
      <c r="E940" s="32">
        <f t="shared" si="15"/>
        <v>1726.6599999999999</v>
      </c>
    </row>
    <row r="941" spans="1:5" x14ac:dyDescent="0.25">
      <c r="A941" s="31">
        <v>12</v>
      </c>
      <c r="B941" s="74">
        <v>66.41</v>
      </c>
      <c r="C941" s="31" t="s">
        <v>47431</v>
      </c>
      <c r="D941" s="31" t="s">
        <v>17</v>
      </c>
      <c r="E941" s="32">
        <f t="shared" si="15"/>
        <v>796.92</v>
      </c>
    </row>
    <row r="942" spans="1:5" x14ac:dyDescent="0.25">
      <c r="A942" s="31">
        <v>12</v>
      </c>
      <c r="B942" s="74">
        <v>66.41</v>
      </c>
      <c r="C942" s="31" t="s">
        <v>47432</v>
      </c>
      <c r="D942" s="31" t="s">
        <v>23</v>
      </c>
      <c r="E942" s="32">
        <f t="shared" si="15"/>
        <v>796.92</v>
      </c>
    </row>
    <row r="943" spans="1:5" x14ac:dyDescent="0.25">
      <c r="A943" s="31">
        <v>9</v>
      </c>
      <c r="B943" s="74">
        <v>66.400000000000006</v>
      </c>
      <c r="C943" s="31" t="s">
        <v>47433</v>
      </c>
      <c r="D943" s="31" t="s">
        <v>21</v>
      </c>
      <c r="E943" s="32">
        <f t="shared" si="15"/>
        <v>597.6</v>
      </c>
    </row>
    <row r="944" spans="1:5" x14ac:dyDescent="0.25">
      <c r="A944" s="31">
        <v>38</v>
      </c>
      <c r="B944" s="74">
        <v>66.349999999999994</v>
      </c>
      <c r="C944" s="31" t="s">
        <v>47434</v>
      </c>
      <c r="D944" s="31" t="s">
        <v>21</v>
      </c>
      <c r="E944" s="32">
        <f t="shared" si="15"/>
        <v>2521.2999999999997</v>
      </c>
    </row>
    <row r="945" spans="1:5" x14ac:dyDescent="0.25">
      <c r="A945" s="31">
        <v>38</v>
      </c>
      <c r="B945" s="74">
        <v>66.349999999999994</v>
      </c>
      <c r="C945" s="31" t="s">
        <v>47435</v>
      </c>
      <c r="D945" s="31" t="s">
        <v>21</v>
      </c>
      <c r="E945" s="32">
        <f t="shared" si="15"/>
        <v>2521.2999999999997</v>
      </c>
    </row>
    <row r="946" spans="1:5" x14ac:dyDescent="0.25">
      <c r="A946" s="31">
        <v>12</v>
      </c>
      <c r="B946" s="74">
        <v>66.349999999999994</v>
      </c>
      <c r="C946" s="31" t="s">
        <v>47436</v>
      </c>
      <c r="D946" s="31" t="s">
        <v>22</v>
      </c>
      <c r="E946" s="32">
        <f t="shared" si="15"/>
        <v>796.19999999999993</v>
      </c>
    </row>
    <row r="947" spans="1:5" x14ac:dyDescent="0.25">
      <c r="A947" s="31">
        <v>12</v>
      </c>
      <c r="B947" s="74">
        <v>66.36</v>
      </c>
      <c r="C947" s="31" t="s">
        <v>47437</v>
      </c>
      <c r="D947" s="31" t="s">
        <v>22</v>
      </c>
      <c r="E947" s="32">
        <f t="shared" si="15"/>
        <v>796.31999999999994</v>
      </c>
    </row>
    <row r="948" spans="1:5" x14ac:dyDescent="0.25">
      <c r="A948" s="31">
        <v>24</v>
      </c>
      <c r="B948" s="74">
        <v>66.36</v>
      </c>
      <c r="C948" s="31" t="s">
        <v>47438</v>
      </c>
      <c r="D948" s="31" t="s">
        <v>17</v>
      </c>
      <c r="E948" s="32">
        <f t="shared" si="15"/>
        <v>1592.6399999999999</v>
      </c>
    </row>
    <row r="949" spans="1:5" x14ac:dyDescent="0.25">
      <c r="A949" s="31">
        <v>12</v>
      </c>
      <c r="B949" s="74">
        <v>66.36</v>
      </c>
      <c r="C949" s="31" t="s">
        <v>47439</v>
      </c>
      <c r="D949" s="31" t="s">
        <v>21</v>
      </c>
      <c r="E949" s="32">
        <f t="shared" si="15"/>
        <v>796.31999999999994</v>
      </c>
    </row>
    <row r="950" spans="1:5" x14ac:dyDescent="0.25">
      <c r="A950" s="31">
        <v>9</v>
      </c>
      <c r="B950" s="74">
        <v>66.36</v>
      </c>
      <c r="C950" s="31" t="s">
        <v>47440</v>
      </c>
      <c r="D950" s="31" t="s">
        <v>17</v>
      </c>
      <c r="E950" s="32">
        <f t="shared" si="15"/>
        <v>597.24</v>
      </c>
    </row>
    <row r="951" spans="1:5" x14ac:dyDescent="0.25">
      <c r="A951" s="31">
        <v>6</v>
      </c>
      <c r="B951" s="74">
        <v>66.36</v>
      </c>
      <c r="C951" s="31" t="s">
        <v>47441</v>
      </c>
      <c r="D951" s="31" t="s">
        <v>21</v>
      </c>
      <c r="E951" s="32">
        <f t="shared" si="15"/>
        <v>398.15999999999997</v>
      </c>
    </row>
    <row r="952" spans="1:5" x14ac:dyDescent="0.25">
      <c r="A952" s="31">
        <v>2</v>
      </c>
      <c r="B952" s="74">
        <v>66.36</v>
      </c>
      <c r="C952" s="31" t="s">
        <v>47442</v>
      </c>
      <c r="D952" s="31" t="s">
        <v>23</v>
      </c>
      <c r="E952" s="32">
        <f t="shared" si="15"/>
        <v>132.72</v>
      </c>
    </row>
    <row r="953" spans="1:5" x14ac:dyDescent="0.25">
      <c r="A953" s="31">
        <v>38</v>
      </c>
      <c r="B953" s="74">
        <v>66.36</v>
      </c>
      <c r="C953" s="31" t="s">
        <v>47443</v>
      </c>
      <c r="D953" s="31" t="s">
        <v>21</v>
      </c>
      <c r="E953" s="32">
        <f t="shared" si="15"/>
        <v>2521.6799999999998</v>
      </c>
    </row>
    <row r="954" spans="1:5" x14ac:dyDescent="0.25">
      <c r="A954" s="31">
        <v>12</v>
      </c>
      <c r="B954" s="74">
        <v>66.36</v>
      </c>
      <c r="C954" s="31" t="s">
        <v>47444</v>
      </c>
      <c r="D954" s="31" t="s">
        <v>17</v>
      </c>
      <c r="E954" s="32">
        <f t="shared" si="15"/>
        <v>796.31999999999994</v>
      </c>
    </row>
    <row r="955" spans="1:5" x14ac:dyDescent="0.25">
      <c r="A955" s="31">
        <v>9</v>
      </c>
      <c r="B955" s="74">
        <v>66.400000000000006</v>
      </c>
      <c r="C955" s="31" t="s">
        <v>47445</v>
      </c>
      <c r="D955" s="31" t="s">
        <v>17</v>
      </c>
      <c r="E955" s="32">
        <f t="shared" si="15"/>
        <v>597.6</v>
      </c>
    </row>
    <row r="956" spans="1:5" x14ac:dyDescent="0.25">
      <c r="A956" s="31">
        <v>20</v>
      </c>
      <c r="B956" s="74">
        <v>66.400000000000006</v>
      </c>
      <c r="C956" s="31" t="s">
        <v>47446</v>
      </c>
      <c r="D956" s="31" t="s">
        <v>21</v>
      </c>
      <c r="E956" s="32">
        <f t="shared" si="15"/>
        <v>1328</v>
      </c>
    </row>
    <row r="957" spans="1:5" x14ac:dyDescent="0.25">
      <c r="A957" s="31">
        <v>9</v>
      </c>
      <c r="B957" s="74">
        <v>66.400000000000006</v>
      </c>
      <c r="C957" s="31" t="s">
        <v>47447</v>
      </c>
      <c r="D957" s="31" t="s">
        <v>23</v>
      </c>
      <c r="E957" s="32">
        <f t="shared" si="15"/>
        <v>597.6</v>
      </c>
    </row>
    <row r="958" spans="1:5" x14ac:dyDescent="0.25">
      <c r="A958" s="31">
        <v>5</v>
      </c>
      <c r="B958" s="74">
        <v>66.39</v>
      </c>
      <c r="C958" s="31" t="s">
        <v>47448</v>
      </c>
      <c r="D958" s="31" t="s">
        <v>21</v>
      </c>
      <c r="E958" s="32">
        <f t="shared" si="15"/>
        <v>331.95</v>
      </c>
    </row>
    <row r="959" spans="1:5" x14ac:dyDescent="0.25">
      <c r="A959" s="31">
        <v>21</v>
      </c>
      <c r="B959" s="74">
        <v>66.39</v>
      </c>
      <c r="C959" s="31" t="s">
        <v>47449</v>
      </c>
      <c r="D959" s="31" t="s">
        <v>21</v>
      </c>
      <c r="E959" s="32">
        <f t="shared" si="15"/>
        <v>1394.19</v>
      </c>
    </row>
    <row r="960" spans="1:5" x14ac:dyDescent="0.25">
      <c r="A960" s="31">
        <v>24</v>
      </c>
      <c r="B960" s="74">
        <v>66.39</v>
      </c>
      <c r="C960" s="31" t="s">
        <v>47450</v>
      </c>
      <c r="D960" s="31" t="s">
        <v>17</v>
      </c>
      <c r="E960" s="32">
        <f t="shared" si="15"/>
        <v>1593.3600000000001</v>
      </c>
    </row>
    <row r="961" spans="1:5" x14ac:dyDescent="0.25">
      <c r="A961" s="31">
        <v>20</v>
      </c>
      <c r="B961" s="74">
        <v>66.39</v>
      </c>
      <c r="C961" s="31" t="s">
        <v>47451</v>
      </c>
      <c r="D961" s="31" t="s">
        <v>21</v>
      </c>
      <c r="E961" s="32">
        <f t="shared" si="15"/>
        <v>1327.8</v>
      </c>
    </row>
    <row r="962" spans="1:5" x14ac:dyDescent="0.25">
      <c r="A962" s="31">
        <v>3</v>
      </c>
      <c r="B962" s="74">
        <v>66.39</v>
      </c>
      <c r="C962" s="31" t="s">
        <v>47452</v>
      </c>
      <c r="D962" s="31" t="s">
        <v>22</v>
      </c>
      <c r="E962" s="32">
        <f t="shared" ref="E962:E1025" si="16">+A962*B962</f>
        <v>199.17000000000002</v>
      </c>
    </row>
    <row r="963" spans="1:5" x14ac:dyDescent="0.25">
      <c r="A963" s="31">
        <v>2</v>
      </c>
      <c r="B963" s="74">
        <v>66.39</v>
      </c>
      <c r="C963" s="31" t="s">
        <v>47453</v>
      </c>
      <c r="D963" s="31" t="s">
        <v>22</v>
      </c>
      <c r="E963" s="32">
        <f t="shared" si="16"/>
        <v>132.78</v>
      </c>
    </row>
    <row r="964" spans="1:5" x14ac:dyDescent="0.25">
      <c r="A964" s="31">
        <v>1</v>
      </c>
      <c r="B964" s="74">
        <v>66.39</v>
      </c>
      <c r="C964" s="31" t="s">
        <v>47454</v>
      </c>
      <c r="D964" s="31" t="s">
        <v>22</v>
      </c>
      <c r="E964" s="32">
        <f t="shared" si="16"/>
        <v>66.39</v>
      </c>
    </row>
    <row r="965" spans="1:5" x14ac:dyDescent="0.25">
      <c r="A965" s="31">
        <v>26</v>
      </c>
      <c r="B965" s="74">
        <v>66.400000000000006</v>
      </c>
      <c r="C965" s="31" t="s">
        <v>47455</v>
      </c>
      <c r="D965" s="31" t="s">
        <v>17</v>
      </c>
      <c r="E965" s="32">
        <f t="shared" si="16"/>
        <v>1726.4</v>
      </c>
    </row>
    <row r="966" spans="1:5" x14ac:dyDescent="0.25">
      <c r="A966" s="31">
        <v>12</v>
      </c>
      <c r="B966" s="74">
        <v>66.400000000000006</v>
      </c>
      <c r="C966" s="31" t="s">
        <v>47456</v>
      </c>
      <c r="D966" s="31" t="s">
        <v>23</v>
      </c>
      <c r="E966" s="32">
        <f t="shared" si="16"/>
        <v>796.80000000000007</v>
      </c>
    </row>
    <row r="967" spans="1:5" x14ac:dyDescent="0.25">
      <c r="A967" s="31">
        <v>12</v>
      </c>
      <c r="B967" s="74">
        <v>66.400000000000006</v>
      </c>
      <c r="C967" s="31" t="s">
        <v>47457</v>
      </c>
      <c r="D967" s="31" t="s">
        <v>21</v>
      </c>
      <c r="E967" s="32">
        <f t="shared" si="16"/>
        <v>796.80000000000007</v>
      </c>
    </row>
    <row r="968" spans="1:5" x14ac:dyDescent="0.25">
      <c r="A968" s="31">
        <v>24</v>
      </c>
      <c r="B968" s="74">
        <v>66.41</v>
      </c>
      <c r="C968" s="31" t="s">
        <v>47458</v>
      </c>
      <c r="D968" s="31" t="s">
        <v>21</v>
      </c>
      <c r="E968" s="32">
        <f t="shared" si="16"/>
        <v>1593.84</v>
      </c>
    </row>
    <row r="969" spans="1:5" x14ac:dyDescent="0.25">
      <c r="A969" s="31">
        <v>24</v>
      </c>
      <c r="B969" s="74">
        <v>66.41</v>
      </c>
      <c r="C969" s="31" t="s">
        <v>47459</v>
      </c>
      <c r="D969" s="31" t="s">
        <v>17</v>
      </c>
      <c r="E969" s="32">
        <f t="shared" si="16"/>
        <v>1593.84</v>
      </c>
    </row>
    <row r="970" spans="1:5" x14ac:dyDescent="0.25">
      <c r="A970" s="31">
        <v>2</v>
      </c>
      <c r="B970" s="74">
        <v>66.41</v>
      </c>
      <c r="C970" s="31" t="s">
        <v>47460</v>
      </c>
      <c r="D970" s="31" t="s">
        <v>23</v>
      </c>
      <c r="E970" s="32">
        <f t="shared" si="16"/>
        <v>132.82</v>
      </c>
    </row>
    <row r="971" spans="1:5" x14ac:dyDescent="0.25">
      <c r="A971" s="31">
        <v>12</v>
      </c>
      <c r="B971" s="74">
        <v>66.400000000000006</v>
      </c>
      <c r="C971" s="31" t="s">
        <v>47461</v>
      </c>
      <c r="D971" s="31" t="s">
        <v>21</v>
      </c>
      <c r="E971" s="32">
        <f t="shared" si="16"/>
        <v>796.80000000000007</v>
      </c>
    </row>
    <row r="972" spans="1:5" x14ac:dyDescent="0.25">
      <c r="A972" s="31">
        <v>24</v>
      </c>
      <c r="B972" s="74">
        <v>66.400000000000006</v>
      </c>
      <c r="C972" s="31" t="s">
        <v>47462</v>
      </c>
      <c r="D972" s="31" t="s">
        <v>21</v>
      </c>
      <c r="E972" s="32">
        <f t="shared" si="16"/>
        <v>1593.6000000000001</v>
      </c>
    </row>
    <row r="973" spans="1:5" x14ac:dyDescent="0.25">
      <c r="A973" s="31">
        <v>14</v>
      </c>
      <c r="B973" s="74">
        <v>66.400000000000006</v>
      </c>
      <c r="C973" s="31" t="s">
        <v>47463</v>
      </c>
      <c r="D973" s="31" t="s">
        <v>17</v>
      </c>
      <c r="E973" s="32">
        <f t="shared" si="16"/>
        <v>929.60000000000014</v>
      </c>
    </row>
    <row r="974" spans="1:5" x14ac:dyDescent="0.25">
      <c r="A974" s="31">
        <v>26</v>
      </c>
      <c r="B974" s="74">
        <v>66.37</v>
      </c>
      <c r="C974" s="31" t="s">
        <v>47464</v>
      </c>
      <c r="D974" s="31" t="s">
        <v>21</v>
      </c>
      <c r="E974" s="32">
        <f t="shared" si="16"/>
        <v>1725.6200000000001</v>
      </c>
    </row>
    <row r="975" spans="1:5" x14ac:dyDescent="0.25">
      <c r="A975" s="31">
        <v>24</v>
      </c>
      <c r="B975" s="74">
        <v>66.37</v>
      </c>
      <c r="C975" s="31" t="s">
        <v>47465</v>
      </c>
      <c r="D975" s="31" t="s">
        <v>17</v>
      </c>
      <c r="E975" s="32">
        <f t="shared" si="16"/>
        <v>1592.88</v>
      </c>
    </row>
    <row r="976" spans="1:5" x14ac:dyDescent="0.25">
      <c r="A976" s="31">
        <v>8</v>
      </c>
      <c r="B976" s="74">
        <v>66.37</v>
      </c>
      <c r="C976" s="31" t="s">
        <v>47466</v>
      </c>
      <c r="D976" s="31" t="s">
        <v>17</v>
      </c>
      <c r="E976" s="32">
        <f t="shared" si="16"/>
        <v>530.96</v>
      </c>
    </row>
    <row r="977" spans="1:5" x14ac:dyDescent="0.25">
      <c r="A977" s="31">
        <v>18</v>
      </c>
      <c r="B977" s="74">
        <v>66.37</v>
      </c>
      <c r="C977" s="31" t="s">
        <v>47467</v>
      </c>
      <c r="D977" s="31" t="s">
        <v>21</v>
      </c>
      <c r="E977" s="32">
        <f t="shared" si="16"/>
        <v>1194.6600000000001</v>
      </c>
    </row>
    <row r="978" spans="1:5" x14ac:dyDescent="0.25">
      <c r="A978" s="31">
        <v>11</v>
      </c>
      <c r="B978" s="74">
        <v>66.42</v>
      </c>
      <c r="C978" s="31" t="s">
        <v>47468</v>
      </c>
      <c r="D978" s="31" t="s">
        <v>21</v>
      </c>
      <c r="E978" s="32">
        <f t="shared" si="16"/>
        <v>730.62</v>
      </c>
    </row>
    <row r="979" spans="1:5" x14ac:dyDescent="0.25">
      <c r="A979" s="31">
        <v>26</v>
      </c>
      <c r="B979" s="74">
        <v>66.430000000000007</v>
      </c>
      <c r="C979" s="31" t="s">
        <v>47469</v>
      </c>
      <c r="D979" s="31" t="s">
        <v>21</v>
      </c>
      <c r="E979" s="32">
        <f t="shared" si="16"/>
        <v>1727.1800000000003</v>
      </c>
    </row>
    <row r="980" spans="1:5" x14ac:dyDescent="0.25">
      <c r="A980" s="31">
        <v>48</v>
      </c>
      <c r="B980" s="74">
        <v>66.47</v>
      </c>
      <c r="C980" s="31" t="s">
        <v>47470</v>
      </c>
      <c r="D980" s="31" t="s">
        <v>21</v>
      </c>
      <c r="E980" s="32">
        <f t="shared" si="16"/>
        <v>3190.56</v>
      </c>
    </row>
    <row r="981" spans="1:5" x14ac:dyDescent="0.25">
      <c r="A981" s="31">
        <v>24</v>
      </c>
      <c r="B981" s="74">
        <v>66.47</v>
      </c>
      <c r="C981" s="31" t="s">
        <v>47471</v>
      </c>
      <c r="D981" s="31" t="s">
        <v>21</v>
      </c>
      <c r="E981" s="32">
        <f t="shared" si="16"/>
        <v>1595.28</v>
      </c>
    </row>
    <row r="982" spans="1:5" x14ac:dyDescent="0.25">
      <c r="A982" s="31">
        <v>2</v>
      </c>
      <c r="B982" s="74">
        <v>66.47</v>
      </c>
      <c r="C982" s="31" t="s">
        <v>47472</v>
      </c>
      <c r="D982" s="31" t="s">
        <v>17</v>
      </c>
      <c r="E982" s="32">
        <f t="shared" si="16"/>
        <v>132.94</v>
      </c>
    </row>
    <row r="983" spans="1:5" x14ac:dyDescent="0.25">
      <c r="A983" s="31">
        <v>24</v>
      </c>
      <c r="B983" s="74">
        <v>66.47</v>
      </c>
      <c r="C983" s="31" t="s">
        <v>47473</v>
      </c>
      <c r="D983" s="31" t="s">
        <v>17</v>
      </c>
      <c r="E983" s="32">
        <f t="shared" si="16"/>
        <v>1595.28</v>
      </c>
    </row>
    <row r="984" spans="1:5" x14ac:dyDescent="0.25">
      <c r="A984" s="31">
        <v>24</v>
      </c>
      <c r="B984" s="74">
        <v>66.47</v>
      </c>
      <c r="C984" s="31" t="s">
        <v>47474</v>
      </c>
      <c r="D984" s="31" t="s">
        <v>21</v>
      </c>
      <c r="E984" s="32">
        <f t="shared" si="16"/>
        <v>1595.28</v>
      </c>
    </row>
    <row r="985" spans="1:5" x14ac:dyDescent="0.25">
      <c r="A985" s="31">
        <v>14</v>
      </c>
      <c r="B985" s="74">
        <v>66.459999999999994</v>
      </c>
      <c r="C985" s="31" t="s">
        <v>47475</v>
      </c>
      <c r="D985" s="31" t="s">
        <v>17</v>
      </c>
      <c r="E985" s="32">
        <f t="shared" si="16"/>
        <v>930.43999999999994</v>
      </c>
    </row>
    <row r="986" spans="1:5" x14ac:dyDescent="0.25">
      <c r="A986" s="31">
        <v>12</v>
      </c>
      <c r="B986" s="74">
        <v>66.459999999999994</v>
      </c>
      <c r="C986" s="31" t="s">
        <v>47476</v>
      </c>
      <c r="D986" s="31" t="s">
        <v>21</v>
      </c>
      <c r="E986" s="32">
        <f t="shared" si="16"/>
        <v>797.52</v>
      </c>
    </row>
    <row r="987" spans="1:5" x14ac:dyDescent="0.25">
      <c r="A987" s="31">
        <v>27</v>
      </c>
      <c r="B987" s="74">
        <v>66.459999999999994</v>
      </c>
      <c r="C987" s="31" t="s">
        <v>47477</v>
      </c>
      <c r="D987" s="31" t="s">
        <v>21</v>
      </c>
      <c r="E987" s="32">
        <f t="shared" si="16"/>
        <v>1794.4199999999998</v>
      </c>
    </row>
    <row r="988" spans="1:5" x14ac:dyDescent="0.25">
      <c r="A988" s="31">
        <v>11</v>
      </c>
      <c r="B988" s="74">
        <v>66.459999999999994</v>
      </c>
      <c r="C988" s="31" t="s">
        <v>47478</v>
      </c>
      <c r="D988" s="31" t="s">
        <v>17</v>
      </c>
      <c r="E988" s="32">
        <f t="shared" si="16"/>
        <v>731.06</v>
      </c>
    </row>
    <row r="989" spans="1:5" x14ac:dyDescent="0.25">
      <c r="A989" s="31">
        <v>38</v>
      </c>
      <c r="B989" s="74">
        <v>66.44</v>
      </c>
      <c r="C989" s="31" t="s">
        <v>47479</v>
      </c>
      <c r="D989" s="31" t="s">
        <v>21</v>
      </c>
      <c r="E989" s="32">
        <f t="shared" si="16"/>
        <v>2524.7199999999998</v>
      </c>
    </row>
    <row r="990" spans="1:5" x14ac:dyDescent="0.25">
      <c r="A990" s="31">
        <v>12</v>
      </c>
      <c r="B990" s="74">
        <v>66.44</v>
      </c>
      <c r="C990" s="31" t="s">
        <v>47480</v>
      </c>
      <c r="D990" s="31" t="s">
        <v>17</v>
      </c>
      <c r="E990" s="32">
        <f t="shared" si="16"/>
        <v>797.28</v>
      </c>
    </row>
    <row r="991" spans="1:5" x14ac:dyDescent="0.25">
      <c r="A991" s="31">
        <v>38</v>
      </c>
      <c r="B991" s="74">
        <v>66.41</v>
      </c>
      <c r="C991" s="31" t="s">
        <v>47481</v>
      </c>
      <c r="D991" s="31" t="s">
        <v>21</v>
      </c>
      <c r="E991" s="32">
        <f t="shared" si="16"/>
        <v>2523.58</v>
      </c>
    </row>
    <row r="992" spans="1:5" x14ac:dyDescent="0.25">
      <c r="A992" s="31">
        <v>10</v>
      </c>
      <c r="B992" s="74">
        <v>66.41</v>
      </c>
      <c r="C992" s="31" t="s">
        <v>47482</v>
      </c>
      <c r="D992" s="31" t="s">
        <v>21</v>
      </c>
      <c r="E992" s="32">
        <f t="shared" si="16"/>
        <v>664.09999999999991</v>
      </c>
    </row>
    <row r="993" spans="1:5" x14ac:dyDescent="0.25">
      <c r="A993" s="31">
        <v>14</v>
      </c>
      <c r="B993" s="74">
        <v>66.41</v>
      </c>
      <c r="C993" s="31" t="s">
        <v>47483</v>
      </c>
      <c r="D993" s="31" t="s">
        <v>21</v>
      </c>
      <c r="E993" s="32">
        <f t="shared" si="16"/>
        <v>929.74</v>
      </c>
    </row>
    <row r="994" spans="1:5" x14ac:dyDescent="0.25">
      <c r="A994" s="31">
        <v>14</v>
      </c>
      <c r="B994" s="74">
        <v>66.430000000000007</v>
      </c>
      <c r="C994" s="31" t="s">
        <v>47484</v>
      </c>
      <c r="D994" s="31" t="s">
        <v>21</v>
      </c>
      <c r="E994" s="32">
        <f t="shared" si="16"/>
        <v>930.0200000000001</v>
      </c>
    </row>
    <row r="995" spans="1:5" x14ac:dyDescent="0.25">
      <c r="A995" s="31">
        <v>7</v>
      </c>
      <c r="B995" s="74">
        <v>66.430000000000007</v>
      </c>
      <c r="C995" s="31" t="s">
        <v>47485</v>
      </c>
      <c r="D995" s="31" t="s">
        <v>22</v>
      </c>
      <c r="E995" s="32">
        <f t="shared" si="16"/>
        <v>465.01000000000005</v>
      </c>
    </row>
    <row r="996" spans="1:5" x14ac:dyDescent="0.25">
      <c r="A996" s="31">
        <v>12</v>
      </c>
      <c r="B996" s="74">
        <v>66.430000000000007</v>
      </c>
      <c r="C996" s="31" t="s">
        <v>47486</v>
      </c>
      <c r="D996" s="31" t="s">
        <v>17</v>
      </c>
      <c r="E996" s="32">
        <f t="shared" si="16"/>
        <v>797.16000000000008</v>
      </c>
    </row>
    <row r="997" spans="1:5" x14ac:dyDescent="0.25">
      <c r="A997" s="31">
        <v>12</v>
      </c>
      <c r="B997" s="74">
        <v>66.430000000000007</v>
      </c>
      <c r="C997" s="31" t="s">
        <v>47487</v>
      </c>
      <c r="D997" s="31" t="s">
        <v>23</v>
      </c>
      <c r="E997" s="32">
        <f t="shared" si="16"/>
        <v>797.16000000000008</v>
      </c>
    </row>
    <row r="998" spans="1:5" x14ac:dyDescent="0.25">
      <c r="A998" s="31">
        <v>5</v>
      </c>
      <c r="B998" s="74">
        <v>66.430000000000007</v>
      </c>
      <c r="C998" s="31" t="s">
        <v>47488</v>
      </c>
      <c r="D998" s="31" t="s">
        <v>22</v>
      </c>
      <c r="E998" s="32">
        <f t="shared" si="16"/>
        <v>332.15000000000003</v>
      </c>
    </row>
    <row r="999" spans="1:5" x14ac:dyDescent="0.25">
      <c r="A999" s="31">
        <v>12</v>
      </c>
      <c r="B999" s="74">
        <v>66.42</v>
      </c>
      <c r="C999" s="31" t="s">
        <v>47489</v>
      </c>
      <c r="D999" s="31" t="s">
        <v>17</v>
      </c>
      <c r="E999" s="32">
        <f t="shared" si="16"/>
        <v>797.04</v>
      </c>
    </row>
    <row r="1000" spans="1:5" x14ac:dyDescent="0.25">
      <c r="A1000" s="31">
        <v>2</v>
      </c>
      <c r="B1000" s="74">
        <v>66.42</v>
      </c>
      <c r="C1000" s="31" t="s">
        <v>47490</v>
      </c>
      <c r="D1000" s="31" t="s">
        <v>17</v>
      </c>
      <c r="E1000" s="32">
        <f t="shared" si="16"/>
        <v>132.84</v>
      </c>
    </row>
    <row r="1001" spans="1:5" x14ac:dyDescent="0.25">
      <c r="A1001" s="31">
        <v>27</v>
      </c>
      <c r="B1001" s="74">
        <v>66.42</v>
      </c>
      <c r="C1001" s="31" t="s">
        <v>47491</v>
      </c>
      <c r="D1001" s="31" t="s">
        <v>21</v>
      </c>
      <c r="E1001" s="32">
        <f t="shared" si="16"/>
        <v>1793.3400000000001</v>
      </c>
    </row>
    <row r="1002" spans="1:5" x14ac:dyDescent="0.25">
      <c r="A1002" s="31">
        <v>9</v>
      </c>
      <c r="B1002" s="74">
        <v>66.42</v>
      </c>
      <c r="C1002" s="31" t="s">
        <v>47492</v>
      </c>
      <c r="D1002" s="31" t="s">
        <v>23</v>
      </c>
      <c r="E1002" s="32">
        <f t="shared" si="16"/>
        <v>597.78</v>
      </c>
    </row>
    <row r="1003" spans="1:5" x14ac:dyDescent="0.25">
      <c r="A1003" s="31">
        <v>50</v>
      </c>
      <c r="B1003" s="74">
        <v>66.41</v>
      </c>
      <c r="C1003" s="31" t="s">
        <v>47493</v>
      </c>
      <c r="D1003" s="31" t="s">
        <v>21</v>
      </c>
      <c r="E1003" s="32">
        <f t="shared" si="16"/>
        <v>3320.5</v>
      </c>
    </row>
    <row r="1004" spans="1:5" x14ac:dyDescent="0.25">
      <c r="A1004" s="31">
        <v>38</v>
      </c>
      <c r="B1004" s="74">
        <v>66.430000000000007</v>
      </c>
      <c r="C1004" s="31" t="s">
        <v>47494</v>
      </c>
      <c r="D1004" s="31" t="s">
        <v>21</v>
      </c>
      <c r="E1004" s="32">
        <f t="shared" si="16"/>
        <v>2524.34</v>
      </c>
    </row>
    <row r="1005" spans="1:5" x14ac:dyDescent="0.25">
      <c r="A1005" s="31">
        <v>9</v>
      </c>
      <c r="B1005" s="74">
        <v>66.430000000000007</v>
      </c>
      <c r="C1005" s="31" t="s">
        <v>47495</v>
      </c>
      <c r="D1005" s="31" t="s">
        <v>17</v>
      </c>
      <c r="E1005" s="32">
        <f t="shared" si="16"/>
        <v>597.87000000000012</v>
      </c>
    </row>
    <row r="1006" spans="1:5" x14ac:dyDescent="0.25">
      <c r="A1006" s="31">
        <v>24</v>
      </c>
      <c r="B1006" s="74">
        <v>66.459999999999994</v>
      </c>
      <c r="C1006" s="31" t="s">
        <v>47496</v>
      </c>
      <c r="D1006" s="31" t="s">
        <v>17</v>
      </c>
      <c r="E1006" s="32">
        <f t="shared" si="16"/>
        <v>1595.04</v>
      </c>
    </row>
    <row r="1007" spans="1:5" x14ac:dyDescent="0.25">
      <c r="A1007" s="31">
        <v>14</v>
      </c>
      <c r="B1007" s="74">
        <v>66.459999999999994</v>
      </c>
      <c r="C1007" s="31" t="s">
        <v>47497</v>
      </c>
      <c r="D1007" s="31" t="s">
        <v>21</v>
      </c>
      <c r="E1007" s="32">
        <f t="shared" si="16"/>
        <v>930.43999999999994</v>
      </c>
    </row>
    <row r="1008" spans="1:5" x14ac:dyDescent="0.25">
      <c r="A1008" s="31">
        <v>12</v>
      </c>
      <c r="B1008" s="74">
        <v>66.459999999999994</v>
      </c>
      <c r="C1008" s="31" t="s">
        <v>47498</v>
      </c>
      <c r="D1008" s="31" t="s">
        <v>23</v>
      </c>
      <c r="E1008" s="32">
        <f t="shared" si="16"/>
        <v>797.52</v>
      </c>
    </row>
    <row r="1009" spans="1:5" x14ac:dyDescent="0.25">
      <c r="A1009" s="31">
        <v>24</v>
      </c>
      <c r="B1009" s="74">
        <v>66.459999999999994</v>
      </c>
      <c r="C1009" s="31" t="s">
        <v>47499</v>
      </c>
      <c r="D1009" s="31" t="s">
        <v>21</v>
      </c>
      <c r="E1009" s="32">
        <f t="shared" si="16"/>
        <v>1595.04</v>
      </c>
    </row>
    <row r="1010" spans="1:5" x14ac:dyDescent="0.25">
      <c r="A1010" s="31">
        <v>12</v>
      </c>
      <c r="B1010" s="74">
        <v>66.45</v>
      </c>
      <c r="C1010" s="31" t="s">
        <v>47500</v>
      </c>
      <c r="D1010" s="31" t="s">
        <v>21</v>
      </c>
      <c r="E1010" s="32">
        <f t="shared" si="16"/>
        <v>797.40000000000009</v>
      </c>
    </row>
    <row r="1011" spans="1:5" x14ac:dyDescent="0.25">
      <c r="A1011" s="31">
        <v>16</v>
      </c>
      <c r="B1011" s="74">
        <v>66.45</v>
      </c>
      <c r="C1011" s="31" t="s">
        <v>47501</v>
      </c>
      <c r="D1011" s="31" t="s">
        <v>21</v>
      </c>
      <c r="E1011" s="32">
        <f t="shared" si="16"/>
        <v>1063.2</v>
      </c>
    </row>
    <row r="1012" spans="1:5" x14ac:dyDescent="0.25">
      <c r="A1012" s="31">
        <v>4</v>
      </c>
      <c r="B1012" s="74">
        <v>66.45</v>
      </c>
      <c r="C1012" s="31" t="s">
        <v>47502</v>
      </c>
      <c r="D1012" s="31" t="s">
        <v>17</v>
      </c>
      <c r="E1012" s="32">
        <f t="shared" si="16"/>
        <v>265.8</v>
      </c>
    </row>
    <row r="1013" spans="1:5" x14ac:dyDescent="0.25">
      <c r="A1013" s="31">
        <v>10</v>
      </c>
      <c r="B1013" s="74">
        <v>66.45</v>
      </c>
      <c r="C1013" s="31" t="s">
        <v>47503</v>
      </c>
      <c r="D1013" s="31" t="s">
        <v>17</v>
      </c>
      <c r="E1013" s="32">
        <f t="shared" si="16"/>
        <v>664.5</v>
      </c>
    </row>
    <row r="1014" spans="1:5" x14ac:dyDescent="0.25">
      <c r="A1014" s="31">
        <v>8</v>
      </c>
      <c r="B1014" s="74">
        <v>66.45</v>
      </c>
      <c r="C1014" s="31" t="s">
        <v>47504</v>
      </c>
      <c r="D1014" s="31" t="s">
        <v>23</v>
      </c>
      <c r="E1014" s="32">
        <f t="shared" si="16"/>
        <v>531.6</v>
      </c>
    </row>
    <row r="1015" spans="1:5" x14ac:dyDescent="0.25">
      <c r="A1015" s="31">
        <v>24</v>
      </c>
      <c r="B1015" s="74">
        <v>66.45</v>
      </c>
      <c r="C1015" s="31" t="s">
        <v>47505</v>
      </c>
      <c r="D1015" s="31" t="s">
        <v>21</v>
      </c>
      <c r="E1015" s="32">
        <f t="shared" si="16"/>
        <v>1594.8000000000002</v>
      </c>
    </row>
    <row r="1016" spans="1:5" x14ac:dyDescent="0.25">
      <c r="A1016" s="31">
        <v>26</v>
      </c>
      <c r="B1016" s="74">
        <v>66.45</v>
      </c>
      <c r="C1016" s="31" t="s">
        <v>47506</v>
      </c>
      <c r="D1016" s="31" t="s">
        <v>17</v>
      </c>
      <c r="E1016" s="32">
        <f t="shared" si="16"/>
        <v>1727.7</v>
      </c>
    </row>
    <row r="1017" spans="1:5" x14ac:dyDescent="0.25">
      <c r="A1017" s="31">
        <v>24</v>
      </c>
      <c r="B1017" s="74">
        <v>66.41</v>
      </c>
      <c r="C1017" s="31" t="s">
        <v>47507</v>
      </c>
      <c r="D1017" s="31" t="s">
        <v>17</v>
      </c>
      <c r="E1017" s="32">
        <f t="shared" si="16"/>
        <v>1593.84</v>
      </c>
    </row>
    <row r="1018" spans="1:5" x14ac:dyDescent="0.25">
      <c r="A1018" s="31">
        <v>26</v>
      </c>
      <c r="B1018" s="74">
        <v>66.41</v>
      </c>
      <c r="C1018" s="31" t="s">
        <v>47508</v>
      </c>
      <c r="D1018" s="31" t="s">
        <v>21</v>
      </c>
      <c r="E1018" s="32">
        <f t="shared" si="16"/>
        <v>1726.6599999999999</v>
      </c>
    </row>
    <row r="1019" spans="1:5" x14ac:dyDescent="0.25">
      <c r="A1019" s="31">
        <v>38</v>
      </c>
      <c r="B1019" s="74">
        <v>66.42</v>
      </c>
      <c r="C1019" s="31" t="s">
        <v>47509</v>
      </c>
      <c r="D1019" s="31" t="s">
        <v>21</v>
      </c>
      <c r="E1019" s="32">
        <f t="shared" si="16"/>
        <v>2523.96</v>
      </c>
    </row>
    <row r="1020" spans="1:5" x14ac:dyDescent="0.25">
      <c r="A1020" s="31">
        <v>12</v>
      </c>
      <c r="B1020" s="74">
        <v>66.42</v>
      </c>
      <c r="C1020" s="31" t="s">
        <v>47510</v>
      </c>
      <c r="D1020" s="31" t="s">
        <v>17</v>
      </c>
      <c r="E1020" s="32">
        <f t="shared" si="16"/>
        <v>797.04</v>
      </c>
    </row>
    <row r="1021" spans="1:5" x14ac:dyDescent="0.25">
      <c r="A1021" s="31">
        <v>36</v>
      </c>
      <c r="B1021" s="74">
        <v>66.37</v>
      </c>
      <c r="C1021" s="31" t="s">
        <v>47511</v>
      </c>
      <c r="D1021" s="31" t="s">
        <v>21</v>
      </c>
      <c r="E1021" s="32">
        <f t="shared" si="16"/>
        <v>2389.3200000000002</v>
      </c>
    </row>
    <row r="1022" spans="1:5" x14ac:dyDescent="0.25">
      <c r="A1022" s="31">
        <v>38</v>
      </c>
      <c r="B1022" s="74">
        <v>66.38</v>
      </c>
      <c r="C1022" s="31" t="s">
        <v>47512</v>
      </c>
      <c r="D1022" s="31" t="s">
        <v>21</v>
      </c>
      <c r="E1022" s="32">
        <f t="shared" si="16"/>
        <v>2522.4399999999996</v>
      </c>
    </row>
    <row r="1023" spans="1:5" x14ac:dyDescent="0.25">
      <c r="A1023" s="31">
        <v>26</v>
      </c>
      <c r="B1023" s="74">
        <v>66.39</v>
      </c>
      <c r="C1023" s="31" t="s">
        <v>47513</v>
      </c>
      <c r="D1023" s="31" t="s">
        <v>21</v>
      </c>
      <c r="E1023" s="32">
        <f t="shared" si="16"/>
        <v>1726.14</v>
      </c>
    </row>
    <row r="1024" spans="1:5" x14ac:dyDescent="0.25">
      <c r="A1024" s="31">
        <v>24</v>
      </c>
      <c r="B1024" s="74">
        <v>66.39</v>
      </c>
      <c r="C1024" s="31" t="s">
        <v>47514</v>
      </c>
      <c r="D1024" s="31" t="s">
        <v>17</v>
      </c>
      <c r="E1024" s="32">
        <f t="shared" si="16"/>
        <v>1593.3600000000001</v>
      </c>
    </row>
    <row r="1025" spans="1:5" x14ac:dyDescent="0.25">
      <c r="A1025" s="31">
        <v>26</v>
      </c>
      <c r="B1025" s="74">
        <v>66.39</v>
      </c>
      <c r="C1025" s="31" t="s">
        <v>47515</v>
      </c>
      <c r="D1025" s="31" t="s">
        <v>21</v>
      </c>
      <c r="E1025" s="32">
        <f t="shared" si="16"/>
        <v>1726.14</v>
      </c>
    </row>
    <row r="1026" spans="1:5" x14ac:dyDescent="0.25">
      <c r="A1026" s="31">
        <v>8</v>
      </c>
      <c r="B1026" s="74">
        <v>66.38</v>
      </c>
      <c r="C1026" s="31" t="s">
        <v>47516</v>
      </c>
      <c r="D1026" s="31" t="s">
        <v>17</v>
      </c>
      <c r="E1026" s="32">
        <f t="shared" ref="E1026:E1089" si="17">+A1026*B1026</f>
        <v>531.04</v>
      </c>
    </row>
    <row r="1027" spans="1:5" x14ac:dyDescent="0.25">
      <c r="A1027" s="31">
        <v>36</v>
      </c>
      <c r="B1027" s="74">
        <v>66.36</v>
      </c>
      <c r="C1027" s="31" t="s">
        <v>47517</v>
      </c>
      <c r="D1027" s="31" t="s">
        <v>21</v>
      </c>
      <c r="E1027" s="32">
        <f t="shared" si="17"/>
        <v>2388.96</v>
      </c>
    </row>
    <row r="1028" spans="1:5" x14ac:dyDescent="0.25">
      <c r="A1028" s="31">
        <v>12</v>
      </c>
      <c r="B1028" s="74">
        <v>66.36</v>
      </c>
      <c r="C1028" s="31" t="s">
        <v>47518</v>
      </c>
      <c r="D1028" s="31" t="s">
        <v>17</v>
      </c>
      <c r="E1028" s="32">
        <f t="shared" si="17"/>
        <v>796.31999999999994</v>
      </c>
    </row>
    <row r="1029" spans="1:5" x14ac:dyDescent="0.25">
      <c r="A1029" s="31">
        <v>2</v>
      </c>
      <c r="B1029" s="74">
        <v>66.36</v>
      </c>
      <c r="C1029" s="31" t="s">
        <v>47519</v>
      </c>
      <c r="D1029" s="31" t="s">
        <v>23</v>
      </c>
      <c r="E1029" s="32">
        <f t="shared" si="17"/>
        <v>132.72</v>
      </c>
    </row>
    <row r="1030" spans="1:5" x14ac:dyDescent="0.25">
      <c r="A1030" s="31">
        <v>18</v>
      </c>
      <c r="B1030" s="74">
        <v>66.36</v>
      </c>
      <c r="C1030" s="31" t="s">
        <v>47520</v>
      </c>
      <c r="D1030" s="31" t="s">
        <v>21</v>
      </c>
      <c r="E1030" s="32">
        <f t="shared" si="17"/>
        <v>1194.48</v>
      </c>
    </row>
    <row r="1031" spans="1:5" x14ac:dyDescent="0.25">
      <c r="A1031" s="31">
        <v>18</v>
      </c>
      <c r="B1031" s="74">
        <v>66.36</v>
      </c>
      <c r="C1031" s="31" t="s">
        <v>47521</v>
      </c>
      <c r="D1031" s="31" t="s">
        <v>17</v>
      </c>
      <c r="E1031" s="32">
        <f t="shared" si="17"/>
        <v>1194.48</v>
      </c>
    </row>
    <row r="1032" spans="1:5" x14ac:dyDescent="0.25">
      <c r="A1032" s="31">
        <v>26</v>
      </c>
      <c r="B1032" s="74">
        <v>66.319999999999993</v>
      </c>
      <c r="C1032" s="31" t="s">
        <v>47522</v>
      </c>
      <c r="D1032" s="31" t="s">
        <v>21</v>
      </c>
      <c r="E1032" s="32">
        <f t="shared" si="17"/>
        <v>1724.3199999999997</v>
      </c>
    </row>
    <row r="1033" spans="1:5" x14ac:dyDescent="0.25">
      <c r="A1033" s="31">
        <v>24</v>
      </c>
      <c r="B1033" s="74">
        <v>66.319999999999993</v>
      </c>
      <c r="C1033" s="31" t="s">
        <v>47523</v>
      </c>
      <c r="D1033" s="31" t="s">
        <v>17</v>
      </c>
      <c r="E1033" s="32">
        <f t="shared" si="17"/>
        <v>1591.6799999999998</v>
      </c>
    </row>
    <row r="1034" spans="1:5" x14ac:dyDescent="0.25">
      <c r="A1034" s="31">
        <v>14</v>
      </c>
      <c r="B1034" s="74">
        <v>66.319999999999993</v>
      </c>
      <c r="C1034" s="31" t="s">
        <v>47524</v>
      </c>
      <c r="D1034" s="31" t="s">
        <v>21</v>
      </c>
      <c r="E1034" s="32">
        <f t="shared" si="17"/>
        <v>928.4799999999999</v>
      </c>
    </row>
    <row r="1035" spans="1:5" x14ac:dyDescent="0.25">
      <c r="A1035" s="31">
        <v>12</v>
      </c>
      <c r="B1035" s="74">
        <v>66.319999999999993</v>
      </c>
      <c r="C1035" s="31" t="s">
        <v>47525</v>
      </c>
      <c r="D1035" s="31" t="s">
        <v>17</v>
      </c>
      <c r="E1035" s="32">
        <f t="shared" si="17"/>
        <v>795.83999999999992</v>
      </c>
    </row>
    <row r="1036" spans="1:5" x14ac:dyDescent="0.25">
      <c r="A1036" s="31">
        <v>2</v>
      </c>
      <c r="B1036" s="74">
        <v>66.31</v>
      </c>
      <c r="C1036" s="31" t="s">
        <v>47526</v>
      </c>
      <c r="D1036" s="31" t="s">
        <v>22</v>
      </c>
      <c r="E1036" s="32">
        <f t="shared" si="17"/>
        <v>132.62</v>
      </c>
    </row>
    <row r="1037" spans="1:5" x14ac:dyDescent="0.25">
      <c r="A1037" s="31">
        <v>4</v>
      </c>
      <c r="B1037" s="74">
        <v>66.31</v>
      </c>
      <c r="C1037" s="31" t="s">
        <v>47527</v>
      </c>
      <c r="D1037" s="31" t="s">
        <v>22</v>
      </c>
      <c r="E1037" s="32">
        <f t="shared" si="17"/>
        <v>265.24</v>
      </c>
    </row>
    <row r="1038" spans="1:5" x14ac:dyDescent="0.25">
      <c r="A1038" s="31">
        <v>38</v>
      </c>
      <c r="B1038" s="74">
        <v>66.36</v>
      </c>
      <c r="C1038" s="31" t="s">
        <v>47528</v>
      </c>
      <c r="D1038" s="31" t="s">
        <v>21</v>
      </c>
      <c r="E1038" s="32">
        <f t="shared" si="17"/>
        <v>2521.6799999999998</v>
      </c>
    </row>
    <row r="1039" spans="1:5" x14ac:dyDescent="0.25">
      <c r="A1039" s="31">
        <v>27</v>
      </c>
      <c r="B1039" s="74">
        <v>66.36</v>
      </c>
      <c r="C1039" s="31" t="s">
        <v>47529</v>
      </c>
      <c r="D1039" s="31" t="s">
        <v>21</v>
      </c>
      <c r="E1039" s="32">
        <f t="shared" si="17"/>
        <v>1791.72</v>
      </c>
    </row>
    <row r="1040" spans="1:5" x14ac:dyDescent="0.25">
      <c r="A1040" s="31">
        <v>12</v>
      </c>
      <c r="B1040" s="74">
        <v>66.36</v>
      </c>
      <c r="C1040" s="31" t="s">
        <v>47530</v>
      </c>
      <c r="D1040" s="31" t="s">
        <v>17</v>
      </c>
      <c r="E1040" s="32">
        <f t="shared" si="17"/>
        <v>796.31999999999994</v>
      </c>
    </row>
    <row r="1041" spans="1:5" x14ac:dyDescent="0.25">
      <c r="A1041" s="31">
        <v>9</v>
      </c>
      <c r="B1041" s="74">
        <v>66.36</v>
      </c>
      <c r="C1041" s="31" t="s">
        <v>47531</v>
      </c>
      <c r="D1041" s="31" t="s">
        <v>17</v>
      </c>
      <c r="E1041" s="32">
        <f t="shared" si="17"/>
        <v>597.24</v>
      </c>
    </row>
    <row r="1042" spans="1:5" x14ac:dyDescent="0.25">
      <c r="A1042" s="31">
        <v>36</v>
      </c>
      <c r="B1042" s="74">
        <v>66.349999999999994</v>
      </c>
      <c r="C1042" s="31" t="s">
        <v>47532</v>
      </c>
      <c r="D1042" s="31" t="s">
        <v>21</v>
      </c>
      <c r="E1042" s="32">
        <f t="shared" si="17"/>
        <v>2388.6</v>
      </c>
    </row>
    <row r="1043" spans="1:5" x14ac:dyDescent="0.25">
      <c r="A1043" s="31">
        <v>2</v>
      </c>
      <c r="B1043" s="74">
        <v>66.36</v>
      </c>
      <c r="C1043" s="31" t="s">
        <v>47533</v>
      </c>
      <c r="D1043" s="31" t="s">
        <v>22</v>
      </c>
      <c r="E1043" s="32">
        <f t="shared" si="17"/>
        <v>132.72</v>
      </c>
    </row>
    <row r="1044" spans="1:5" x14ac:dyDescent="0.25">
      <c r="A1044" s="31">
        <v>38</v>
      </c>
      <c r="B1044" s="74">
        <v>66.36</v>
      </c>
      <c r="C1044" s="31" t="s">
        <v>47534</v>
      </c>
      <c r="D1044" s="31" t="s">
        <v>21</v>
      </c>
      <c r="E1044" s="32">
        <f t="shared" si="17"/>
        <v>2521.6799999999998</v>
      </c>
    </row>
    <row r="1045" spans="1:5" x14ac:dyDescent="0.25">
      <c r="A1045" s="31">
        <v>12</v>
      </c>
      <c r="B1045" s="74">
        <v>66.36</v>
      </c>
      <c r="C1045" s="31" t="s">
        <v>47535</v>
      </c>
      <c r="D1045" s="31" t="s">
        <v>22</v>
      </c>
      <c r="E1045" s="32">
        <f t="shared" si="17"/>
        <v>796.31999999999994</v>
      </c>
    </row>
    <row r="1046" spans="1:5" x14ac:dyDescent="0.25">
      <c r="A1046" s="31">
        <v>12</v>
      </c>
      <c r="B1046" s="74">
        <v>66.349999999999994</v>
      </c>
      <c r="C1046" s="31" t="s">
        <v>47536</v>
      </c>
      <c r="D1046" s="31" t="s">
        <v>17</v>
      </c>
      <c r="E1046" s="32">
        <f t="shared" si="17"/>
        <v>796.19999999999993</v>
      </c>
    </row>
    <row r="1047" spans="1:5" x14ac:dyDescent="0.25">
      <c r="A1047" s="31">
        <v>26</v>
      </c>
      <c r="B1047" s="74">
        <v>66.349999999999994</v>
      </c>
      <c r="C1047" s="31" t="s">
        <v>47537</v>
      </c>
      <c r="D1047" s="31" t="s">
        <v>21</v>
      </c>
      <c r="E1047" s="32">
        <f t="shared" si="17"/>
        <v>1725.1</v>
      </c>
    </row>
    <row r="1048" spans="1:5" x14ac:dyDescent="0.25">
      <c r="A1048" s="31">
        <v>12</v>
      </c>
      <c r="B1048" s="74">
        <v>66.349999999999994</v>
      </c>
      <c r="C1048" s="31" t="s">
        <v>47538</v>
      </c>
      <c r="D1048" s="31" t="s">
        <v>23</v>
      </c>
      <c r="E1048" s="32">
        <f t="shared" si="17"/>
        <v>796.19999999999993</v>
      </c>
    </row>
    <row r="1049" spans="1:5" x14ac:dyDescent="0.25">
      <c r="A1049" s="31">
        <v>26</v>
      </c>
      <c r="B1049" s="74">
        <v>66.36</v>
      </c>
      <c r="C1049" s="31" t="s">
        <v>47539</v>
      </c>
      <c r="D1049" s="31" t="s">
        <v>21</v>
      </c>
      <c r="E1049" s="32">
        <f t="shared" si="17"/>
        <v>1725.36</v>
      </c>
    </row>
    <row r="1050" spans="1:5" x14ac:dyDescent="0.25">
      <c r="A1050" s="31">
        <v>12</v>
      </c>
      <c r="B1050" s="74">
        <v>66.36</v>
      </c>
      <c r="C1050" s="31" t="s">
        <v>47540</v>
      </c>
      <c r="D1050" s="31" t="s">
        <v>17</v>
      </c>
      <c r="E1050" s="32">
        <f t="shared" si="17"/>
        <v>796.31999999999994</v>
      </c>
    </row>
    <row r="1051" spans="1:5" x14ac:dyDescent="0.25">
      <c r="A1051" s="31">
        <v>12</v>
      </c>
      <c r="B1051" s="74">
        <v>66.36</v>
      </c>
      <c r="C1051" s="31" t="s">
        <v>47541</v>
      </c>
      <c r="D1051" s="31" t="s">
        <v>22</v>
      </c>
      <c r="E1051" s="32">
        <f t="shared" si="17"/>
        <v>796.31999999999994</v>
      </c>
    </row>
    <row r="1052" spans="1:5" x14ac:dyDescent="0.25">
      <c r="A1052" s="31">
        <v>13</v>
      </c>
      <c r="B1052" s="74">
        <v>66.38</v>
      </c>
      <c r="C1052" s="31" t="s">
        <v>47542</v>
      </c>
      <c r="D1052" s="31" t="s">
        <v>21</v>
      </c>
      <c r="E1052" s="32">
        <f t="shared" si="17"/>
        <v>862.93999999999994</v>
      </c>
    </row>
    <row r="1053" spans="1:5" x14ac:dyDescent="0.25">
      <c r="A1053" s="31">
        <v>11</v>
      </c>
      <c r="B1053" s="74">
        <v>66.38</v>
      </c>
      <c r="C1053" s="31" t="s">
        <v>47543</v>
      </c>
      <c r="D1053" s="31" t="s">
        <v>21</v>
      </c>
      <c r="E1053" s="32">
        <f t="shared" si="17"/>
        <v>730.18</v>
      </c>
    </row>
    <row r="1054" spans="1:5" x14ac:dyDescent="0.25">
      <c r="A1054" s="31">
        <v>26</v>
      </c>
      <c r="B1054" s="74">
        <v>66.38</v>
      </c>
      <c r="C1054" s="31" t="s">
        <v>47544</v>
      </c>
      <c r="D1054" s="31" t="s">
        <v>17</v>
      </c>
      <c r="E1054" s="32">
        <f t="shared" si="17"/>
        <v>1725.8799999999999</v>
      </c>
    </row>
    <row r="1055" spans="1:5" x14ac:dyDescent="0.25">
      <c r="A1055" s="31">
        <v>24</v>
      </c>
      <c r="B1055" s="74">
        <v>66.39</v>
      </c>
      <c r="C1055" s="31" t="s">
        <v>47545</v>
      </c>
      <c r="D1055" s="31" t="s">
        <v>17</v>
      </c>
      <c r="E1055" s="32">
        <f t="shared" si="17"/>
        <v>1593.3600000000001</v>
      </c>
    </row>
    <row r="1056" spans="1:5" x14ac:dyDescent="0.25">
      <c r="A1056" s="31">
        <v>24</v>
      </c>
      <c r="B1056" s="74">
        <v>66.39</v>
      </c>
      <c r="C1056" s="31" t="s">
        <v>47546</v>
      </c>
      <c r="D1056" s="31" t="s">
        <v>23</v>
      </c>
      <c r="E1056" s="32">
        <f t="shared" si="17"/>
        <v>1593.3600000000001</v>
      </c>
    </row>
    <row r="1057" spans="1:5" x14ac:dyDescent="0.25">
      <c r="A1057" s="31">
        <v>2</v>
      </c>
      <c r="B1057" s="74">
        <v>66.39</v>
      </c>
      <c r="C1057" s="31" t="s">
        <v>47547</v>
      </c>
      <c r="D1057" s="31" t="s">
        <v>22</v>
      </c>
      <c r="E1057" s="32">
        <f t="shared" si="17"/>
        <v>132.78</v>
      </c>
    </row>
    <row r="1058" spans="1:5" x14ac:dyDescent="0.25">
      <c r="A1058" s="31">
        <v>2</v>
      </c>
      <c r="B1058" s="74">
        <v>66.38</v>
      </c>
      <c r="C1058" s="31" t="s">
        <v>47548</v>
      </c>
      <c r="D1058" s="31" t="s">
        <v>22</v>
      </c>
      <c r="E1058" s="32">
        <f t="shared" si="17"/>
        <v>132.76</v>
      </c>
    </row>
    <row r="1059" spans="1:5" x14ac:dyDescent="0.25">
      <c r="A1059" s="31">
        <v>10</v>
      </c>
      <c r="B1059" s="74">
        <v>66.38</v>
      </c>
      <c r="C1059" s="31" t="s">
        <v>47549</v>
      </c>
      <c r="D1059" s="31" t="s">
        <v>17</v>
      </c>
      <c r="E1059" s="32">
        <f t="shared" si="17"/>
        <v>663.8</v>
      </c>
    </row>
    <row r="1060" spans="1:5" x14ac:dyDescent="0.25">
      <c r="A1060" s="31">
        <v>11</v>
      </c>
      <c r="B1060" s="74">
        <v>66.37</v>
      </c>
      <c r="C1060" s="31" t="s">
        <v>47550</v>
      </c>
      <c r="D1060" s="31" t="s">
        <v>21</v>
      </c>
      <c r="E1060" s="32">
        <f t="shared" si="17"/>
        <v>730.07</v>
      </c>
    </row>
    <row r="1061" spans="1:5" x14ac:dyDescent="0.25">
      <c r="A1061" s="31">
        <v>9</v>
      </c>
      <c r="B1061" s="74">
        <v>66.38</v>
      </c>
      <c r="C1061" s="31" t="s">
        <v>47551</v>
      </c>
      <c r="D1061" s="31" t="s">
        <v>23</v>
      </c>
      <c r="E1061" s="32">
        <f t="shared" si="17"/>
        <v>597.41999999999996</v>
      </c>
    </row>
    <row r="1062" spans="1:5" x14ac:dyDescent="0.25">
      <c r="A1062" s="31">
        <v>18</v>
      </c>
      <c r="B1062" s="74">
        <v>66.37</v>
      </c>
      <c r="C1062" s="31" t="s">
        <v>47552</v>
      </c>
      <c r="D1062" s="31" t="s">
        <v>17</v>
      </c>
      <c r="E1062" s="32">
        <f t="shared" si="17"/>
        <v>1194.6600000000001</v>
      </c>
    </row>
    <row r="1063" spans="1:5" x14ac:dyDescent="0.25">
      <c r="A1063" s="31">
        <v>38</v>
      </c>
      <c r="B1063" s="74">
        <v>66.38</v>
      </c>
      <c r="C1063" s="31" t="s">
        <v>47553</v>
      </c>
      <c r="D1063" s="31" t="s">
        <v>21</v>
      </c>
      <c r="E1063" s="32">
        <f t="shared" si="17"/>
        <v>2522.4399999999996</v>
      </c>
    </row>
    <row r="1064" spans="1:5" x14ac:dyDescent="0.25">
      <c r="A1064" s="31">
        <v>12</v>
      </c>
      <c r="B1064" s="74">
        <v>66.38</v>
      </c>
      <c r="C1064" s="31" t="s">
        <v>47554</v>
      </c>
      <c r="D1064" s="31" t="s">
        <v>17</v>
      </c>
      <c r="E1064" s="32">
        <f t="shared" si="17"/>
        <v>796.56</v>
      </c>
    </row>
    <row r="1065" spans="1:5" x14ac:dyDescent="0.25">
      <c r="A1065" s="31">
        <v>18</v>
      </c>
      <c r="B1065" s="74">
        <v>66.38</v>
      </c>
      <c r="C1065" s="31" t="s">
        <v>47555</v>
      </c>
      <c r="D1065" s="31" t="s">
        <v>21</v>
      </c>
      <c r="E1065" s="32">
        <f t="shared" si="17"/>
        <v>1194.8399999999999</v>
      </c>
    </row>
    <row r="1066" spans="1:5" x14ac:dyDescent="0.25">
      <c r="A1066" s="31">
        <v>18</v>
      </c>
      <c r="B1066" s="74">
        <v>66.38</v>
      </c>
      <c r="C1066" s="31" t="s">
        <v>47556</v>
      </c>
      <c r="D1066" s="31" t="s">
        <v>17</v>
      </c>
      <c r="E1066" s="32">
        <f t="shared" si="17"/>
        <v>1194.8399999999999</v>
      </c>
    </row>
    <row r="1067" spans="1:5" x14ac:dyDescent="0.25">
      <c r="A1067" s="31">
        <v>20</v>
      </c>
      <c r="B1067" s="74">
        <v>66.38</v>
      </c>
      <c r="C1067" s="31" t="s">
        <v>47557</v>
      </c>
      <c r="D1067" s="31" t="s">
        <v>17</v>
      </c>
      <c r="E1067" s="32">
        <f t="shared" si="17"/>
        <v>1327.6</v>
      </c>
    </row>
    <row r="1068" spans="1:5" x14ac:dyDescent="0.25">
      <c r="A1068" s="31">
        <v>4</v>
      </c>
      <c r="B1068" s="74">
        <v>66.38</v>
      </c>
      <c r="C1068" s="31" t="s">
        <v>47558</v>
      </c>
      <c r="D1068" s="31" t="s">
        <v>21</v>
      </c>
      <c r="E1068" s="32">
        <f t="shared" si="17"/>
        <v>265.52</v>
      </c>
    </row>
    <row r="1069" spans="1:5" x14ac:dyDescent="0.25">
      <c r="A1069" s="31">
        <v>6</v>
      </c>
      <c r="B1069" s="74">
        <v>66.38</v>
      </c>
      <c r="C1069" s="31" t="s">
        <v>47559</v>
      </c>
      <c r="D1069" s="31" t="s">
        <v>21</v>
      </c>
      <c r="E1069" s="32">
        <f t="shared" si="17"/>
        <v>398.28</v>
      </c>
    </row>
    <row r="1070" spans="1:5" x14ac:dyDescent="0.25">
      <c r="A1070" s="31">
        <v>20</v>
      </c>
      <c r="B1070" s="74">
        <v>66.38</v>
      </c>
      <c r="C1070" s="31" t="s">
        <v>47560</v>
      </c>
      <c r="D1070" s="31" t="s">
        <v>21</v>
      </c>
      <c r="E1070" s="32">
        <f t="shared" si="17"/>
        <v>1327.6</v>
      </c>
    </row>
    <row r="1071" spans="1:5" x14ac:dyDescent="0.25">
      <c r="A1071" s="31">
        <v>18</v>
      </c>
      <c r="B1071" s="74">
        <v>66.38</v>
      </c>
      <c r="C1071" s="31" t="s">
        <v>47561</v>
      </c>
      <c r="D1071" s="31" t="s">
        <v>17</v>
      </c>
      <c r="E1071" s="32">
        <f t="shared" si="17"/>
        <v>1194.8399999999999</v>
      </c>
    </row>
    <row r="1072" spans="1:5" x14ac:dyDescent="0.25">
      <c r="A1072" s="31">
        <v>48</v>
      </c>
      <c r="B1072" s="74">
        <v>66.38</v>
      </c>
      <c r="C1072" s="31" t="s">
        <v>47562</v>
      </c>
      <c r="D1072" s="31" t="s">
        <v>21</v>
      </c>
      <c r="E1072" s="32">
        <f t="shared" si="17"/>
        <v>3186.24</v>
      </c>
    </row>
    <row r="1073" spans="1:5" x14ac:dyDescent="0.25">
      <c r="A1073" s="31">
        <v>2</v>
      </c>
      <c r="B1073" s="74">
        <v>66.38</v>
      </c>
      <c r="C1073" s="31" t="s">
        <v>47563</v>
      </c>
      <c r="D1073" s="31" t="s">
        <v>21</v>
      </c>
      <c r="E1073" s="32">
        <f t="shared" si="17"/>
        <v>132.76</v>
      </c>
    </row>
    <row r="1074" spans="1:5" x14ac:dyDescent="0.25">
      <c r="A1074" s="31">
        <v>1</v>
      </c>
      <c r="B1074" s="74">
        <v>66.38</v>
      </c>
      <c r="C1074" s="31" t="s">
        <v>47564</v>
      </c>
      <c r="D1074" s="31" t="s">
        <v>17</v>
      </c>
      <c r="E1074" s="32">
        <f t="shared" si="17"/>
        <v>66.38</v>
      </c>
    </row>
    <row r="1075" spans="1:5" x14ac:dyDescent="0.25">
      <c r="A1075" s="31">
        <v>25</v>
      </c>
      <c r="B1075" s="74">
        <v>66.39</v>
      </c>
      <c r="C1075" s="31" t="s">
        <v>47565</v>
      </c>
      <c r="D1075" s="31" t="s">
        <v>21</v>
      </c>
      <c r="E1075" s="32">
        <f t="shared" si="17"/>
        <v>1659.75</v>
      </c>
    </row>
    <row r="1076" spans="1:5" x14ac:dyDescent="0.25">
      <c r="A1076" s="31">
        <v>8</v>
      </c>
      <c r="B1076" s="74">
        <v>66.39</v>
      </c>
      <c r="C1076" s="31" t="s">
        <v>47566</v>
      </c>
      <c r="D1076" s="31" t="s">
        <v>17</v>
      </c>
      <c r="E1076" s="32">
        <f t="shared" si="17"/>
        <v>531.12</v>
      </c>
    </row>
    <row r="1077" spans="1:5" x14ac:dyDescent="0.25">
      <c r="A1077" s="31">
        <v>12</v>
      </c>
      <c r="B1077" s="74">
        <v>66.39</v>
      </c>
      <c r="C1077" s="31" t="s">
        <v>47567</v>
      </c>
      <c r="D1077" s="31" t="s">
        <v>21</v>
      </c>
      <c r="E1077" s="32">
        <f t="shared" si="17"/>
        <v>796.68000000000006</v>
      </c>
    </row>
    <row r="1078" spans="1:5" x14ac:dyDescent="0.25">
      <c r="A1078" s="31">
        <v>26</v>
      </c>
      <c r="B1078" s="74">
        <v>66.38</v>
      </c>
      <c r="C1078" s="31" t="s">
        <v>47568</v>
      </c>
      <c r="D1078" s="31" t="s">
        <v>21</v>
      </c>
      <c r="E1078" s="32">
        <f t="shared" si="17"/>
        <v>1725.8799999999999</v>
      </c>
    </row>
    <row r="1079" spans="1:5" x14ac:dyDescent="0.25">
      <c r="A1079" s="31">
        <v>14</v>
      </c>
      <c r="B1079" s="74">
        <v>66.430000000000007</v>
      </c>
      <c r="C1079" s="31" t="s">
        <v>47569</v>
      </c>
      <c r="D1079" s="31" t="s">
        <v>17</v>
      </c>
      <c r="E1079" s="32">
        <f t="shared" si="17"/>
        <v>930.0200000000001</v>
      </c>
    </row>
    <row r="1080" spans="1:5" x14ac:dyDescent="0.25">
      <c r="A1080" s="31">
        <v>36</v>
      </c>
      <c r="B1080" s="74">
        <v>66.430000000000007</v>
      </c>
      <c r="C1080" s="31" t="s">
        <v>47570</v>
      </c>
      <c r="D1080" s="31" t="s">
        <v>21</v>
      </c>
      <c r="E1080" s="32">
        <f t="shared" si="17"/>
        <v>2391.4800000000005</v>
      </c>
    </row>
    <row r="1081" spans="1:5" x14ac:dyDescent="0.25">
      <c r="A1081" s="31">
        <v>36</v>
      </c>
      <c r="B1081" s="74">
        <v>66.430000000000007</v>
      </c>
      <c r="C1081" s="31" t="s">
        <v>47571</v>
      </c>
      <c r="D1081" s="31" t="s">
        <v>21</v>
      </c>
      <c r="E1081" s="32">
        <f t="shared" si="17"/>
        <v>2391.4800000000005</v>
      </c>
    </row>
    <row r="1082" spans="1:5" x14ac:dyDescent="0.25">
      <c r="A1082" s="31">
        <v>2</v>
      </c>
      <c r="B1082" s="74">
        <v>66.430000000000007</v>
      </c>
      <c r="C1082" s="31" t="s">
        <v>47572</v>
      </c>
      <c r="D1082" s="31" t="s">
        <v>23</v>
      </c>
      <c r="E1082" s="32">
        <f t="shared" si="17"/>
        <v>132.86000000000001</v>
      </c>
    </row>
    <row r="1083" spans="1:5" x14ac:dyDescent="0.25">
      <c r="A1083" s="31">
        <v>12</v>
      </c>
      <c r="B1083" s="74">
        <v>66.430000000000007</v>
      </c>
      <c r="C1083" s="31" t="s">
        <v>47573</v>
      </c>
      <c r="D1083" s="31" t="s">
        <v>17</v>
      </c>
      <c r="E1083" s="32">
        <f t="shared" si="17"/>
        <v>797.16000000000008</v>
      </c>
    </row>
    <row r="1084" spans="1:5" x14ac:dyDescent="0.25">
      <c r="A1084" s="31">
        <v>14</v>
      </c>
      <c r="B1084" s="74">
        <v>66.42</v>
      </c>
      <c r="C1084" s="31" t="s">
        <v>47574</v>
      </c>
      <c r="D1084" s="31" t="s">
        <v>17</v>
      </c>
      <c r="E1084" s="32">
        <f t="shared" si="17"/>
        <v>929.88</v>
      </c>
    </row>
    <row r="1085" spans="1:5" x14ac:dyDescent="0.25">
      <c r="A1085" s="31">
        <v>12</v>
      </c>
      <c r="B1085" s="74">
        <v>66.42</v>
      </c>
      <c r="C1085" s="31" t="s">
        <v>47575</v>
      </c>
      <c r="D1085" s="31" t="s">
        <v>22</v>
      </c>
      <c r="E1085" s="32">
        <f t="shared" si="17"/>
        <v>797.04</v>
      </c>
    </row>
    <row r="1086" spans="1:5" x14ac:dyDescent="0.25">
      <c r="A1086" s="31">
        <v>24</v>
      </c>
      <c r="B1086" s="74">
        <v>66.42</v>
      </c>
      <c r="C1086" s="31" t="s">
        <v>47576</v>
      </c>
      <c r="D1086" s="31" t="s">
        <v>21</v>
      </c>
      <c r="E1086" s="32">
        <f t="shared" si="17"/>
        <v>1594.08</v>
      </c>
    </row>
    <row r="1087" spans="1:5" x14ac:dyDescent="0.25">
      <c r="A1087" s="31">
        <v>12</v>
      </c>
      <c r="B1087" s="74">
        <v>66.42</v>
      </c>
      <c r="C1087" s="31" t="s">
        <v>47577</v>
      </c>
      <c r="D1087" s="31" t="s">
        <v>22</v>
      </c>
      <c r="E1087" s="32">
        <f t="shared" si="17"/>
        <v>797.04</v>
      </c>
    </row>
    <row r="1088" spans="1:5" x14ac:dyDescent="0.25">
      <c r="A1088" s="31">
        <v>14</v>
      </c>
      <c r="B1088" s="74">
        <v>66.42</v>
      </c>
      <c r="C1088" s="31" t="s">
        <v>47578</v>
      </c>
      <c r="D1088" s="31" t="s">
        <v>21</v>
      </c>
      <c r="E1088" s="32">
        <f t="shared" si="17"/>
        <v>929.88</v>
      </c>
    </row>
    <row r="1089" spans="1:5" x14ac:dyDescent="0.25">
      <c r="A1089" s="31">
        <v>26</v>
      </c>
      <c r="B1089" s="74">
        <v>66.42</v>
      </c>
      <c r="C1089" s="31" t="s">
        <v>47579</v>
      </c>
      <c r="D1089" s="31" t="s">
        <v>21</v>
      </c>
      <c r="E1089" s="32">
        <f t="shared" si="17"/>
        <v>1726.92</v>
      </c>
    </row>
    <row r="1090" spans="1:5" x14ac:dyDescent="0.25">
      <c r="A1090" s="31">
        <v>12</v>
      </c>
      <c r="B1090" s="74">
        <v>66.42</v>
      </c>
      <c r="C1090" s="31" t="s">
        <v>47580</v>
      </c>
      <c r="D1090" s="31" t="s">
        <v>17</v>
      </c>
      <c r="E1090" s="32">
        <f t="shared" ref="E1090:E1153" si="18">+A1090*B1090</f>
        <v>797.04</v>
      </c>
    </row>
    <row r="1091" spans="1:5" x14ac:dyDescent="0.25">
      <c r="A1091" s="31">
        <v>1</v>
      </c>
      <c r="B1091" s="74">
        <v>66.42</v>
      </c>
      <c r="C1091" s="31" t="s">
        <v>47581</v>
      </c>
      <c r="D1091" s="31" t="s">
        <v>23</v>
      </c>
      <c r="E1091" s="32">
        <f t="shared" si="18"/>
        <v>66.42</v>
      </c>
    </row>
    <row r="1092" spans="1:5" x14ac:dyDescent="0.25">
      <c r="A1092" s="31">
        <v>12</v>
      </c>
      <c r="B1092" s="74">
        <v>66.42</v>
      </c>
      <c r="C1092" s="31" t="s">
        <v>47582</v>
      </c>
      <c r="D1092" s="31" t="s">
        <v>23</v>
      </c>
      <c r="E1092" s="32">
        <f t="shared" si="18"/>
        <v>797.04</v>
      </c>
    </row>
    <row r="1093" spans="1:5" x14ac:dyDescent="0.25">
      <c r="A1093" s="31">
        <v>20</v>
      </c>
      <c r="B1093" s="74">
        <v>66.42</v>
      </c>
      <c r="C1093" s="31" t="s">
        <v>47583</v>
      </c>
      <c r="D1093" s="31" t="s">
        <v>21</v>
      </c>
      <c r="E1093" s="32">
        <f t="shared" si="18"/>
        <v>1328.4</v>
      </c>
    </row>
    <row r="1094" spans="1:5" x14ac:dyDescent="0.25">
      <c r="A1094" s="31">
        <v>5</v>
      </c>
      <c r="B1094" s="74">
        <v>66.42</v>
      </c>
      <c r="C1094" s="31" t="s">
        <v>47584</v>
      </c>
      <c r="D1094" s="31" t="s">
        <v>23</v>
      </c>
      <c r="E1094" s="32">
        <f t="shared" si="18"/>
        <v>332.1</v>
      </c>
    </row>
    <row r="1095" spans="1:5" x14ac:dyDescent="0.25">
      <c r="A1095" s="31">
        <v>1</v>
      </c>
      <c r="B1095" s="74">
        <v>66.400000000000006</v>
      </c>
      <c r="C1095" s="31" t="s">
        <v>47585</v>
      </c>
      <c r="D1095" s="31" t="s">
        <v>21</v>
      </c>
      <c r="E1095" s="32">
        <f t="shared" si="18"/>
        <v>66.400000000000006</v>
      </c>
    </row>
    <row r="1096" spans="1:5" x14ac:dyDescent="0.25">
      <c r="A1096" s="31">
        <v>12</v>
      </c>
      <c r="B1096" s="74">
        <v>66.38</v>
      </c>
      <c r="C1096" s="31" t="s">
        <v>47586</v>
      </c>
      <c r="D1096" s="31" t="s">
        <v>17</v>
      </c>
      <c r="E1096" s="32">
        <f t="shared" si="18"/>
        <v>796.56</v>
      </c>
    </row>
    <row r="1097" spans="1:5" x14ac:dyDescent="0.25">
      <c r="A1097" s="31">
        <v>16</v>
      </c>
      <c r="B1097" s="74">
        <v>66.38</v>
      </c>
      <c r="C1097" s="31" t="s">
        <v>47587</v>
      </c>
      <c r="D1097" s="31" t="s">
        <v>21</v>
      </c>
      <c r="E1097" s="32">
        <f t="shared" si="18"/>
        <v>1062.08</v>
      </c>
    </row>
    <row r="1098" spans="1:5" x14ac:dyDescent="0.25">
      <c r="A1098" s="31">
        <v>2</v>
      </c>
      <c r="B1098" s="74">
        <v>66.400000000000006</v>
      </c>
      <c r="C1098" s="31" t="s">
        <v>47588</v>
      </c>
      <c r="D1098" s="31" t="s">
        <v>22</v>
      </c>
      <c r="E1098" s="32">
        <f t="shared" si="18"/>
        <v>132.80000000000001</v>
      </c>
    </row>
    <row r="1099" spans="1:5" x14ac:dyDescent="0.25">
      <c r="A1099" s="31">
        <v>14</v>
      </c>
      <c r="B1099" s="74">
        <v>66.41</v>
      </c>
      <c r="C1099" s="31" t="s">
        <v>47589</v>
      </c>
      <c r="D1099" s="31" t="s">
        <v>21</v>
      </c>
      <c r="E1099" s="32">
        <f t="shared" si="18"/>
        <v>929.74</v>
      </c>
    </row>
    <row r="1100" spans="1:5" x14ac:dyDescent="0.25">
      <c r="A1100" s="31">
        <v>2</v>
      </c>
      <c r="B1100" s="74">
        <v>66.41</v>
      </c>
      <c r="C1100" s="31" t="s">
        <v>47590</v>
      </c>
      <c r="D1100" s="31" t="s">
        <v>22</v>
      </c>
      <c r="E1100" s="32">
        <f t="shared" si="18"/>
        <v>132.82</v>
      </c>
    </row>
    <row r="1101" spans="1:5" x14ac:dyDescent="0.25">
      <c r="A1101" s="31">
        <v>24</v>
      </c>
      <c r="B1101" s="74">
        <v>66.41</v>
      </c>
      <c r="C1101" s="31" t="s">
        <v>47591</v>
      </c>
      <c r="D1101" s="31" t="s">
        <v>17</v>
      </c>
      <c r="E1101" s="32">
        <f t="shared" si="18"/>
        <v>1593.84</v>
      </c>
    </row>
    <row r="1102" spans="1:5" x14ac:dyDescent="0.25">
      <c r="A1102" s="31">
        <v>30</v>
      </c>
      <c r="B1102" s="74">
        <v>66.41</v>
      </c>
      <c r="C1102" s="31" t="s">
        <v>47592</v>
      </c>
      <c r="D1102" s="31" t="s">
        <v>21</v>
      </c>
      <c r="E1102" s="32">
        <f t="shared" si="18"/>
        <v>1992.3</v>
      </c>
    </row>
    <row r="1103" spans="1:5" x14ac:dyDescent="0.25">
      <c r="A1103" s="31">
        <v>20</v>
      </c>
      <c r="B1103" s="74">
        <v>66.41</v>
      </c>
      <c r="C1103" s="31" t="s">
        <v>47593</v>
      </c>
      <c r="D1103" s="31" t="s">
        <v>21</v>
      </c>
      <c r="E1103" s="32">
        <f t="shared" si="18"/>
        <v>1328.1999999999998</v>
      </c>
    </row>
    <row r="1104" spans="1:5" x14ac:dyDescent="0.25">
      <c r="A1104" s="31">
        <v>10</v>
      </c>
      <c r="B1104" s="74">
        <v>66.41</v>
      </c>
      <c r="C1104" s="31" t="s">
        <v>47594</v>
      </c>
      <c r="D1104" s="31" t="s">
        <v>21</v>
      </c>
      <c r="E1104" s="32">
        <f t="shared" si="18"/>
        <v>664.09999999999991</v>
      </c>
    </row>
    <row r="1105" spans="1:5" x14ac:dyDescent="0.25">
      <c r="A1105" s="31">
        <v>10</v>
      </c>
      <c r="B1105" s="74">
        <v>66.41</v>
      </c>
      <c r="C1105" s="31" t="s">
        <v>47595</v>
      </c>
      <c r="D1105" s="31" t="s">
        <v>22</v>
      </c>
      <c r="E1105" s="32">
        <f t="shared" si="18"/>
        <v>664.09999999999991</v>
      </c>
    </row>
    <row r="1106" spans="1:5" x14ac:dyDescent="0.25">
      <c r="A1106" s="31">
        <v>10</v>
      </c>
      <c r="B1106" s="74">
        <v>66.41</v>
      </c>
      <c r="C1106" s="31" t="s">
        <v>47596</v>
      </c>
      <c r="D1106" s="31" t="s">
        <v>17</v>
      </c>
      <c r="E1106" s="32">
        <f t="shared" si="18"/>
        <v>664.09999999999991</v>
      </c>
    </row>
    <row r="1107" spans="1:5" x14ac:dyDescent="0.25">
      <c r="A1107" s="31">
        <v>48</v>
      </c>
      <c r="B1107" s="74">
        <v>66.400000000000006</v>
      </c>
      <c r="C1107" s="31" t="s">
        <v>47597</v>
      </c>
      <c r="D1107" s="31" t="s">
        <v>21</v>
      </c>
      <c r="E1107" s="32">
        <f t="shared" si="18"/>
        <v>3187.2000000000003</v>
      </c>
    </row>
    <row r="1108" spans="1:5" x14ac:dyDescent="0.25">
      <c r="A1108" s="31">
        <v>36</v>
      </c>
      <c r="B1108" s="74">
        <v>66.400000000000006</v>
      </c>
      <c r="C1108" s="31" t="s">
        <v>47598</v>
      </c>
      <c r="D1108" s="31" t="s">
        <v>21</v>
      </c>
      <c r="E1108" s="32">
        <f t="shared" si="18"/>
        <v>2390.4</v>
      </c>
    </row>
    <row r="1109" spans="1:5" x14ac:dyDescent="0.25">
      <c r="A1109" s="31">
        <v>1</v>
      </c>
      <c r="B1109" s="74">
        <v>66.400000000000006</v>
      </c>
      <c r="C1109" s="31" t="s">
        <v>47599</v>
      </c>
      <c r="D1109" s="31" t="s">
        <v>17</v>
      </c>
      <c r="E1109" s="32">
        <f t="shared" si="18"/>
        <v>66.400000000000006</v>
      </c>
    </row>
    <row r="1110" spans="1:5" x14ac:dyDescent="0.25">
      <c r="A1110" s="31">
        <v>1</v>
      </c>
      <c r="B1110" s="74">
        <v>66.400000000000006</v>
      </c>
      <c r="C1110" s="31" t="s">
        <v>47600</v>
      </c>
      <c r="D1110" s="31" t="s">
        <v>17</v>
      </c>
      <c r="E1110" s="32">
        <f t="shared" si="18"/>
        <v>66.400000000000006</v>
      </c>
    </row>
    <row r="1111" spans="1:5" x14ac:dyDescent="0.25">
      <c r="A1111" s="31">
        <v>12</v>
      </c>
      <c r="B1111" s="74">
        <v>66.400000000000006</v>
      </c>
      <c r="C1111" s="31" t="s">
        <v>47601</v>
      </c>
      <c r="D1111" s="31" t="s">
        <v>17</v>
      </c>
      <c r="E1111" s="32">
        <f t="shared" si="18"/>
        <v>796.80000000000007</v>
      </c>
    </row>
    <row r="1112" spans="1:5" x14ac:dyDescent="0.25">
      <c r="A1112" s="31">
        <v>27</v>
      </c>
      <c r="B1112" s="74">
        <v>66.400000000000006</v>
      </c>
      <c r="C1112" s="31" t="s">
        <v>47602</v>
      </c>
      <c r="D1112" s="31" t="s">
        <v>21</v>
      </c>
      <c r="E1112" s="32">
        <f t="shared" si="18"/>
        <v>1792.8000000000002</v>
      </c>
    </row>
    <row r="1113" spans="1:5" x14ac:dyDescent="0.25">
      <c r="A1113" s="31">
        <v>9</v>
      </c>
      <c r="B1113" s="74">
        <v>66.400000000000006</v>
      </c>
      <c r="C1113" s="31" t="s">
        <v>47603</v>
      </c>
      <c r="D1113" s="31" t="s">
        <v>23</v>
      </c>
      <c r="E1113" s="32">
        <f t="shared" si="18"/>
        <v>597.6</v>
      </c>
    </row>
    <row r="1114" spans="1:5" x14ac:dyDescent="0.25">
      <c r="A1114" s="31">
        <v>12</v>
      </c>
      <c r="B1114" s="74">
        <v>66.38</v>
      </c>
      <c r="C1114" s="31" t="s">
        <v>47604</v>
      </c>
      <c r="D1114" s="31" t="s">
        <v>17</v>
      </c>
      <c r="E1114" s="32">
        <f t="shared" si="18"/>
        <v>796.56</v>
      </c>
    </row>
    <row r="1115" spans="1:5" x14ac:dyDescent="0.25">
      <c r="A1115" s="31">
        <v>24</v>
      </c>
      <c r="B1115" s="74">
        <v>66.38</v>
      </c>
      <c r="C1115" s="31" t="s">
        <v>47605</v>
      </c>
      <c r="D1115" s="31" t="s">
        <v>22</v>
      </c>
      <c r="E1115" s="32">
        <f t="shared" si="18"/>
        <v>1593.12</v>
      </c>
    </row>
    <row r="1116" spans="1:5" x14ac:dyDescent="0.25">
      <c r="A1116" s="31">
        <v>14</v>
      </c>
      <c r="B1116" s="74">
        <v>66.38</v>
      </c>
      <c r="C1116" s="31" t="s">
        <v>47606</v>
      </c>
      <c r="D1116" s="31" t="s">
        <v>21</v>
      </c>
      <c r="E1116" s="32">
        <f t="shared" si="18"/>
        <v>929.31999999999994</v>
      </c>
    </row>
    <row r="1117" spans="1:5" x14ac:dyDescent="0.25">
      <c r="A1117" s="31">
        <v>2</v>
      </c>
      <c r="B1117" s="74">
        <v>66.39</v>
      </c>
      <c r="C1117" s="31" t="s">
        <v>47607</v>
      </c>
      <c r="D1117" s="31" t="s">
        <v>17</v>
      </c>
      <c r="E1117" s="32">
        <f t="shared" si="18"/>
        <v>132.78</v>
      </c>
    </row>
    <row r="1118" spans="1:5" x14ac:dyDescent="0.25">
      <c r="A1118" s="31">
        <v>48</v>
      </c>
      <c r="B1118" s="74">
        <v>66.39</v>
      </c>
      <c r="C1118" s="31" t="s">
        <v>47608</v>
      </c>
      <c r="D1118" s="31" t="s">
        <v>21</v>
      </c>
      <c r="E1118" s="32">
        <f t="shared" si="18"/>
        <v>3186.7200000000003</v>
      </c>
    </row>
    <row r="1119" spans="1:5" x14ac:dyDescent="0.25">
      <c r="A1119" s="31">
        <v>24</v>
      </c>
      <c r="B1119" s="74">
        <v>66.39</v>
      </c>
      <c r="C1119" s="31" t="s">
        <v>47609</v>
      </c>
      <c r="D1119" s="31" t="s">
        <v>17</v>
      </c>
      <c r="E1119" s="32">
        <f t="shared" si="18"/>
        <v>1593.3600000000001</v>
      </c>
    </row>
    <row r="1120" spans="1:5" x14ac:dyDescent="0.25">
      <c r="A1120" s="31">
        <v>2</v>
      </c>
      <c r="B1120" s="74">
        <v>66.39</v>
      </c>
      <c r="C1120" s="31" t="s">
        <v>47610</v>
      </c>
      <c r="D1120" s="31" t="s">
        <v>23</v>
      </c>
      <c r="E1120" s="32">
        <f t="shared" si="18"/>
        <v>132.78</v>
      </c>
    </row>
    <row r="1121" spans="1:5" x14ac:dyDescent="0.25">
      <c r="A1121" s="31">
        <v>24</v>
      </c>
      <c r="B1121" s="74">
        <v>66.39</v>
      </c>
      <c r="C1121" s="31" t="s">
        <v>47611</v>
      </c>
      <c r="D1121" s="31" t="s">
        <v>21</v>
      </c>
      <c r="E1121" s="32">
        <f t="shared" si="18"/>
        <v>1593.3600000000001</v>
      </c>
    </row>
    <row r="1122" spans="1:5" x14ac:dyDescent="0.25">
      <c r="A1122" s="31">
        <v>2</v>
      </c>
      <c r="B1122" s="74">
        <v>66.38</v>
      </c>
      <c r="C1122" s="31" t="s">
        <v>47612</v>
      </c>
      <c r="D1122" s="31" t="s">
        <v>21</v>
      </c>
      <c r="E1122" s="32">
        <f t="shared" si="18"/>
        <v>132.76</v>
      </c>
    </row>
    <row r="1123" spans="1:5" x14ac:dyDescent="0.25">
      <c r="A1123" s="31">
        <v>12</v>
      </c>
      <c r="B1123" s="74">
        <v>66.349999999999994</v>
      </c>
      <c r="C1123" s="31" t="s">
        <v>47613</v>
      </c>
      <c r="D1123" s="31" t="s">
        <v>17</v>
      </c>
      <c r="E1123" s="32">
        <f t="shared" si="18"/>
        <v>796.19999999999993</v>
      </c>
    </row>
    <row r="1124" spans="1:5" x14ac:dyDescent="0.25">
      <c r="A1124" s="31">
        <v>38</v>
      </c>
      <c r="B1124" s="74">
        <v>66.349999999999994</v>
      </c>
      <c r="C1124" s="31" t="s">
        <v>47614</v>
      </c>
      <c r="D1124" s="31" t="s">
        <v>21</v>
      </c>
      <c r="E1124" s="32">
        <f t="shared" si="18"/>
        <v>2521.2999999999997</v>
      </c>
    </row>
    <row r="1125" spans="1:5" x14ac:dyDescent="0.25">
      <c r="A1125" s="31">
        <v>50</v>
      </c>
      <c r="B1125" s="74">
        <v>66.36</v>
      </c>
      <c r="C1125" s="31" t="s">
        <v>47615</v>
      </c>
      <c r="D1125" s="31" t="s">
        <v>21</v>
      </c>
      <c r="E1125" s="32">
        <f t="shared" si="18"/>
        <v>3318</v>
      </c>
    </row>
    <row r="1126" spans="1:5" x14ac:dyDescent="0.25">
      <c r="A1126" s="31">
        <v>32</v>
      </c>
      <c r="B1126" s="74">
        <v>66.349999999999994</v>
      </c>
      <c r="C1126" s="31" t="s">
        <v>47616</v>
      </c>
      <c r="D1126" s="31" t="s">
        <v>21</v>
      </c>
      <c r="E1126" s="32">
        <f t="shared" si="18"/>
        <v>2123.1999999999998</v>
      </c>
    </row>
    <row r="1127" spans="1:5" x14ac:dyDescent="0.25">
      <c r="A1127" s="31">
        <v>8</v>
      </c>
      <c r="B1127" s="74">
        <v>66.349999999999994</v>
      </c>
      <c r="C1127" s="31" t="s">
        <v>47617</v>
      </c>
      <c r="D1127" s="31" t="s">
        <v>22</v>
      </c>
      <c r="E1127" s="32">
        <f t="shared" si="18"/>
        <v>530.79999999999995</v>
      </c>
    </row>
    <row r="1128" spans="1:5" x14ac:dyDescent="0.25">
      <c r="A1128" s="31">
        <v>10</v>
      </c>
      <c r="B1128" s="74">
        <v>66.349999999999994</v>
      </c>
      <c r="C1128" s="31" t="s">
        <v>47618</v>
      </c>
      <c r="D1128" s="31" t="s">
        <v>17</v>
      </c>
      <c r="E1128" s="32">
        <f t="shared" si="18"/>
        <v>663.5</v>
      </c>
    </row>
    <row r="1129" spans="1:5" x14ac:dyDescent="0.25">
      <c r="A1129" s="31">
        <v>14</v>
      </c>
      <c r="B1129" s="74">
        <v>66.33</v>
      </c>
      <c r="C1129" s="31" t="s">
        <v>47619</v>
      </c>
      <c r="D1129" s="31" t="s">
        <v>21</v>
      </c>
      <c r="E1129" s="32">
        <f t="shared" si="18"/>
        <v>928.62</v>
      </c>
    </row>
    <row r="1130" spans="1:5" x14ac:dyDescent="0.25">
      <c r="A1130" s="31">
        <v>24</v>
      </c>
      <c r="B1130" s="74">
        <v>66.33</v>
      </c>
      <c r="C1130" s="31" t="s">
        <v>47620</v>
      </c>
      <c r="D1130" s="31" t="s">
        <v>22</v>
      </c>
      <c r="E1130" s="32">
        <f t="shared" si="18"/>
        <v>1591.92</v>
      </c>
    </row>
    <row r="1131" spans="1:5" x14ac:dyDescent="0.25">
      <c r="A1131" s="31">
        <v>12</v>
      </c>
      <c r="B1131" s="74">
        <v>66.33</v>
      </c>
      <c r="C1131" s="31" t="s">
        <v>47621</v>
      </c>
      <c r="D1131" s="31" t="s">
        <v>17</v>
      </c>
      <c r="E1131" s="32">
        <f t="shared" si="18"/>
        <v>795.96</v>
      </c>
    </row>
    <row r="1132" spans="1:5" x14ac:dyDescent="0.25">
      <c r="A1132" s="31">
        <v>2</v>
      </c>
      <c r="B1132" s="74">
        <v>66.319999999999993</v>
      </c>
      <c r="C1132" s="31" t="s">
        <v>47622</v>
      </c>
      <c r="D1132" s="31" t="s">
        <v>23</v>
      </c>
      <c r="E1132" s="32">
        <f t="shared" si="18"/>
        <v>132.63999999999999</v>
      </c>
    </row>
    <row r="1133" spans="1:5" x14ac:dyDescent="0.25">
      <c r="A1133" s="31">
        <v>2</v>
      </c>
      <c r="B1133" s="74">
        <v>66.319999999999993</v>
      </c>
      <c r="C1133" s="31" t="s">
        <v>47623</v>
      </c>
      <c r="D1133" s="31" t="s">
        <v>17</v>
      </c>
      <c r="E1133" s="32">
        <f t="shared" si="18"/>
        <v>132.63999999999999</v>
      </c>
    </row>
    <row r="1134" spans="1:5" x14ac:dyDescent="0.25">
      <c r="A1134" s="31">
        <v>6</v>
      </c>
      <c r="B1134" s="74">
        <v>66.319999999999993</v>
      </c>
      <c r="C1134" s="31" t="s">
        <v>47624</v>
      </c>
      <c r="D1134" s="31" t="s">
        <v>21</v>
      </c>
      <c r="E1134" s="32">
        <f t="shared" si="18"/>
        <v>397.91999999999996</v>
      </c>
    </row>
    <row r="1135" spans="1:5" x14ac:dyDescent="0.25">
      <c r="A1135" s="31">
        <v>12</v>
      </c>
      <c r="B1135" s="74">
        <v>66.28</v>
      </c>
      <c r="C1135" s="31" t="s">
        <v>47625</v>
      </c>
      <c r="D1135" s="31" t="s">
        <v>17</v>
      </c>
      <c r="E1135" s="32">
        <f t="shared" si="18"/>
        <v>795.36</v>
      </c>
    </row>
    <row r="1136" spans="1:5" x14ac:dyDescent="0.25">
      <c r="A1136" s="31">
        <v>38</v>
      </c>
      <c r="B1136" s="74">
        <v>66.28</v>
      </c>
      <c r="C1136" s="31" t="s">
        <v>47626</v>
      </c>
      <c r="D1136" s="31" t="s">
        <v>21</v>
      </c>
      <c r="E1136" s="32">
        <f t="shared" si="18"/>
        <v>2518.64</v>
      </c>
    </row>
    <row r="1137" spans="1:5" x14ac:dyDescent="0.25">
      <c r="A1137" s="31">
        <v>26</v>
      </c>
      <c r="B1137" s="74">
        <v>66.28</v>
      </c>
      <c r="C1137" s="31" t="s">
        <v>47627</v>
      </c>
      <c r="D1137" s="31" t="s">
        <v>21</v>
      </c>
      <c r="E1137" s="32">
        <f t="shared" si="18"/>
        <v>1723.28</v>
      </c>
    </row>
    <row r="1138" spans="1:5" x14ac:dyDescent="0.25">
      <c r="A1138" s="31">
        <v>24</v>
      </c>
      <c r="B1138" s="74">
        <v>66.28</v>
      </c>
      <c r="C1138" s="31" t="s">
        <v>47628</v>
      </c>
      <c r="D1138" s="31" t="s">
        <v>17</v>
      </c>
      <c r="E1138" s="32">
        <f t="shared" si="18"/>
        <v>1590.72</v>
      </c>
    </row>
    <row r="1139" spans="1:5" x14ac:dyDescent="0.25">
      <c r="A1139" s="31">
        <v>2</v>
      </c>
      <c r="B1139" s="74">
        <v>66.27</v>
      </c>
      <c r="C1139" s="31" t="s">
        <v>47629</v>
      </c>
      <c r="D1139" s="31" t="s">
        <v>17</v>
      </c>
      <c r="E1139" s="32">
        <f t="shared" si="18"/>
        <v>132.54</v>
      </c>
    </row>
    <row r="1140" spans="1:5" x14ac:dyDescent="0.25">
      <c r="A1140" s="31">
        <v>6</v>
      </c>
      <c r="B1140" s="74">
        <v>66.27</v>
      </c>
      <c r="C1140" s="31" t="s">
        <v>47630</v>
      </c>
      <c r="D1140" s="31" t="s">
        <v>22</v>
      </c>
      <c r="E1140" s="32">
        <f t="shared" si="18"/>
        <v>397.62</v>
      </c>
    </row>
    <row r="1141" spans="1:5" x14ac:dyDescent="0.25">
      <c r="A1141" s="31">
        <v>38</v>
      </c>
      <c r="B1141" s="74">
        <v>66.23</v>
      </c>
      <c r="C1141" s="31" t="s">
        <v>47631</v>
      </c>
      <c r="D1141" s="31" t="s">
        <v>21</v>
      </c>
      <c r="E1141" s="32">
        <f t="shared" si="18"/>
        <v>2516.7400000000002</v>
      </c>
    </row>
    <row r="1142" spans="1:5" x14ac:dyDescent="0.25">
      <c r="A1142" s="31">
        <v>12</v>
      </c>
      <c r="B1142" s="74">
        <v>66.23</v>
      </c>
      <c r="C1142" s="31" t="s">
        <v>47632</v>
      </c>
      <c r="D1142" s="31" t="s">
        <v>22</v>
      </c>
      <c r="E1142" s="32">
        <f t="shared" si="18"/>
        <v>794.76</v>
      </c>
    </row>
    <row r="1143" spans="1:5" x14ac:dyDescent="0.25">
      <c r="A1143" s="31">
        <v>36</v>
      </c>
      <c r="B1143" s="74">
        <v>66.23</v>
      </c>
      <c r="C1143" s="31" t="s">
        <v>47633</v>
      </c>
      <c r="D1143" s="31" t="s">
        <v>21</v>
      </c>
      <c r="E1143" s="32">
        <f t="shared" si="18"/>
        <v>2384.2800000000002</v>
      </c>
    </row>
    <row r="1144" spans="1:5" x14ac:dyDescent="0.25">
      <c r="A1144" s="31">
        <v>36</v>
      </c>
      <c r="B1144" s="74">
        <v>66.23</v>
      </c>
      <c r="C1144" s="31" t="s">
        <v>47634</v>
      </c>
      <c r="D1144" s="31" t="s">
        <v>21</v>
      </c>
      <c r="E1144" s="32">
        <f t="shared" si="18"/>
        <v>2384.2800000000002</v>
      </c>
    </row>
    <row r="1145" spans="1:5" x14ac:dyDescent="0.25">
      <c r="A1145" s="31">
        <v>9</v>
      </c>
      <c r="B1145" s="74">
        <v>66.23</v>
      </c>
      <c r="C1145" s="31" t="s">
        <v>47635</v>
      </c>
      <c r="D1145" s="31" t="s">
        <v>21</v>
      </c>
      <c r="E1145" s="32">
        <f t="shared" si="18"/>
        <v>596.07000000000005</v>
      </c>
    </row>
    <row r="1146" spans="1:5" x14ac:dyDescent="0.25">
      <c r="A1146" s="31">
        <v>2</v>
      </c>
      <c r="B1146" s="74">
        <v>66.22</v>
      </c>
      <c r="C1146" s="31" t="s">
        <v>47636</v>
      </c>
      <c r="D1146" s="31" t="s">
        <v>17</v>
      </c>
      <c r="E1146" s="32">
        <f t="shared" si="18"/>
        <v>132.44</v>
      </c>
    </row>
    <row r="1147" spans="1:5" x14ac:dyDescent="0.25">
      <c r="A1147" s="31">
        <v>24</v>
      </c>
      <c r="B1147" s="74">
        <v>66.22</v>
      </c>
      <c r="C1147" s="31" t="s">
        <v>47637</v>
      </c>
      <c r="D1147" s="31" t="s">
        <v>21</v>
      </c>
      <c r="E1147" s="32">
        <f t="shared" si="18"/>
        <v>1589.28</v>
      </c>
    </row>
    <row r="1148" spans="1:5" x14ac:dyDescent="0.25">
      <c r="A1148" s="31">
        <v>24</v>
      </c>
      <c r="B1148" s="74">
        <v>66.22</v>
      </c>
      <c r="C1148" s="31" t="s">
        <v>47638</v>
      </c>
      <c r="D1148" s="31" t="s">
        <v>23</v>
      </c>
      <c r="E1148" s="32">
        <f t="shared" si="18"/>
        <v>1589.28</v>
      </c>
    </row>
    <row r="1149" spans="1:5" x14ac:dyDescent="0.25">
      <c r="A1149" s="31">
        <v>15</v>
      </c>
      <c r="B1149" s="74">
        <v>66.180000000000007</v>
      </c>
      <c r="C1149" s="31" t="s">
        <v>47639</v>
      </c>
      <c r="D1149" s="31" t="s">
        <v>23</v>
      </c>
      <c r="E1149" s="32">
        <f t="shared" si="18"/>
        <v>992.7</v>
      </c>
    </row>
    <row r="1150" spans="1:5" x14ac:dyDescent="0.25">
      <c r="A1150" s="31">
        <v>26</v>
      </c>
      <c r="B1150" s="74">
        <v>66.180000000000007</v>
      </c>
      <c r="C1150" s="31" t="s">
        <v>47640</v>
      </c>
      <c r="D1150" s="31" t="s">
        <v>21</v>
      </c>
      <c r="E1150" s="32">
        <f t="shared" si="18"/>
        <v>1720.6800000000003</v>
      </c>
    </row>
    <row r="1151" spans="1:5" x14ac:dyDescent="0.25">
      <c r="A1151" s="31">
        <v>12</v>
      </c>
      <c r="B1151" s="74">
        <v>66.22</v>
      </c>
      <c r="C1151" s="31" t="s">
        <v>47641</v>
      </c>
      <c r="D1151" s="31" t="s">
        <v>17</v>
      </c>
      <c r="E1151" s="32">
        <f t="shared" si="18"/>
        <v>794.64</v>
      </c>
    </row>
    <row r="1152" spans="1:5" x14ac:dyDescent="0.25">
      <c r="A1152" s="31">
        <v>12</v>
      </c>
      <c r="B1152" s="74">
        <v>66.22</v>
      </c>
      <c r="C1152" s="31" t="s">
        <v>47642</v>
      </c>
      <c r="D1152" s="31" t="s">
        <v>23</v>
      </c>
      <c r="E1152" s="32">
        <f t="shared" si="18"/>
        <v>794.64</v>
      </c>
    </row>
    <row r="1153" spans="1:5" x14ac:dyDescent="0.25">
      <c r="A1153" s="31">
        <v>26</v>
      </c>
      <c r="B1153" s="74">
        <v>66.22</v>
      </c>
      <c r="C1153" s="31" t="s">
        <v>47643</v>
      </c>
      <c r="D1153" s="31" t="s">
        <v>21</v>
      </c>
      <c r="E1153" s="32">
        <f t="shared" si="18"/>
        <v>1721.72</v>
      </c>
    </row>
    <row r="1154" spans="1:5" x14ac:dyDescent="0.25">
      <c r="A1154" s="31">
        <v>12</v>
      </c>
      <c r="B1154" s="74">
        <v>66.22</v>
      </c>
      <c r="C1154" s="31" t="s">
        <v>47644</v>
      </c>
      <c r="D1154" s="31" t="s">
        <v>17</v>
      </c>
      <c r="E1154" s="32">
        <f t="shared" ref="E1154:E1217" si="19">+A1154*B1154</f>
        <v>794.64</v>
      </c>
    </row>
    <row r="1155" spans="1:5" x14ac:dyDescent="0.25">
      <c r="A1155" s="31">
        <v>26</v>
      </c>
      <c r="B1155" s="74">
        <v>66.22</v>
      </c>
      <c r="C1155" s="31" t="s">
        <v>47645</v>
      </c>
      <c r="D1155" s="31" t="s">
        <v>21</v>
      </c>
      <c r="E1155" s="32">
        <f t="shared" si="19"/>
        <v>1721.72</v>
      </c>
    </row>
    <row r="1156" spans="1:5" x14ac:dyDescent="0.25">
      <c r="A1156" s="31">
        <v>12</v>
      </c>
      <c r="B1156" s="74">
        <v>66.22</v>
      </c>
      <c r="C1156" s="31" t="s">
        <v>47646</v>
      </c>
      <c r="D1156" s="31" t="s">
        <v>23</v>
      </c>
      <c r="E1156" s="32">
        <f t="shared" si="19"/>
        <v>794.64</v>
      </c>
    </row>
    <row r="1157" spans="1:5" x14ac:dyDescent="0.25">
      <c r="A1157" s="31">
        <v>12</v>
      </c>
      <c r="B1157" s="74">
        <v>66.209999999999994</v>
      </c>
      <c r="C1157" s="31" t="s">
        <v>47647</v>
      </c>
      <c r="D1157" s="31" t="s">
        <v>22</v>
      </c>
      <c r="E1157" s="32">
        <f t="shared" si="19"/>
        <v>794.52</v>
      </c>
    </row>
    <row r="1158" spans="1:5" x14ac:dyDescent="0.25">
      <c r="A1158" s="31">
        <v>26</v>
      </c>
      <c r="B1158" s="74">
        <v>66.23</v>
      </c>
      <c r="C1158" s="31" t="s">
        <v>47648</v>
      </c>
      <c r="D1158" s="31" t="s">
        <v>21</v>
      </c>
      <c r="E1158" s="32">
        <f t="shared" si="19"/>
        <v>1721.98</v>
      </c>
    </row>
    <row r="1159" spans="1:5" x14ac:dyDescent="0.25">
      <c r="A1159" s="31">
        <v>12</v>
      </c>
      <c r="B1159" s="74">
        <v>66.23</v>
      </c>
      <c r="C1159" s="31" t="s">
        <v>47649</v>
      </c>
      <c r="D1159" s="31" t="s">
        <v>22</v>
      </c>
      <c r="E1159" s="32">
        <f t="shared" si="19"/>
        <v>794.76</v>
      </c>
    </row>
    <row r="1160" spans="1:5" x14ac:dyDescent="0.25">
      <c r="A1160" s="31">
        <v>12</v>
      </c>
      <c r="B1160" s="74">
        <v>66.23</v>
      </c>
      <c r="C1160" s="31" t="s">
        <v>47650</v>
      </c>
      <c r="D1160" s="31" t="s">
        <v>23</v>
      </c>
      <c r="E1160" s="32">
        <f t="shared" si="19"/>
        <v>794.76</v>
      </c>
    </row>
    <row r="1161" spans="1:5" x14ac:dyDescent="0.25">
      <c r="A1161" s="31">
        <v>42</v>
      </c>
      <c r="B1161" s="74">
        <v>66.22</v>
      </c>
      <c r="C1161" s="31" t="s">
        <v>47651</v>
      </c>
      <c r="D1161" s="31" t="s">
        <v>21</v>
      </c>
      <c r="E1161" s="32">
        <f t="shared" si="19"/>
        <v>2781.24</v>
      </c>
    </row>
    <row r="1162" spans="1:5" x14ac:dyDescent="0.25">
      <c r="A1162" s="31">
        <v>24</v>
      </c>
      <c r="B1162" s="74">
        <v>66.22</v>
      </c>
      <c r="C1162" s="31" t="s">
        <v>47652</v>
      </c>
      <c r="D1162" s="31" t="s">
        <v>21</v>
      </c>
      <c r="E1162" s="32">
        <f t="shared" si="19"/>
        <v>1589.28</v>
      </c>
    </row>
    <row r="1163" spans="1:5" x14ac:dyDescent="0.25">
      <c r="A1163" s="31">
        <v>2</v>
      </c>
      <c r="B1163" s="74">
        <v>66.22</v>
      </c>
      <c r="C1163" s="31" t="s">
        <v>47653</v>
      </c>
      <c r="D1163" s="31" t="s">
        <v>17</v>
      </c>
      <c r="E1163" s="32">
        <f t="shared" si="19"/>
        <v>132.44</v>
      </c>
    </row>
    <row r="1164" spans="1:5" x14ac:dyDescent="0.25">
      <c r="A1164" s="31">
        <v>24</v>
      </c>
      <c r="B1164" s="74">
        <v>66.22</v>
      </c>
      <c r="C1164" s="31" t="s">
        <v>47654</v>
      </c>
      <c r="D1164" s="31" t="s">
        <v>17</v>
      </c>
      <c r="E1164" s="32">
        <f t="shared" si="19"/>
        <v>1589.28</v>
      </c>
    </row>
    <row r="1165" spans="1:5" x14ac:dyDescent="0.25">
      <c r="A1165" s="31">
        <v>38</v>
      </c>
      <c r="B1165" s="74">
        <v>66.19</v>
      </c>
      <c r="C1165" s="31" t="s">
        <v>47655</v>
      </c>
      <c r="D1165" s="31" t="s">
        <v>21</v>
      </c>
      <c r="E1165" s="32">
        <f t="shared" si="19"/>
        <v>2515.2199999999998</v>
      </c>
    </row>
    <row r="1166" spans="1:5" x14ac:dyDescent="0.25">
      <c r="A1166" s="31">
        <v>12</v>
      </c>
      <c r="B1166" s="74">
        <v>66.19</v>
      </c>
      <c r="C1166" s="31" t="s">
        <v>47656</v>
      </c>
      <c r="D1166" s="31" t="s">
        <v>17</v>
      </c>
      <c r="E1166" s="32">
        <f t="shared" si="19"/>
        <v>794.28</v>
      </c>
    </row>
    <row r="1167" spans="1:5" x14ac:dyDescent="0.25">
      <c r="A1167" s="31">
        <v>26</v>
      </c>
      <c r="B1167" s="74">
        <v>66.19</v>
      </c>
      <c r="C1167" s="31" t="s">
        <v>47657</v>
      </c>
      <c r="D1167" s="31" t="s">
        <v>21</v>
      </c>
      <c r="E1167" s="32">
        <f t="shared" si="19"/>
        <v>1720.94</v>
      </c>
    </row>
    <row r="1168" spans="1:5" x14ac:dyDescent="0.25">
      <c r="A1168" s="31">
        <v>24</v>
      </c>
      <c r="B1168" s="74">
        <v>66.19</v>
      </c>
      <c r="C1168" s="31" t="s">
        <v>47658</v>
      </c>
      <c r="D1168" s="31" t="s">
        <v>17</v>
      </c>
      <c r="E1168" s="32">
        <f t="shared" si="19"/>
        <v>1588.56</v>
      </c>
    </row>
    <row r="1169" spans="1:5" x14ac:dyDescent="0.25">
      <c r="A1169" s="31">
        <v>20</v>
      </c>
      <c r="B1169" s="74">
        <v>66.19</v>
      </c>
      <c r="C1169" s="31" t="s">
        <v>47659</v>
      </c>
      <c r="D1169" s="31" t="s">
        <v>21</v>
      </c>
      <c r="E1169" s="32">
        <f t="shared" si="19"/>
        <v>1323.8</v>
      </c>
    </row>
    <row r="1170" spans="1:5" x14ac:dyDescent="0.25">
      <c r="A1170" s="31">
        <v>6</v>
      </c>
      <c r="B1170" s="74">
        <v>66.19</v>
      </c>
      <c r="C1170" s="31" t="s">
        <v>47660</v>
      </c>
      <c r="D1170" s="31" t="s">
        <v>17</v>
      </c>
      <c r="E1170" s="32">
        <f t="shared" si="19"/>
        <v>397.14</v>
      </c>
    </row>
    <row r="1171" spans="1:5" x14ac:dyDescent="0.25">
      <c r="A1171" s="31">
        <v>11</v>
      </c>
      <c r="B1171" s="74">
        <v>66.180000000000007</v>
      </c>
      <c r="C1171" s="31" t="s">
        <v>47661</v>
      </c>
      <c r="D1171" s="31" t="s">
        <v>23</v>
      </c>
      <c r="E1171" s="32">
        <f t="shared" si="19"/>
        <v>727.98</v>
      </c>
    </row>
    <row r="1172" spans="1:5" x14ac:dyDescent="0.25">
      <c r="A1172" s="31">
        <v>14</v>
      </c>
      <c r="B1172" s="74">
        <v>66.08</v>
      </c>
      <c r="C1172" s="31" t="s">
        <v>47662</v>
      </c>
      <c r="D1172" s="31" t="s">
        <v>17</v>
      </c>
      <c r="E1172" s="32">
        <f t="shared" si="19"/>
        <v>925.12</v>
      </c>
    </row>
    <row r="1173" spans="1:5" x14ac:dyDescent="0.25">
      <c r="A1173" s="31">
        <v>36</v>
      </c>
      <c r="B1173" s="74">
        <v>66.08</v>
      </c>
      <c r="C1173" s="31" t="s">
        <v>47663</v>
      </c>
      <c r="D1173" s="31" t="s">
        <v>21</v>
      </c>
      <c r="E1173" s="32">
        <f t="shared" si="19"/>
        <v>2378.88</v>
      </c>
    </row>
    <row r="1174" spans="1:5" x14ac:dyDescent="0.25">
      <c r="A1174" s="31">
        <v>12</v>
      </c>
      <c r="B1174" s="74">
        <v>66.040000000000006</v>
      </c>
      <c r="C1174" s="31" t="s">
        <v>47664</v>
      </c>
      <c r="D1174" s="31" t="s">
        <v>21</v>
      </c>
      <c r="E1174" s="32">
        <f t="shared" si="19"/>
        <v>792.48</v>
      </c>
    </row>
    <row r="1175" spans="1:5" x14ac:dyDescent="0.25">
      <c r="A1175" s="31">
        <v>12</v>
      </c>
      <c r="B1175" s="74">
        <v>66.040000000000006</v>
      </c>
      <c r="C1175" s="31" t="s">
        <v>47665</v>
      </c>
      <c r="D1175" s="31" t="s">
        <v>22</v>
      </c>
      <c r="E1175" s="32">
        <f t="shared" si="19"/>
        <v>792.48</v>
      </c>
    </row>
    <row r="1176" spans="1:5" x14ac:dyDescent="0.25">
      <c r="A1176" s="31">
        <v>12</v>
      </c>
      <c r="B1176" s="74">
        <v>66.040000000000006</v>
      </c>
      <c r="C1176" s="31" t="s">
        <v>47666</v>
      </c>
      <c r="D1176" s="31" t="s">
        <v>23</v>
      </c>
      <c r="E1176" s="32">
        <f t="shared" si="19"/>
        <v>792.48</v>
      </c>
    </row>
    <row r="1177" spans="1:5" x14ac:dyDescent="0.25">
      <c r="A1177" s="31">
        <v>14</v>
      </c>
      <c r="B1177" s="74">
        <v>66.040000000000006</v>
      </c>
      <c r="C1177" s="31" t="s">
        <v>47667</v>
      </c>
      <c r="D1177" s="31" t="s">
        <v>17</v>
      </c>
      <c r="E1177" s="32">
        <f t="shared" si="19"/>
        <v>924.56000000000006</v>
      </c>
    </row>
    <row r="1178" spans="1:5" x14ac:dyDescent="0.25">
      <c r="A1178" s="31">
        <v>1</v>
      </c>
      <c r="B1178" s="74">
        <v>66.03</v>
      </c>
      <c r="C1178" s="31" t="s">
        <v>47668</v>
      </c>
      <c r="D1178" s="31" t="s">
        <v>17</v>
      </c>
      <c r="E1178" s="32">
        <f t="shared" si="19"/>
        <v>66.03</v>
      </c>
    </row>
    <row r="1179" spans="1:5" x14ac:dyDescent="0.25">
      <c r="A1179" s="31">
        <v>2</v>
      </c>
      <c r="B1179" s="74">
        <v>66.03</v>
      </c>
      <c r="C1179" s="31" t="s">
        <v>47669</v>
      </c>
      <c r="D1179" s="31" t="s">
        <v>21</v>
      </c>
      <c r="E1179" s="32">
        <f t="shared" si="19"/>
        <v>132.06</v>
      </c>
    </row>
    <row r="1180" spans="1:5" x14ac:dyDescent="0.25">
      <c r="A1180" s="31">
        <v>11</v>
      </c>
      <c r="B1180" s="74">
        <v>66.02</v>
      </c>
      <c r="C1180" s="31" t="s">
        <v>47670</v>
      </c>
      <c r="D1180" s="31" t="s">
        <v>17</v>
      </c>
      <c r="E1180" s="32">
        <f t="shared" si="19"/>
        <v>726.21999999999991</v>
      </c>
    </row>
    <row r="1181" spans="1:5" x14ac:dyDescent="0.25">
      <c r="A1181" s="31">
        <v>22</v>
      </c>
      <c r="B1181" s="74">
        <v>66.02</v>
      </c>
      <c r="C1181" s="31" t="s">
        <v>47671</v>
      </c>
      <c r="D1181" s="31" t="s">
        <v>21</v>
      </c>
      <c r="E1181" s="32">
        <f t="shared" si="19"/>
        <v>1452.4399999999998</v>
      </c>
    </row>
    <row r="1182" spans="1:5" x14ac:dyDescent="0.25">
      <c r="A1182" s="31">
        <v>12</v>
      </c>
      <c r="B1182" s="74">
        <v>66.02</v>
      </c>
      <c r="C1182" s="31" t="s">
        <v>47672</v>
      </c>
      <c r="D1182" s="31" t="s">
        <v>23</v>
      </c>
      <c r="E1182" s="32">
        <f t="shared" si="19"/>
        <v>792.24</v>
      </c>
    </row>
    <row r="1183" spans="1:5" x14ac:dyDescent="0.25">
      <c r="A1183" s="31">
        <v>36</v>
      </c>
      <c r="B1183" s="74">
        <v>66.02</v>
      </c>
      <c r="C1183" s="31" t="s">
        <v>47673</v>
      </c>
      <c r="D1183" s="31" t="s">
        <v>21</v>
      </c>
      <c r="E1183" s="32">
        <f t="shared" si="19"/>
        <v>2376.7199999999998</v>
      </c>
    </row>
    <row r="1184" spans="1:5" x14ac:dyDescent="0.25">
      <c r="A1184" s="31">
        <v>14</v>
      </c>
      <c r="B1184" s="74">
        <v>66.02</v>
      </c>
      <c r="C1184" s="31" t="s">
        <v>47674</v>
      </c>
      <c r="D1184" s="31" t="s">
        <v>17</v>
      </c>
      <c r="E1184" s="32">
        <f t="shared" si="19"/>
        <v>924.28</v>
      </c>
    </row>
    <row r="1185" spans="1:5" x14ac:dyDescent="0.25">
      <c r="A1185" s="31">
        <v>36</v>
      </c>
      <c r="B1185" s="74">
        <v>66.05</v>
      </c>
      <c r="C1185" s="31" t="s">
        <v>47675</v>
      </c>
      <c r="D1185" s="31" t="s">
        <v>21</v>
      </c>
      <c r="E1185" s="32">
        <f t="shared" si="19"/>
        <v>2377.7999999999997</v>
      </c>
    </row>
    <row r="1186" spans="1:5" x14ac:dyDescent="0.25">
      <c r="A1186" s="31">
        <v>12</v>
      </c>
      <c r="B1186" s="74">
        <v>66.05</v>
      </c>
      <c r="C1186" s="31" t="s">
        <v>47676</v>
      </c>
      <c r="D1186" s="31" t="s">
        <v>17</v>
      </c>
      <c r="E1186" s="32">
        <f t="shared" si="19"/>
        <v>792.59999999999991</v>
      </c>
    </row>
    <row r="1187" spans="1:5" x14ac:dyDescent="0.25">
      <c r="A1187" s="31">
        <v>18</v>
      </c>
      <c r="B1187" s="74">
        <v>66.05</v>
      </c>
      <c r="C1187" s="31" t="s">
        <v>47677</v>
      </c>
      <c r="D1187" s="31" t="s">
        <v>21</v>
      </c>
      <c r="E1187" s="32">
        <f t="shared" si="19"/>
        <v>1188.8999999999999</v>
      </c>
    </row>
    <row r="1188" spans="1:5" x14ac:dyDescent="0.25">
      <c r="A1188" s="31">
        <v>18</v>
      </c>
      <c r="B1188" s="74">
        <v>66.05</v>
      </c>
      <c r="C1188" s="31" t="s">
        <v>47678</v>
      </c>
      <c r="D1188" s="31" t="s">
        <v>17</v>
      </c>
      <c r="E1188" s="32">
        <f t="shared" si="19"/>
        <v>1188.8999999999999</v>
      </c>
    </row>
    <row r="1189" spans="1:5" x14ac:dyDescent="0.25">
      <c r="A1189" s="31">
        <v>2</v>
      </c>
      <c r="B1189" s="74">
        <v>66.05</v>
      </c>
      <c r="C1189" s="31" t="s">
        <v>47679</v>
      </c>
      <c r="D1189" s="31" t="s">
        <v>23</v>
      </c>
      <c r="E1189" s="32">
        <f t="shared" si="19"/>
        <v>132.1</v>
      </c>
    </row>
    <row r="1190" spans="1:5" x14ac:dyDescent="0.25">
      <c r="A1190" s="31">
        <v>2</v>
      </c>
      <c r="B1190" s="74">
        <v>66.08</v>
      </c>
      <c r="C1190" s="31" t="s">
        <v>47680</v>
      </c>
      <c r="D1190" s="31" t="s">
        <v>17</v>
      </c>
      <c r="E1190" s="32">
        <f t="shared" si="19"/>
        <v>132.16</v>
      </c>
    </row>
    <row r="1191" spans="1:5" x14ac:dyDescent="0.25">
      <c r="A1191" s="31">
        <v>36</v>
      </c>
      <c r="B1191" s="74">
        <v>66.08</v>
      </c>
      <c r="C1191" s="31" t="s">
        <v>47681</v>
      </c>
      <c r="D1191" s="31" t="s">
        <v>21</v>
      </c>
      <c r="E1191" s="32">
        <f t="shared" si="19"/>
        <v>2378.88</v>
      </c>
    </row>
    <row r="1192" spans="1:5" x14ac:dyDescent="0.25">
      <c r="A1192" s="31">
        <v>12</v>
      </c>
      <c r="B1192" s="74">
        <v>66.08</v>
      </c>
      <c r="C1192" s="31" t="s">
        <v>47682</v>
      </c>
      <c r="D1192" s="31" t="s">
        <v>23</v>
      </c>
      <c r="E1192" s="32">
        <f t="shared" si="19"/>
        <v>792.96</v>
      </c>
    </row>
    <row r="1193" spans="1:5" x14ac:dyDescent="0.25">
      <c r="A1193" s="31">
        <v>20</v>
      </c>
      <c r="B1193" s="74">
        <v>66.08</v>
      </c>
      <c r="C1193" s="31" t="s">
        <v>47683</v>
      </c>
      <c r="D1193" s="31" t="s">
        <v>21</v>
      </c>
      <c r="E1193" s="32">
        <f t="shared" si="19"/>
        <v>1321.6</v>
      </c>
    </row>
    <row r="1194" spans="1:5" x14ac:dyDescent="0.25">
      <c r="A1194" s="31">
        <v>18</v>
      </c>
      <c r="B1194" s="74">
        <v>66.08</v>
      </c>
      <c r="C1194" s="31" t="s">
        <v>47684</v>
      </c>
      <c r="D1194" s="31" t="s">
        <v>17</v>
      </c>
      <c r="E1194" s="32">
        <f t="shared" si="19"/>
        <v>1189.44</v>
      </c>
    </row>
    <row r="1195" spans="1:5" x14ac:dyDescent="0.25">
      <c r="A1195" s="31">
        <v>24</v>
      </c>
      <c r="B1195" s="74">
        <v>66.08</v>
      </c>
      <c r="C1195" s="31" t="s">
        <v>47685</v>
      </c>
      <c r="D1195" s="31" t="s">
        <v>21</v>
      </c>
      <c r="E1195" s="32">
        <f t="shared" si="19"/>
        <v>1585.92</v>
      </c>
    </row>
    <row r="1196" spans="1:5" x14ac:dyDescent="0.25">
      <c r="A1196" s="31">
        <v>8</v>
      </c>
      <c r="B1196" s="74">
        <v>66.069999999999993</v>
      </c>
      <c r="C1196" s="31" t="s">
        <v>47686</v>
      </c>
      <c r="D1196" s="31" t="s">
        <v>17</v>
      </c>
      <c r="E1196" s="32">
        <f t="shared" si="19"/>
        <v>528.55999999999995</v>
      </c>
    </row>
    <row r="1197" spans="1:5" x14ac:dyDescent="0.25">
      <c r="A1197" s="31">
        <v>12</v>
      </c>
      <c r="B1197" s="74">
        <v>66.06</v>
      </c>
      <c r="C1197" s="31" t="s">
        <v>47687</v>
      </c>
      <c r="D1197" s="31" t="s">
        <v>17</v>
      </c>
      <c r="E1197" s="32">
        <f t="shared" si="19"/>
        <v>792.72</v>
      </c>
    </row>
    <row r="1198" spans="1:5" x14ac:dyDescent="0.25">
      <c r="A1198" s="31">
        <v>38</v>
      </c>
      <c r="B1198" s="74">
        <v>66.06</v>
      </c>
      <c r="C1198" s="31" t="s">
        <v>47688</v>
      </c>
      <c r="D1198" s="31" t="s">
        <v>21</v>
      </c>
      <c r="E1198" s="32">
        <f t="shared" si="19"/>
        <v>2510.2800000000002</v>
      </c>
    </row>
    <row r="1199" spans="1:5" x14ac:dyDescent="0.25">
      <c r="A1199" s="31">
        <v>12</v>
      </c>
      <c r="B1199" s="74">
        <v>66.05</v>
      </c>
      <c r="C1199" s="31" t="s">
        <v>47689</v>
      </c>
      <c r="D1199" s="31" t="s">
        <v>17</v>
      </c>
      <c r="E1199" s="32">
        <f t="shared" si="19"/>
        <v>792.59999999999991</v>
      </c>
    </row>
    <row r="1200" spans="1:5" x14ac:dyDescent="0.25">
      <c r="A1200" s="31">
        <v>25</v>
      </c>
      <c r="B1200" s="74">
        <v>66.05</v>
      </c>
      <c r="C1200" s="31" t="s">
        <v>47690</v>
      </c>
      <c r="D1200" s="31" t="s">
        <v>21</v>
      </c>
      <c r="E1200" s="32">
        <f t="shared" si="19"/>
        <v>1651.25</v>
      </c>
    </row>
    <row r="1201" spans="1:5" x14ac:dyDescent="0.25">
      <c r="A1201" s="31">
        <v>12</v>
      </c>
      <c r="B1201" s="74">
        <v>66.06</v>
      </c>
      <c r="C1201" s="31" t="s">
        <v>47691</v>
      </c>
      <c r="D1201" s="31" t="s">
        <v>21</v>
      </c>
      <c r="E1201" s="32">
        <f t="shared" si="19"/>
        <v>792.72</v>
      </c>
    </row>
    <row r="1202" spans="1:5" x14ac:dyDescent="0.25">
      <c r="A1202" s="31">
        <v>26</v>
      </c>
      <c r="B1202" s="74">
        <v>66.06</v>
      </c>
      <c r="C1202" s="31" t="s">
        <v>47692</v>
      </c>
      <c r="D1202" s="31" t="s">
        <v>17</v>
      </c>
      <c r="E1202" s="32">
        <f t="shared" si="19"/>
        <v>1717.56</v>
      </c>
    </row>
    <row r="1203" spans="1:5" x14ac:dyDescent="0.25">
      <c r="A1203" s="31">
        <v>12</v>
      </c>
      <c r="B1203" s="74">
        <v>66.06</v>
      </c>
      <c r="C1203" s="31" t="s">
        <v>47693</v>
      </c>
      <c r="D1203" s="31" t="s">
        <v>23</v>
      </c>
      <c r="E1203" s="32">
        <f t="shared" si="19"/>
        <v>792.72</v>
      </c>
    </row>
    <row r="1204" spans="1:5" x14ac:dyDescent="0.25">
      <c r="A1204" s="31">
        <v>26</v>
      </c>
      <c r="B1204" s="74">
        <v>66.069999999999993</v>
      </c>
      <c r="C1204" s="31" t="s">
        <v>47694</v>
      </c>
      <c r="D1204" s="31" t="s">
        <v>21</v>
      </c>
      <c r="E1204" s="32">
        <f t="shared" si="19"/>
        <v>1717.8199999999997</v>
      </c>
    </row>
    <row r="1205" spans="1:5" x14ac:dyDescent="0.25">
      <c r="A1205" s="31">
        <v>12</v>
      </c>
      <c r="B1205" s="74">
        <v>66.069999999999993</v>
      </c>
      <c r="C1205" s="31" t="s">
        <v>47695</v>
      </c>
      <c r="D1205" s="31" t="s">
        <v>21</v>
      </c>
      <c r="E1205" s="32">
        <f t="shared" si="19"/>
        <v>792.83999999999992</v>
      </c>
    </row>
    <row r="1206" spans="1:5" x14ac:dyDescent="0.25">
      <c r="A1206" s="31">
        <v>12</v>
      </c>
      <c r="B1206" s="74">
        <v>66.069999999999993</v>
      </c>
      <c r="C1206" s="31" t="s">
        <v>47696</v>
      </c>
      <c r="D1206" s="31" t="s">
        <v>17</v>
      </c>
      <c r="E1206" s="32">
        <f t="shared" si="19"/>
        <v>792.83999999999992</v>
      </c>
    </row>
    <row r="1207" spans="1:5" x14ac:dyDescent="0.25">
      <c r="A1207" s="31">
        <v>12</v>
      </c>
      <c r="B1207" s="74">
        <v>66.069999999999993</v>
      </c>
      <c r="C1207" s="31" t="s">
        <v>47697</v>
      </c>
      <c r="D1207" s="31" t="s">
        <v>22</v>
      </c>
      <c r="E1207" s="32">
        <f t="shared" si="19"/>
        <v>792.83999999999992</v>
      </c>
    </row>
    <row r="1208" spans="1:5" x14ac:dyDescent="0.25">
      <c r="A1208" s="31">
        <v>2</v>
      </c>
      <c r="B1208" s="74">
        <v>66.069999999999993</v>
      </c>
      <c r="C1208" s="31" t="s">
        <v>47698</v>
      </c>
      <c r="D1208" s="31" t="s">
        <v>23</v>
      </c>
      <c r="E1208" s="32">
        <f t="shared" si="19"/>
        <v>132.13999999999999</v>
      </c>
    </row>
    <row r="1209" spans="1:5" x14ac:dyDescent="0.25">
      <c r="A1209" s="31">
        <v>12</v>
      </c>
      <c r="B1209" s="74">
        <v>66.069999999999993</v>
      </c>
      <c r="C1209" s="31" t="s">
        <v>47699</v>
      </c>
      <c r="D1209" s="31" t="s">
        <v>23</v>
      </c>
      <c r="E1209" s="32">
        <f t="shared" si="19"/>
        <v>792.83999999999992</v>
      </c>
    </row>
    <row r="1210" spans="1:5" x14ac:dyDescent="0.25">
      <c r="A1210" s="31">
        <v>18</v>
      </c>
      <c r="B1210" s="74">
        <v>66.069999999999993</v>
      </c>
      <c r="C1210" s="31" t="s">
        <v>47700</v>
      </c>
      <c r="D1210" s="31" t="s">
        <v>21</v>
      </c>
      <c r="E1210" s="32">
        <f t="shared" si="19"/>
        <v>1189.2599999999998</v>
      </c>
    </row>
    <row r="1211" spans="1:5" x14ac:dyDescent="0.25">
      <c r="A1211" s="31">
        <v>6</v>
      </c>
      <c r="B1211" s="74">
        <v>66.069999999999993</v>
      </c>
      <c r="C1211" s="31" t="s">
        <v>47701</v>
      </c>
      <c r="D1211" s="31" t="s">
        <v>17</v>
      </c>
      <c r="E1211" s="32">
        <f t="shared" si="19"/>
        <v>396.41999999999996</v>
      </c>
    </row>
    <row r="1212" spans="1:5" x14ac:dyDescent="0.25">
      <c r="A1212" s="31">
        <v>12</v>
      </c>
      <c r="B1212" s="74">
        <v>66.03</v>
      </c>
      <c r="C1212" s="31" t="s">
        <v>47702</v>
      </c>
      <c r="D1212" s="31" t="s">
        <v>17</v>
      </c>
      <c r="E1212" s="32">
        <f t="shared" si="19"/>
        <v>792.36</v>
      </c>
    </row>
    <row r="1213" spans="1:5" x14ac:dyDescent="0.25">
      <c r="A1213" s="31">
        <v>12</v>
      </c>
      <c r="B1213" s="74">
        <v>66.03</v>
      </c>
      <c r="C1213" s="31" t="s">
        <v>47703</v>
      </c>
      <c r="D1213" s="31" t="s">
        <v>23</v>
      </c>
      <c r="E1213" s="32">
        <f t="shared" si="19"/>
        <v>792.36</v>
      </c>
    </row>
    <row r="1214" spans="1:5" x14ac:dyDescent="0.25">
      <c r="A1214" s="31">
        <v>26</v>
      </c>
      <c r="B1214" s="74">
        <v>66.03</v>
      </c>
      <c r="C1214" s="31" t="s">
        <v>47704</v>
      </c>
      <c r="D1214" s="31" t="s">
        <v>21</v>
      </c>
      <c r="E1214" s="32">
        <f t="shared" si="19"/>
        <v>1716.78</v>
      </c>
    </row>
    <row r="1215" spans="1:5" x14ac:dyDescent="0.25">
      <c r="A1215" s="31">
        <v>11</v>
      </c>
      <c r="B1215" s="74">
        <v>66.040000000000006</v>
      </c>
      <c r="C1215" s="31" t="s">
        <v>47705</v>
      </c>
      <c r="D1215" s="31" t="s">
        <v>23</v>
      </c>
      <c r="E1215" s="32">
        <f t="shared" si="19"/>
        <v>726.44</v>
      </c>
    </row>
    <row r="1216" spans="1:5" x14ac:dyDescent="0.25">
      <c r="A1216" s="31">
        <v>33</v>
      </c>
      <c r="B1216" s="74">
        <v>66.040000000000006</v>
      </c>
      <c r="C1216" s="31" t="s">
        <v>47706</v>
      </c>
      <c r="D1216" s="31" t="s">
        <v>21</v>
      </c>
      <c r="E1216" s="32">
        <f t="shared" si="19"/>
        <v>2179.3200000000002</v>
      </c>
    </row>
    <row r="1217" spans="1:5" x14ac:dyDescent="0.25">
      <c r="A1217" s="31">
        <v>6</v>
      </c>
      <c r="B1217" s="74">
        <v>66.03</v>
      </c>
      <c r="C1217" s="31" t="s">
        <v>47707</v>
      </c>
      <c r="D1217" s="31" t="s">
        <v>17</v>
      </c>
      <c r="E1217" s="32">
        <f t="shared" si="19"/>
        <v>396.18</v>
      </c>
    </row>
    <row r="1218" spans="1:5" x14ac:dyDescent="0.25">
      <c r="A1218" s="31">
        <v>12</v>
      </c>
      <c r="B1218" s="74">
        <v>66.05</v>
      </c>
      <c r="C1218" s="31" t="s">
        <v>47708</v>
      </c>
      <c r="D1218" s="31" t="s">
        <v>23</v>
      </c>
      <c r="E1218" s="32">
        <f t="shared" ref="E1218:E1281" si="20">+A1218*B1218</f>
        <v>792.59999999999991</v>
      </c>
    </row>
    <row r="1219" spans="1:5" x14ac:dyDescent="0.25">
      <c r="A1219" s="31">
        <v>24</v>
      </c>
      <c r="B1219" s="74">
        <v>66.05</v>
      </c>
      <c r="C1219" s="31" t="s">
        <v>47709</v>
      </c>
      <c r="D1219" s="31" t="s">
        <v>17</v>
      </c>
      <c r="E1219" s="32">
        <f t="shared" si="20"/>
        <v>1585.1999999999998</v>
      </c>
    </row>
    <row r="1220" spans="1:5" x14ac:dyDescent="0.25">
      <c r="A1220" s="31">
        <v>14</v>
      </c>
      <c r="B1220" s="74">
        <v>66.05</v>
      </c>
      <c r="C1220" s="31" t="s">
        <v>47710</v>
      </c>
      <c r="D1220" s="31" t="s">
        <v>21</v>
      </c>
      <c r="E1220" s="32">
        <f t="shared" si="20"/>
        <v>924.69999999999993</v>
      </c>
    </row>
    <row r="1221" spans="1:5" x14ac:dyDescent="0.25">
      <c r="A1221" s="31">
        <v>31</v>
      </c>
      <c r="B1221" s="74">
        <v>66.05</v>
      </c>
      <c r="C1221" s="31" t="s">
        <v>47711</v>
      </c>
      <c r="D1221" s="31" t="s">
        <v>21</v>
      </c>
      <c r="E1221" s="32">
        <f t="shared" si="20"/>
        <v>2047.55</v>
      </c>
    </row>
    <row r="1222" spans="1:5" x14ac:dyDescent="0.25">
      <c r="A1222" s="31">
        <v>38</v>
      </c>
      <c r="B1222" s="74">
        <v>66.03</v>
      </c>
      <c r="C1222" s="31" t="s">
        <v>47712</v>
      </c>
      <c r="D1222" s="31" t="s">
        <v>17</v>
      </c>
      <c r="E1222" s="32">
        <f t="shared" si="20"/>
        <v>2509.14</v>
      </c>
    </row>
    <row r="1223" spans="1:5" x14ac:dyDescent="0.25">
      <c r="A1223" s="31">
        <v>12</v>
      </c>
      <c r="B1223" s="74">
        <v>66.03</v>
      </c>
      <c r="C1223" s="31" t="s">
        <v>47713</v>
      </c>
      <c r="D1223" s="31" t="s">
        <v>21</v>
      </c>
      <c r="E1223" s="32">
        <f t="shared" si="20"/>
        <v>792.36</v>
      </c>
    </row>
    <row r="1224" spans="1:5" x14ac:dyDescent="0.25">
      <c r="A1224" s="31">
        <v>24</v>
      </c>
      <c r="B1224" s="74">
        <v>66.03</v>
      </c>
      <c r="C1224" s="31" t="s">
        <v>47714</v>
      </c>
      <c r="D1224" s="31" t="s">
        <v>21</v>
      </c>
      <c r="E1224" s="32">
        <f t="shared" si="20"/>
        <v>1584.72</v>
      </c>
    </row>
    <row r="1225" spans="1:5" x14ac:dyDescent="0.25">
      <c r="A1225" s="31">
        <v>14</v>
      </c>
      <c r="B1225" s="74">
        <v>66.03</v>
      </c>
      <c r="C1225" s="31" t="s">
        <v>47715</v>
      </c>
      <c r="D1225" s="31" t="s">
        <v>17</v>
      </c>
      <c r="E1225" s="32">
        <f t="shared" si="20"/>
        <v>924.42000000000007</v>
      </c>
    </row>
    <row r="1226" spans="1:5" x14ac:dyDescent="0.25">
      <c r="A1226" s="31">
        <v>12</v>
      </c>
      <c r="B1226" s="74">
        <v>66.03</v>
      </c>
      <c r="C1226" s="31" t="s">
        <v>47716</v>
      </c>
      <c r="D1226" s="31" t="s">
        <v>23</v>
      </c>
      <c r="E1226" s="32">
        <f t="shared" si="20"/>
        <v>792.36</v>
      </c>
    </row>
    <row r="1227" spans="1:5" x14ac:dyDescent="0.25">
      <c r="A1227" s="31">
        <v>1</v>
      </c>
      <c r="B1227" s="74">
        <v>66.05</v>
      </c>
      <c r="C1227" s="31" t="s">
        <v>47717</v>
      </c>
      <c r="D1227" s="31" t="s">
        <v>22</v>
      </c>
      <c r="E1227" s="32">
        <f t="shared" si="20"/>
        <v>66.05</v>
      </c>
    </row>
    <row r="1228" spans="1:5" x14ac:dyDescent="0.25">
      <c r="A1228" s="31">
        <v>2</v>
      </c>
      <c r="B1228" s="74">
        <v>66.05</v>
      </c>
      <c r="C1228" s="31" t="s">
        <v>47718</v>
      </c>
      <c r="D1228" s="31" t="s">
        <v>17</v>
      </c>
      <c r="E1228" s="32">
        <f t="shared" si="20"/>
        <v>132.1</v>
      </c>
    </row>
    <row r="1229" spans="1:5" x14ac:dyDescent="0.25">
      <c r="A1229" s="31">
        <v>6</v>
      </c>
      <c r="B1229" s="74">
        <v>66.05</v>
      </c>
      <c r="C1229" s="31" t="s">
        <v>47719</v>
      </c>
      <c r="D1229" s="31" t="s">
        <v>21</v>
      </c>
      <c r="E1229" s="32">
        <f t="shared" si="20"/>
        <v>396.29999999999995</v>
      </c>
    </row>
    <row r="1230" spans="1:5" x14ac:dyDescent="0.25">
      <c r="A1230" s="31">
        <v>24</v>
      </c>
      <c r="B1230" s="74">
        <v>66.03</v>
      </c>
      <c r="C1230" s="31" t="s">
        <v>47720</v>
      </c>
      <c r="D1230" s="31" t="s">
        <v>17</v>
      </c>
      <c r="E1230" s="32">
        <f t="shared" si="20"/>
        <v>1584.72</v>
      </c>
    </row>
    <row r="1231" spans="1:5" x14ac:dyDescent="0.25">
      <c r="A1231" s="31">
        <v>12</v>
      </c>
      <c r="B1231" s="74">
        <v>66.03</v>
      </c>
      <c r="C1231" s="31" t="s">
        <v>47721</v>
      </c>
      <c r="D1231" s="31" t="s">
        <v>23</v>
      </c>
      <c r="E1231" s="32">
        <f t="shared" si="20"/>
        <v>792.36</v>
      </c>
    </row>
    <row r="1232" spans="1:5" x14ac:dyDescent="0.25">
      <c r="A1232" s="31">
        <v>14</v>
      </c>
      <c r="B1232" s="74">
        <v>66.03</v>
      </c>
      <c r="C1232" s="31" t="s">
        <v>47722</v>
      </c>
      <c r="D1232" s="31" t="s">
        <v>21</v>
      </c>
      <c r="E1232" s="32">
        <f t="shared" si="20"/>
        <v>924.42000000000007</v>
      </c>
    </row>
    <row r="1233" spans="1:5" x14ac:dyDescent="0.25">
      <c r="A1233" s="31">
        <v>1</v>
      </c>
      <c r="B1233" s="74">
        <v>66.010000000000005</v>
      </c>
      <c r="C1233" s="31" t="s">
        <v>47723</v>
      </c>
      <c r="D1233" s="31" t="s">
        <v>21</v>
      </c>
      <c r="E1233" s="32">
        <f t="shared" si="20"/>
        <v>66.010000000000005</v>
      </c>
    </row>
    <row r="1234" spans="1:5" x14ac:dyDescent="0.25">
      <c r="A1234" s="31">
        <v>12</v>
      </c>
      <c r="B1234" s="74">
        <v>66.010000000000005</v>
      </c>
      <c r="C1234" s="31" t="s">
        <v>47724</v>
      </c>
      <c r="D1234" s="31" t="s">
        <v>21</v>
      </c>
      <c r="E1234" s="32">
        <f t="shared" si="20"/>
        <v>792.12000000000012</v>
      </c>
    </row>
    <row r="1235" spans="1:5" x14ac:dyDescent="0.25">
      <c r="A1235" s="31">
        <v>38</v>
      </c>
      <c r="B1235" s="74">
        <v>66.010000000000005</v>
      </c>
      <c r="C1235" s="31" t="s">
        <v>47725</v>
      </c>
      <c r="D1235" s="31" t="s">
        <v>17</v>
      </c>
      <c r="E1235" s="32">
        <f t="shared" si="20"/>
        <v>2508.38</v>
      </c>
    </row>
    <row r="1236" spans="1:5" x14ac:dyDescent="0.25">
      <c r="A1236" s="31">
        <v>10</v>
      </c>
      <c r="B1236" s="74">
        <v>66</v>
      </c>
      <c r="C1236" s="31" t="s">
        <v>47726</v>
      </c>
      <c r="D1236" s="31" t="s">
        <v>21</v>
      </c>
      <c r="E1236" s="32">
        <f t="shared" si="20"/>
        <v>660</v>
      </c>
    </row>
    <row r="1237" spans="1:5" x14ac:dyDescent="0.25">
      <c r="A1237" s="31">
        <v>14</v>
      </c>
      <c r="B1237" s="74">
        <v>66.010000000000005</v>
      </c>
      <c r="C1237" s="31" t="s">
        <v>47727</v>
      </c>
      <c r="D1237" s="31" t="s">
        <v>21</v>
      </c>
      <c r="E1237" s="32">
        <f t="shared" si="20"/>
        <v>924.1400000000001</v>
      </c>
    </row>
    <row r="1238" spans="1:5" x14ac:dyDescent="0.25">
      <c r="A1238" s="31">
        <v>36</v>
      </c>
      <c r="B1238" s="74">
        <v>66.010000000000005</v>
      </c>
      <c r="C1238" s="31" t="s">
        <v>47728</v>
      </c>
      <c r="D1238" s="31" t="s">
        <v>17</v>
      </c>
      <c r="E1238" s="32">
        <f t="shared" si="20"/>
        <v>2376.36</v>
      </c>
    </row>
    <row r="1239" spans="1:5" x14ac:dyDescent="0.25">
      <c r="A1239" s="31">
        <v>1</v>
      </c>
      <c r="B1239" s="74">
        <v>66</v>
      </c>
      <c r="C1239" s="31" t="s">
        <v>47729</v>
      </c>
      <c r="D1239" s="31" t="s">
        <v>17</v>
      </c>
      <c r="E1239" s="32">
        <f t="shared" si="20"/>
        <v>66</v>
      </c>
    </row>
    <row r="1240" spans="1:5" x14ac:dyDescent="0.25">
      <c r="A1240" s="31">
        <v>4</v>
      </c>
      <c r="B1240" s="74">
        <v>66</v>
      </c>
      <c r="C1240" s="31" t="s">
        <v>47730</v>
      </c>
      <c r="D1240" s="31" t="s">
        <v>23</v>
      </c>
      <c r="E1240" s="32">
        <f t="shared" si="20"/>
        <v>264</v>
      </c>
    </row>
    <row r="1241" spans="1:5" x14ac:dyDescent="0.25">
      <c r="A1241" s="31">
        <v>24</v>
      </c>
      <c r="B1241" s="74">
        <v>65.989999999999995</v>
      </c>
      <c r="C1241" s="31" t="s">
        <v>47731</v>
      </c>
      <c r="D1241" s="31" t="s">
        <v>21</v>
      </c>
      <c r="E1241" s="32">
        <f t="shared" si="20"/>
        <v>1583.7599999999998</v>
      </c>
    </row>
    <row r="1242" spans="1:5" x14ac:dyDescent="0.25">
      <c r="A1242" s="31">
        <v>26</v>
      </c>
      <c r="B1242" s="74">
        <v>65.989999999999995</v>
      </c>
      <c r="C1242" s="31" t="s">
        <v>47732</v>
      </c>
      <c r="D1242" s="31" t="s">
        <v>17</v>
      </c>
      <c r="E1242" s="32">
        <f t="shared" si="20"/>
        <v>1715.7399999999998</v>
      </c>
    </row>
    <row r="1243" spans="1:5" x14ac:dyDescent="0.25">
      <c r="A1243" s="31">
        <v>48</v>
      </c>
      <c r="B1243" s="74">
        <v>65.98</v>
      </c>
      <c r="C1243" s="31" t="s">
        <v>47733</v>
      </c>
      <c r="D1243" s="31" t="s">
        <v>21</v>
      </c>
      <c r="E1243" s="32">
        <f t="shared" si="20"/>
        <v>3167.04</v>
      </c>
    </row>
    <row r="1244" spans="1:5" x14ac:dyDescent="0.25">
      <c r="A1244" s="31">
        <v>2</v>
      </c>
      <c r="B1244" s="74">
        <v>65.98</v>
      </c>
      <c r="C1244" s="31" t="s">
        <v>47734</v>
      </c>
      <c r="D1244" s="31" t="s">
        <v>23</v>
      </c>
      <c r="E1244" s="32">
        <f t="shared" si="20"/>
        <v>131.96</v>
      </c>
    </row>
    <row r="1245" spans="1:5" x14ac:dyDescent="0.25">
      <c r="A1245" s="31">
        <v>14</v>
      </c>
      <c r="B1245" s="74">
        <v>66</v>
      </c>
      <c r="C1245" s="31" t="s">
        <v>47735</v>
      </c>
      <c r="D1245" s="31" t="s">
        <v>22</v>
      </c>
      <c r="E1245" s="32">
        <f t="shared" si="20"/>
        <v>924</v>
      </c>
    </row>
    <row r="1246" spans="1:5" x14ac:dyDescent="0.25">
      <c r="A1246" s="31">
        <v>24</v>
      </c>
      <c r="B1246" s="74">
        <v>66</v>
      </c>
      <c r="C1246" s="31" t="s">
        <v>47736</v>
      </c>
      <c r="D1246" s="31" t="s">
        <v>17</v>
      </c>
      <c r="E1246" s="32">
        <f t="shared" si="20"/>
        <v>1584</v>
      </c>
    </row>
    <row r="1247" spans="1:5" x14ac:dyDescent="0.25">
      <c r="A1247" s="31">
        <v>12</v>
      </c>
      <c r="B1247" s="74">
        <v>66</v>
      </c>
      <c r="C1247" s="31" t="s">
        <v>47737</v>
      </c>
      <c r="D1247" s="31" t="s">
        <v>21</v>
      </c>
      <c r="E1247" s="32">
        <f t="shared" si="20"/>
        <v>792</v>
      </c>
    </row>
    <row r="1248" spans="1:5" x14ac:dyDescent="0.25">
      <c r="A1248" s="31">
        <v>4</v>
      </c>
      <c r="B1248" s="74">
        <v>65.989999999999995</v>
      </c>
      <c r="C1248" s="31" t="s">
        <v>47738</v>
      </c>
      <c r="D1248" s="31" t="s">
        <v>23</v>
      </c>
      <c r="E1248" s="32">
        <f t="shared" si="20"/>
        <v>263.95999999999998</v>
      </c>
    </row>
    <row r="1249" spans="1:5" x14ac:dyDescent="0.25">
      <c r="A1249" s="31">
        <v>8</v>
      </c>
      <c r="B1249" s="74">
        <v>65.989999999999995</v>
      </c>
      <c r="C1249" s="31" t="s">
        <v>47739</v>
      </c>
      <c r="D1249" s="31" t="s">
        <v>21</v>
      </c>
      <c r="E1249" s="32">
        <f t="shared" si="20"/>
        <v>527.91999999999996</v>
      </c>
    </row>
    <row r="1250" spans="1:5" x14ac:dyDescent="0.25">
      <c r="A1250" s="31">
        <v>24</v>
      </c>
      <c r="B1250" s="74">
        <v>65.959999999999994</v>
      </c>
      <c r="C1250" s="31" t="s">
        <v>47740</v>
      </c>
      <c r="D1250" s="31" t="s">
        <v>21</v>
      </c>
      <c r="E1250" s="32">
        <f t="shared" si="20"/>
        <v>1583.04</v>
      </c>
    </row>
    <row r="1251" spans="1:5" x14ac:dyDescent="0.25">
      <c r="A1251" s="31">
        <v>26</v>
      </c>
      <c r="B1251" s="74">
        <v>65.959999999999994</v>
      </c>
      <c r="C1251" s="31" t="s">
        <v>47741</v>
      </c>
      <c r="D1251" s="31" t="s">
        <v>17</v>
      </c>
      <c r="E1251" s="32">
        <f t="shared" si="20"/>
        <v>1714.9599999999998</v>
      </c>
    </row>
    <row r="1252" spans="1:5" x14ac:dyDescent="0.25">
      <c r="A1252" s="31">
        <v>7</v>
      </c>
      <c r="B1252" s="74">
        <v>65.959999999999994</v>
      </c>
      <c r="C1252" s="31" t="s">
        <v>47742</v>
      </c>
      <c r="D1252" s="31" t="s">
        <v>21</v>
      </c>
      <c r="E1252" s="32">
        <f t="shared" si="20"/>
        <v>461.71999999999997</v>
      </c>
    </row>
    <row r="1253" spans="1:5" x14ac:dyDescent="0.25">
      <c r="A1253" s="31">
        <v>24</v>
      </c>
      <c r="B1253" s="74">
        <v>65.959999999999994</v>
      </c>
      <c r="C1253" s="31" t="s">
        <v>47743</v>
      </c>
      <c r="D1253" s="31" t="s">
        <v>17</v>
      </c>
      <c r="E1253" s="32">
        <f t="shared" si="20"/>
        <v>1583.04</v>
      </c>
    </row>
    <row r="1254" spans="1:5" x14ac:dyDescent="0.25">
      <c r="A1254" s="31">
        <v>5</v>
      </c>
      <c r="B1254" s="74">
        <v>65.959999999999994</v>
      </c>
      <c r="C1254" s="31" t="s">
        <v>47744</v>
      </c>
      <c r="D1254" s="31" t="s">
        <v>21</v>
      </c>
      <c r="E1254" s="32">
        <f t="shared" si="20"/>
        <v>329.79999999999995</v>
      </c>
    </row>
    <row r="1255" spans="1:5" x14ac:dyDescent="0.25">
      <c r="A1255" s="31">
        <v>12</v>
      </c>
      <c r="B1255" s="74">
        <v>65.959999999999994</v>
      </c>
      <c r="C1255" s="31" t="s">
        <v>47745</v>
      </c>
      <c r="D1255" s="31" t="s">
        <v>23</v>
      </c>
      <c r="E1255" s="32">
        <f t="shared" si="20"/>
        <v>791.52</v>
      </c>
    </row>
    <row r="1256" spans="1:5" x14ac:dyDescent="0.25">
      <c r="A1256" s="31">
        <v>8</v>
      </c>
      <c r="B1256" s="74">
        <v>65.959999999999994</v>
      </c>
      <c r="C1256" s="31" t="s">
        <v>47746</v>
      </c>
      <c r="D1256" s="31" t="s">
        <v>17</v>
      </c>
      <c r="E1256" s="32">
        <f t="shared" si="20"/>
        <v>527.67999999999995</v>
      </c>
    </row>
    <row r="1257" spans="1:5" x14ac:dyDescent="0.25">
      <c r="A1257" s="31">
        <v>25</v>
      </c>
      <c r="B1257" s="74">
        <v>65.959999999999994</v>
      </c>
      <c r="C1257" s="31" t="s">
        <v>47747</v>
      </c>
      <c r="D1257" s="31" t="s">
        <v>21</v>
      </c>
      <c r="E1257" s="32">
        <f t="shared" si="20"/>
        <v>1648.9999999999998</v>
      </c>
    </row>
    <row r="1258" spans="1:5" x14ac:dyDescent="0.25">
      <c r="A1258" s="31">
        <v>14</v>
      </c>
      <c r="B1258" s="74">
        <v>65.959999999999994</v>
      </c>
      <c r="C1258" s="31" t="s">
        <v>47748</v>
      </c>
      <c r="D1258" s="31" t="s">
        <v>17</v>
      </c>
      <c r="E1258" s="32">
        <f t="shared" si="20"/>
        <v>923.43999999999994</v>
      </c>
    </row>
    <row r="1259" spans="1:5" x14ac:dyDescent="0.25">
      <c r="A1259" s="31">
        <v>36</v>
      </c>
      <c r="B1259" s="74">
        <v>65.959999999999994</v>
      </c>
      <c r="C1259" s="31" t="s">
        <v>47749</v>
      </c>
      <c r="D1259" s="31" t="s">
        <v>21</v>
      </c>
      <c r="E1259" s="32">
        <f t="shared" si="20"/>
        <v>2374.56</v>
      </c>
    </row>
    <row r="1260" spans="1:5" x14ac:dyDescent="0.25">
      <c r="A1260" s="31">
        <v>2</v>
      </c>
      <c r="B1260" s="74">
        <v>65.95</v>
      </c>
      <c r="C1260" s="31" t="s">
        <v>47750</v>
      </c>
      <c r="D1260" s="31" t="s">
        <v>21</v>
      </c>
      <c r="E1260" s="32">
        <f t="shared" si="20"/>
        <v>131.9</v>
      </c>
    </row>
    <row r="1261" spans="1:5" x14ac:dyDescent="0.25">
      <c r="A1261" s="31">
        <v>50</v>
      </c>
      <c r="B1261" s="74">
        <v>66.03</v>
      </c>
      <c r="C1261" s="31" t="s">
        <v>47751</v>
      </c>
      <c r="D1261" s="31" t="s">
        <v>21</v>
      </c>
      <c r="E1261" s="32">
        <f t="shared" si="20"/>
        <v>3301.5</v>
      </c>
    </row>
    <row r="1262" spans="1:5" x14ac:dyDescent="0.25">
      <c r="A1262" s="31">
        <v>9</v>
      </c>
      <c r="B1262" s="74">
        <v>66.03</v>
      </c>
      <c r="C1262" s="31" t="s">
        <v>47752</v>
      </c>
      <c r="D1262" s="31" t="s">
        <v>23</v>
      </c>
      <c r="E1262" s="32">
        <f t="shared" si="20"/>
        <v>594.27</v>
      </c>
    </row>
    <row r="1263" spans="1:5" x14ac:dyDescent="0.25">
      <c r="A1263" s="31">
        <v>11</v>
      </c>
      <c r="B1263" s="74">
        <v>66.03</v>
      </c>
      <c r="C1263" s="31" t="s">
        <v>47753</v>
      </c>
      <c r="D1263" s="31" t="s">
        <v>17</v>
      </c>
      <c r="E1263" s="32">
        <f t="shared" si="20"/>
        <v>726.33</v>
      </c>
    </row>
    <row r="1264" spans="1:5" x14ac:dyDescent="0.25">
      <c r="A1264" s="31">
        <v>14</v>
      </c>
      <c r="B1264" s="74">
        <v>66.040000000000006</v>
      </c>
      <c r="C1264" s="31" t="s">
        <v>47754</v>
      </c>
      <c r="D1264" s="31" t="s">
        <v>21</v>
      </c>
      <c r="E1264" s="32">
        <f t="shared" si="20"/>
        <v>924.56000000000006</v>
      </c>
    </row>
    <row r="1265" spans="1:5" x14ac:dyDescent="0.25">
      <c r="A1265" s="31">
        <v>24</v>
      </c>
      <c r="B1265" s="74">
        <v>66.040000000000006</v>
      </c>
      <c r="C1265" s="31" t="s">
        <v>47755</v>
      </c>
      <c r="D1265" s="31" t="s">
        <v>23</v>
      </c>
      <c r="E1265" s="32">
        <f t="shared" si="20"/>
        <v>1584.96</v>
      </c>
    </row>
    <row r="1266" spans="1:5" x14ac:dyDescent="0.25">
      <c r="A1266" s="31">
        <v>12</v>
      </c>
      <c r="B1266" s="74">
        <v>66.040000000000006</v>
      </c>
      <c r="C1266" s="31" t="s">
        <v>47756</v>
      </c>
      <c r="D1266" s="31" t="s">
        <v>17</v>
      </c>
      <c r="E1266" s="32">
        <f t="shared" si="20"/>
        <v>792.48</v>
      </c>
    </row>
    <row r="1267" spans="1:5" x14ac:dyDescent="0.25">
      <c r="A1267" s="31">
        <v>18</v>
      </c>
      <c r="B1267" s="74">
        <v>66.03</v>
      </c>
      <c r="C1267" s="31" t="s">
        <v>47757</v>
      </c>
      <c r="D1267" s="31" t="s">
        <v>21</v>
      </c>
      <c r="E1267" s="32">
        <f t="shared" si="20"/>
        <v>1188.54</v>
      </c>
    </row>
    <row r="1268" spans="1:5" x14ac:dyDescent="0.25">
      <c r="A1268" s="31">
        <v>8</v>
      </c>
      <c r="B1268" s="74">
        <v>66.03</v>
      </c>
      <c r="C1268" s="31" t="s">
        <v>47758</v>
      </c>
      <c r="D1268" s="31" t="s">
        <v>21</v>
      </c>
      <c r="E1268" s="32">
        <f t="shared" si="20"/>
        <v>528.24</v>
      </c>
    </row>
    <row r="1269" spans="1:5" x14ac:dyDescent="0.25">
      <c r="A1269" s="31">
        <v>6</v>
      </c>
      <c r="B1269" s="74">
        <v>66.03</v>
      </c>
      <c r="C1269" s="31" t="s">
        <v>47759</v>
      </c>
      <c r="D1269" s="31" t="s">
        <v>22</v>
      </c>
      <c r="E1269" s="32">
        <f t="shared" si="20"/>
        <v>396.18</v>
      </c>
    </row>
    <row r="1270" spans="1:5" x14ac:dyDescent="0.25">
      <c r="A1270" s="31">
        <v>6</v>
      </c>
      <c r="B1270" s="74">
        <v>66.03</v>
      </c>
      <c r="C1270" s="31" t="s">
        <v>47760</v>
      </c>
      <c r="D1270" s="31" t="s">
        <v>17</v>
      </c>
      <c r="E1270" s="32">
        <f t="shared" si="20"/>
        <v>396.18</v>
      </c>
    </row>
    <row r="1271" spans="1:5" x14ac:dyDescent="0.25">
      <c r="A1271" s="31">
        <v>12</v>
      </c>
      <c r="B1271" s="74">
        <v>66.03</v>
      </c>
      <c r="C1271" s="31" t="s">
        <v>47761</v>
      </c>
      <c r="D1271" s="31" t="s">
        <v>21</v>
      </c>
      <c r="E1271" s="32">
        <f t="shared" si="20"/>
        <v>792.36</v>
      </c>
    </row>
    <row r="1272" spans="1:5" x14ac:dyDescent="0.25">
      <c r="A1272" s="31">
        <v>26</v>
      </c>
      <c r="B1272" s="74">
        <v>66.03</v>
      </c>
      <c r="C1272" s="31" t="s">
        <v>47762</v>
      </c>
      <c r="D1272" s="31" t="s">
        <v>21</v>
      </c>
      <c r="E1272" s="32">
        <f t="shared" si="20"/>
        <v>1716.78</v>
      </c>
    </row>
    <row r="1273" spans="1:5" x14ac:dyDescent="0.25">
      <c r="A1273" s="31">
        <v>2</v>
      </c>
      <c r="B1273" s="74">
        <v>66</v>
      </c>
      <c r="C1273" s="31" t="s">
        <v>47763</v>
      </c>
      <c r="D1273" s="31" t="s">
        <v>23</v>
      </c>
      <c r="E1273" s="32">
        <f t="shared" si="20"/>
        <v>132</v>
      </c>
    </row>
    <row r="1274" spans="1:5" x14ac:dyDescent="0.25">
      <c r="A1274" s="31">
        <v>24</v>
      </c>
      <c r="B1274" s="74">
        <v>66</v>
      </c>
      <c r="C1274" s="31" t="s">
        <v>47764</v>
      </c>
      <c r="D1274" s="31" t="s">
        <v>21</v>
      </c>
      <c r="E1274" s="32">
        <f t="shared" si="20"/>
        <v>1584</v>
      </c>
    </row>
    <row r="1275" spans="1:5" x14ac:dyDescent="0.25">
      <c r="A1275" s="31">
        <v>24</v>
      </c>
      <c r="B1275" s="74">
        <v>66</v>
      </c>
      <c r="C1275" s="31" t="s">
        <v>47765</v>
      </c>
      <c r="D1275" s="31" t="s">
        <v>17</v>
      </c>
      <c r="E1275" s="32">
        <f t="shared" si="20"/>
        <v>1584</v>
      </c>
    </row>
    <row r="1276" spans="1:5" x14ac:dyDescent="0.25">
      <c r="A1276" s="31">
        <v>12</v>
      </c>
      <c r="B1276" s="74">
        <v>65.989999999999995</v>
      </c>
      <c r="C1276" s="31" t="s">
        <v>47766</v>
      </c>
      <c r="D1276" s="31" t="s">
        <v>23</v>
      </c>
      <c r="E1276" s="32">
        <f t="shared" si="20"/>
        <v>791.87999999999988</v>
      </c>
    </row>
    <row r="1277" spans="1:5" x14ac:dyDescent="0.25">
      <c r="A1277" s="31">
        <v>2</v>
      </c>
      <c r="B1277" s="74">
        <v>66</v>
      </c>
      <c r="C1277" s="31" t="s">
        <v>47767</v>
      </c>
      <c r="D1277" s="31" t="s">
        <v>22</v>
      </c>
      <c r="E1277" s="32">
        <f t="shared" si="20"/>
        <v>132</v>
      </c>
    </row>
    <row r="1278" spans="1:5" x14ac:dyDescent="0.25">
      <c r="A1278" s="31">
        <v>24</v>
      </c>
      <c r="B1278" s="74">
        <v>66</v>
      </c>
      <c r="C1278" s="31" t="s">
        <v>47768</v>
      </c>
      <c r="D1278" s="31" t="s">
        <v>21</v>
      </c>
      <c r="E1278" s="32">
        <f t="shared" si="20"/>
        <v>1584</v>
      </c>
    </row>
    <row r="1279" spans="1:5" x14ac:dyDescent="0.25">
      <c r="A1279" s="31">
        <v>10</v>
      </c>
      <c r="B1279" s="74">
        <v>66.010000000000005</v>
      </c>
      <c r="C1279" s="31" t="s">
        <v>47769</v>
      </c>
      <c r="D1279" s="31" t="s">
        <v>17</v>
      </c>
      <c r="E1279" s="32">
        <f t="shared" si="20"/>
        <v>660.1</v>
      </c>
    </row>
    <row r="1280" spans="1:5" x14ac:dyDescent="0.25">
      <c r="A1280" s="31">
        <v>2</v>
      </c>
      <c r="B1280" s="74">
        <v>66.010000000000005</v>
      </c>
      <c r="C1280" s="31" t="s">
        <v>47770</v>
      </c>
      <c r="D1280" s="31" t="s">
        <v>17</v>
      </c>
      <c r="E1280" s="32">
        <f t="shared" si="20"/>
        <v>132.02000000000001</v>
      </c>
    </row>
    <row r="1281" spans="1:5" x14ac:dyDescent="0.25">
      <c r="A1281" s="31">
        <v>24</v>
      </c>
      <c r="B1281" s="74">
        <v>66.03</v>
      </c>
      <c r="C1281" s="31" t="s">
        <v>47771</v>
      </c>
      <c r="D1281" s="31" t="s">
        <v>21</v>
      </c>
      <c r="E1281" s="32">
        <f t="shared" si="20"/>
        <v>1584.72</v>
      </c>
    </row>
    <row r="1282" spans="1:5" x14ac:dyDescent="0.25">
      <c r="A1282" s="31">
        <v>21</v>
      </c>
      <c r="B1282" s="74">
        <v>66.05</v>
      </c>
      <c r="C1282" s="31" t="s">
        <v>47772</v>
      </c>
      <c r="D1282" s="31" t="s">
        <v>21</v>
      </c>
      <c r="E1282" s="32">
        <f t="shared" ref="E1282:E1345" si="21">+A1282*B1282</f>
        <v>1387.05</v>
      </c>
    </row>
    <row r="1283" spans="1:5" x14ac:dyDescent="0.25">
      <c r="A1283" s="31">
        <v>17</v>
      </c>
      <c r="B1283" s="74">
        <v>66.05</v>
      </c>
      <c r="C1283" s="31" t="s">
        <v>47773</v>
      </c>
      <c r="D1283" s="31" t="s">
        <v>21</v>
      </c>
      <c r="E1283" s="32">
        <f t="shared" si="21"/>
        <v>1122.8499999999999</v>
      </c>
    </row>
    <row r="1284" spans="1:5" x14ac:dyDescent="0.25">
      <c r="A1284" s="31">
        <v>7</v>
      </c>
      <c r="B1284" s="74">
        <v>66.05</v>
      </c>
      <c r="C1284" s="31" t="s">
        <v>47774</v>
      </c>
      <c r="D1284" s="31" t="s">
        <v>17</v>
      </c>
      <c r="E1284" s="32">
        <f t="shared" si="21"/>
        <v>462.34999999999997</v>
      </c>
    </row>
    <row r="1285" spans="1:5" x14ac:dyDescent="0.25">
      <c r="A1285" s="31">
        <v>5</v>
      </c>
      <c r="B1285" s="74">
        <v>66.05</v>
      </c>
      <c r="C1285" s="31" t="s">
        <v>47775</v>
      </c>
      <c r="D1285" s="31" t="s">
        <v>17</v>
      </c>
      <c r="E1285" s="32">
        <f t="shared" si="21"/>
        <v>330.25</v>
      </c>
    </row>
    <row r="1286" spans="1:5" x14ac:dyDescent="0.25">
      <c r="A1286" s="31">
        <v>2</v>
      </c>
      <c r="B1286" s="74">
        <v>66.069999999999993</v>
      </c>
      <c r="C1286" s="31" t="s">
        <v>47776</v>
      </c>
      <c r="D1286" s="31" t="s">
        <v>22</v>
      </c>
      <c r="E1286" s="32">
        <f t="shared" si="21"/>
        <v>132.13999999999999</v>
      </c>
    </row>
    <row r="1287" spans="1:5" x14ac:dyDescent="0.25">
      <c r="A1287" s="31">
        <v>36</v>
      </c>
      <c r="B1287" s="74">
        <v>66.069999999999993</v>
      </c>
      <c r="C1287" s="31" t="s">
        <v>47777</v>
      </c>
      <c r="D1287" s="31" t="s">
        <v>21</v>
      </c>
      <c r="E1287" s="32">
        <f t="shared" si="21"/>
        <v>2378.5199999999995</v>
      </c>
    </row>
    <row r="1288" spans="1:5" x14ac:dyDescent="0.25">
      <c r="A1288" s="31">
        <v>8</v>
      </c>
      <c r="B1288" s="74">
        <v>66.069999999999993</v>
      </c>
      <c r="C1288" s="31" t="s">
        <v>47778</v>
      </c>
      <c r="D1288" s="31" t="s">
        <v>17</v>
      </c>
      <c r="E1288" s="32">
        <f t="shared" si="21"/>
        <v>528.55999999999995</v>
      </c>
    </row>
    <row r="1289" spans="1:5" x14ac:dyDescent="0.25">
      <c r="A1289" s="31">
        <v>4</v>
      </c>
      <c r="B1289" s="74">
        <v>66.069999999999993</v>
      </c>
      <c r="C1289" s="31" t="s">
        <v>47779</v>
      </c>
      <c r="D1289" s="31" t="s">
        <v>17</v>
      </c>
      <c r="E1289" s="32">
        <f t="shared" si="21"/>
        <v>264.27999999999997</v>
      </c>
    </row>
    <row r="1290" spans="1:5" x14ac:dyDescent="0.25">
      <c r="A1290" s="31">
        <v>24</v>
      </c>
      <c r="B1290" s="74">
        <v>66.06</v>
      </c>
      <c r="C1290" s="31" t="s">
        <v>47780</v>
      </c>
      <c r="D1290" s="31" t="s">
        <v>17</v>
      </c>
      <c r="E1290" s="32">
        <f t="shared" si="21"/>
        <v>1585.44</v>
      </c>
    </row>
    <row r="1291" spans="1:5" x14ac:dyDescent="0.25">
      <c r="A1291" s="31">
        <v>26</v>
      </c>
      <c r="B1291" s="74">
        <v>66.06</v>
      </c>
      <c r="C1291" s="31" t="s">
        <v>47781</v>
      </c>
      <c r="D1291" s="31" t="s">
        <v>21</v>
      </c>
      <c r="E1291" s="32">
        <f t="shared" si="21"/>
        <v>1717.56</v>
      </c>
    </row>
    <row r="1292" spans="1:5" x14ac:dyDescent="0.25">
      <c r="A1292" s="31">
        <v>24</v>
      </c>
      <c r="B1292" s="74">
        <v>66.05</v>
      </c>
      <c r="C1292" s="31" t="s">
        <v>47782</v>
      </c>
      <c r="D1292" s="31" t="s">
        <v>21</v>
      </c>
      <c r="E1292" s="32">
        <f t="shared" si="21"/>
        <v>1585.1999999999998</v>
      </c>
    </row>
    <row r="1293" spans="1:5" x14ac:dyDescent="0.25">
      <c r="A1293" s="31">
        <v>12</v>
      </c>
      <c r="B1293" s="74">
        <v>66.05</v>
      </c>
      <c r="C1293" s="31" t="s">
        <v>47783</v>
      </c>
      <c r="D1293" s="31" t="s">
        <v>23</v>
      </c>
      <c r="E1293" s="32">
        <f t="shared" si="21"/>
        <v>792.59999999999991</v>
      </c>
    </row>
    <row r="1294" spans="1:5" x14ac:dyDescent="0.25">
      <c r="A1294" s="31">
        <v>14</v>
      </c>
      <c r="B1294" s="74">
        <v>66.05</v>
      </c>
      <c r="C1294" s="31" t="s">
        <v>47784</v>
      </c>
      <c r="D1294" s="31" t="s">
        <v>17</v>
      </c>
      <c r="E1294" s="32">
        <f t="shared" si="21"/>
        <v>924.69999999999993</v>
      </c>
    </row>
    <row r="1295" spans="1:5" x14ac:dyDescent="0.25">
      <c r="A1295" s="31">
        <v>24</v>
      </c>
      <c r="B1295" s="74">
        <v>66.05</v>
      </c>
      <c r="C1295" s="31" t="s">
        <v>47785</v>
      </c>
      <c r="D1295" s="31" t="s">
        <v>21</v>
      </c>
      <c r="E1295" s="32">
        <f t="shared" si="21"/>
        <v>1585.1999999999998</v>
      </c>
    </row>
    <row r="1296" spans="1:5" x14ac:dyDescent="0.25">
      <c r="A1296" s="31">
        <v>12</v>
      </c>
      <c r="B1296" s="74">
        <v>66.06</v>
      </c>
      <c r="C1296" s="31" t="s">
        <v>47786</v>
      </c>
      <c r="D1296" s="31" t="s">
        <v>17</v>
      </c>
      <c r="E1296" s="32">
        <f t="shared" si="21"/>
        <v>792.72</v>
      </c>
    </row>
    <row r="1297" spans="1:5" x14ac:dyDescent="0.25">
      <c r="A1297" s="31">
        <v>38</v>
      </c>
      <c r="B1297" s="74">
        <v>66.06</v>
      </c>
      <c r="C1297" s="31" t="s">
        <v>47787</v>
      </c>
      <c r="D1297" s="31" t="s">
        <v>21</v>
      </c>
      <c r="E1297" s="32">
        <f t="shared" si="21"/>
        <v>2510.2800000000002</v>
      </c>
    </row>
    <row r="1298" spans="1:5" x14ac:dyDescent="0.25">
      <c r="A1298" s="31">
        <v>6</v>
      </c>
      <c r="B1298" s="74">
        <v>66.05</v>
      </c>
      <c r="C1298" s="31" t="s">
        <v>47788</v>
      </c>
      <c r="D1298" s="31" t="s">
        <v>22</v>
      </c>
      <c r="E1298" s="32">
        <f t="shared" si="21"/>
        <v>396.29999999999995</v>
      </c>
    </row>
    <row r="1299" spans="1:5" x14ac:dyDescent="0.25">
      <c r="A1299" s="31">
        <v>12</v>
      </c>
      <c r="B1299" s="74">
        <v>66.05</v>
      </c>
      <c r="C1299" s="31" t="s">
        <v>47789</v>
      </c>
      <c r="D1299" s="31" t="s">
        <v>21</v>
      </c>
      <c r="E1299" s="32">
        <f t="shared" si="21"/>
        <v>792.59999999999991</v>
      </c>
    </row>
    <row r="1300" spans="1:5" x14ac:dyDescent="0.25">
      <c r="A1300" s="31">
        <v>26</v>
      </c>
      <c r="B1300" s="74">
        <v>66.05</v>
      </c>
      <c r="C1300" s="31" t="s">
        <v>47790</v>
      </c>
      <c r="D1300" s="31" t="s">
        <v>17</v>
      </c>
      <c r="E1300" s="32">
        <f t="shared" si="21"/>
        <v>1717.3</v>
      </c>
    </row>
    <row r="1301" spans="1:5" x14ac:dyDescent="0.25">
      <c r="A1301" s="31">
        <v>38</v>
      </c>
      <c r="B1301" s="74">
        <v>66.06</v>
      </c>
      <c r="C1301" s="31" t="s">
        <v>47791</v>
      </c>
      <c r="D1301" s="31" t="s">
        <v>17</v>
      </c>
      <c r="E1301" s="32">
        <f t="shared" si="21"/>
        <v>2510.2800000000002</v>
      </c>
    </row>
    <row r="1302" spans="1:5" x14ac:dyDescent="0.25">
      <c r="A1302" s="31">
        <v>12</v>
      </c>
      <c r="B1302" s="74">
        <v>66.06</v>
      </c>
      <c r="C1302" s="31" t="s">
        <v>47792</v>
      </c>
      <c r="D1302" s="31" t="s">
        <v>23</v>
      </c>
      <c r="E1302" s="32">
        <f t="shared" si="21"/>
        <v>792.72</v>
      </c>
    </row>
    <row r="1303" spans="1:5" x14ac:dyDescent="0.25">
      <c r="A1303" s="31">
        <v>12</v>
      </c>
      <c r="B1303" s="74">
        <v>66.09</v>
      </c>
      <c r="C1303" s="31" t="s">
        <v>47793</v>
      </c>
      <c r="D1303" s="31" t="s">
        <v>17</v>
      </c>
      <c r="E1303" s="32">
        <f t="shared" si="21"/>
        <v>793.08</v>
      </c>
    </row>
    <row r="1304" spans="1:5" x14ac:dyDescent="0.25">
      <c r="A1304" s="31">
        <v>38</v>
      </c>
      <c r="B1304" s="74">
        <v>66.09</v>
      </c>
      <c r="C1304" s="31" t="s">
        <v>47794</v>
      </c>
      <c r="D1304" s="31" t="s">
        <v>21</v>
      </c>
      <c r="E1304" s="32">
        <f t="shared" si="21"/>
        <v>2511.42</v>
      </c>
    </row>
    <row r="1305" spans="1:5" x14ac:dyDescent="0.25">
      <c r="A1305" s="31">
        <v>37</v>
      </c>
      <c r="B1305" s="74">
        <v>66.12</v>
      </c>
      <c r="C1305" s="31" t="s">
        <v>47795</v>
      </c>
      <c r="D1305" s="31" t="s">
        <v>21</v>
      </c>
      <c r="E1305" s="32">
        <f t="shared" si="21"/>
        <v>2446.44</v>
      </c>
    </row>
    <row r="1306" spans="1:5" x14ac:dyDescent="0.25">
      <c r="A1306" s="31">
        <v>12</v>
      </c>
      <c r="B1306" s="74">
        <v>66.12</v>
      </c>
      <c r="C1306" s="31" t="s">
        <v>47796</v>
      </c>
      <c r="D1306" s="31" t="s">
        <v>17</v>
      </c>
      <c r="E1306" s="32">
        <f t="shared" si="21"/>
        <v>793.44</v>
      </c>
    </row>
    <row r="1307" spans="1:5" x14ac:dyDescent="0.25">
      <c r="A1307" s="31">
        <v>37</v>
      </c>
      <c r="B1307" s="74">
        <v>66.12</v>
      </c>
      <c r="C1307" s="31" t="s">
        <v>47797</v>
      </c>
      <c r="D1307" s="31" t="s">
        <v>21</v>
      </c>
      <c r="E1307" s="32">
        <f t="shared" si="21"/>
        <v>2446.44</v>
      </c>
    </row>
    <row r="1308" spans="1:5" x14ac:dyDescent="0.25">
      <c r="A1308" s="31">
        <v>8</v>
      </c>
      <c r="B1308" s="74">
        <v>66.16</v>
      </c>
      <c r="C1308" s="31" t="s">
        <v>47798</v>
      </c>
      <c r="D1308" s="31" t="s">
        <v>21</v>
      </c>
      <c r="E1308" s="32">
        <f t="shared" si="21"/>
        <v>529.28</v>
      </c>
    </row>
    <row r="1309" spans="1:5" x14ac:dyDescent="0.25">
      <c r="A1309" s="31">
        <v>17</v>
      </c>
      <c r="B1309" s="74">
        <v>66.16</v>
      </c>
      <c r="C1309" s="31" t="s">
        <v>47799</v>
      </c>
      <c r="D1309" s="31" t="s">
        <v>17</v>
      </c>
      <c r="E1309" s="32">
        <f t="shared" si="21"/>
        <v>1124.72</v>
      </c>
    </row>
    <row r="1310" spans="1:5" x14ac:dyDescent="0.25">
      <c r="A1310" s="31">
        <v>8</v>
      </c>
      <c r="B1310" s="74">
        <v>66.16</v>
      </c>
      <c r="C1310" s="31" t="s">
        <v>47800</v>
      </c>
      <c r="D1310" s="31" t="s">
        <v>22</v>
      </c>
      <c r="E1310" s="32">
        <f t="shared" si="21"/>
        <v>529.28</v>
      </c>
    </row>
    <row r="1311" spans="1:5" x14ac:dyDescent="0.25">
      <c r="A1311" s="31">
        <v>12</v>
      </c>
      <c r="B1311" s="74">
        <v>66.19</v>
      </c>
      <c r="C1311" s="31" t="s">
        <v>47801</v>
      </c>
      <c r="D1311" s="31" t="s">
        <v>17</v>
      </c>
      <c r="E1311" s="32">
        <f t="shared" si="21"/>
        <v>794.28</v>
      </c>
    </row>
    <row r="1312" spans="1:5" x14ac:dyDescent="0.25">
      <c r="A1312" s="31">
        <v>61</v>
      </c>
      <c r="B1312" s="74">
        <v>66.2</v>
      </c>
      <c r="C1312" s="31" t="s">
        <v>47802</v>
      </c>
      <c r="D1312" s="31" t="s">
        <v>23</v>
      </c>
      <c r="E1312" s="32">
        <f t="shared" si="21"/>
        <v>4038.2000000000003</v>
      </c>
    </row>
    <row r="1313" spans="1:5" x14ac:dyDescent="0.25">
      <c r="A1313" s="31">
        <v>183</v>
      </c>
      <c r="B1313" s="74">
        <v>66.2</v>
      </c>
      <c r="C1313" s="31" t="s">
        <v>47803</v>
      </c>
      <c r="D1313" s="31" t="s">
        <v>21</v>
      </c>
      <c r="E1313" s="32">
        <f t="shared" si="21"/>
        <v>12114.6</v>
      </c>
    </row>
    <row r="1314" spans="1:5" x14ac:dyDescent="0.25">
      <c r="A1314" s="31">
        <v>38</v>
      </c>
      <c r="B1314" s="74">
        <v>66.2</v>
      </c>
      <c r="C1314" s="31" t="s">
        <v>47804</v>
      </c>
      <c r="D1314" s="31" t="s">
        <v>21</v>
      </c>
      <c r="E1314" s="32">
        <f t="shared" si="21"/>
        <v>2515.6</v>
      </c>
    </row>
    <row r="1315" spans="1:5" x14ac:dyDescent="0.25">
      <c r="A1315" s="31">
        <v>12</v>
      </c>
      <c r="B1315" s="74">
        <v>66.2</v>
      </c>
      <c r="C1315" s="31" t="s">
        <v>47805</v>
      </c>
      <c r="D1315" s="31" t="s">
        <v>17</v>
      </c>
      <c r="E1315" s="32">
        <f t="shared" si="21"/>
        <v>794.40000000000009</v>
      </c>
    </row>
    <row r="1316" spans="1:5" x14ac:dyDescent="0.25">
      <c r="A1316" s="31">
        <v>38</v>
      </c>
      <c r="B1316" s="74">
        <v>66.25</v>
      </c>
      <c r="C1316" s="31" t="s">
        <v>47806</v>
      </c>
      <c r="D1316" s="31" t="s">
        <v>21</v>
      </c>
      <c r="E1316" s="32">
        <f t="shared" si="21"/>
        <v>2517.5</v>
      </c>
    </row>
    <row r="1317" spans="1:5" x14ac:dyDescent="0.25">
      <c r="A1317" s="31">
        <v>12</v>
      </c>
      <c r="B1317" s="74">
        <v>66.25</v>
      </c>
      <c r="C1317" s="31" t="s">
        <v>47807</v>
      </c>
      <c r="D1317" s="31" t="s">
        <v>23</v>
      </c>
      <c r="E1317" s="32">
        <f t="shared" si="21"/>
        <v>795</v>
      </c>
    </row>
    <row r="1318" spans="1:5" x14ac:dyDescent="0.25">
      <c r="A1318" s="31">
        <v>9</v>
      </c>
      <c r="B1318" s="74">
        <v>66.25</v>
      </c>
      <c r="C1318" s="31" t="s">
        <v>47808</v>
      </c>
      <c r="D1318" s="31" t="s">
        <v>17</v>
      </c>
      <c r="E1318" s="32">
        <f t="shared" si="21"/>
        <v>596.25</v>
      </c>
    </row>
    <row r="1319" spans="1:5" x14ac:dyDescent="0.25">
      <c r="A1319" s="31">
        <v>4</v>
      </c>
      <c r="B1319" s="74">
        <v>66.25</v>
      </c>
      <c r="C1319" s="31" t="s">
        <v>47809</v>
      </c>
      <c r="D1319" s="31" t="s">
        <v>21</v>
      </c>
      <c r="E1319" s="32">
        <f t="shared" si="21"/>
        <v>265</v>
      </c>
    </row>
    <row r="1320" spans="1:5" x14ac:dyDescent="0.25">
      <c r="A1320" s="31">
        <v>24</v>
      </c>
      <c r="B1320" s="74">
        <v>66.260000000000005</v>
      </c>
      <c r="C1320" s="31" t="s">
        <v>47810</v>
      </c>
      <c r="D1320" s="31" t="s">
        <v>21</v>
      </c>
      <c r="E1320" s="32">
        <f t="shared" si="21"/>
        <v>1590.2400000000002</v>
      </c>
    </row>
    <row r="1321" spans="1:5" x14ac:dyDescent="0.25">
      <c r="A1321" s="31">
        <v>38</v>
      </c>
      <c r="B1321" s="74">
        <v>66.25</v>
      </c>
      <c r="C1321" s="31" t="s">
        <v>47811</v>
      </c>
      <c r="D1321" s="31" t="s">
        <v>21</v>
      </c>
      <c r="E1321" s="32">
        <f t="shared" si="21"/>
        <v>2517.5</v>
      </c>
    </row>
    <row r="1322" spans="1:5" x14ac:dyDescent="0.25">
      <c r="A1322" s="31">
        <v>26</v>
      </c>
      <c r="B1322" s="74">
        <v>66.260000000000005</v>
      </c>
      <c r="C1322" s="31" t="s">
        <v>47812</v>
      </c>
      <c r="D1322" s="31" t="s">
        <v>17</v>
      </c>
      <c r="E1322" s="32">
        <f t="shared" si="21"/>
        <v>1722.7600000000002</v>
      </c>
    </row>
    <row r="1323" spans="1:5" x14ac:dyDescent="0.25">
      <c r="A1323" s="31">
        <v>4</v>
      </c>
      <c r="B1323" s="74">
        <v>66.260000000000005</v>
      </c>
      <c r="C1323" s="31" t="s">
        <v>47813</v>
      </c>
      <c r="D1323" s="31" t="s">
        <v>21</v>
      </c>
      <c r="E1323" s="32">
        <f t="shared" si="21"/>
        <v>265.04000000000002</v>
      </c>
    </row>
    <row r="1324" spans="1:5" x14ac:dyDescent="0.25">
      <c r="A1324" s="31">
        <v>32</v>
      </c>
      <c r="B1324" s="74">
        <v>66.260000000000005</v>
      </c>
      <c r="C1324" s="31" t="s">
        <v>4515</v>
      </c>
      <c r="D1324" s="31" t="s">
        <v>21</v>
      </c>
      <c r="E1324" s="32">
        <f t="shared" si="21"/>
        <v>2120.3200000000002</v>
      </c>
    </row>
    <row r="1325" spans="1:5" x14ac:dyDescent="0.25">
      <c r="A1325" s="31">
        <v>14</v>
      </c>
      <c r="B1325" s="74">
        <v>66.260000000000005</v>
      </c>
      <c r="C1325" s="31" t="s">
        <v>47814</v>
      </c>
      <c r="D1325" s="31" t="s">
        <v>23</v>
      </c>
      <c r="E1325" s="32">
        <f t="shared" si="21"/>
        <v>927.6400000000001</v>
      </c>
    </row>
    <row r="1326" spans="1:5" x14ac:dyDescent="0.25">
      <c r="A1326" s="31">
        <v>12</v>
      </c>
      <c r="B1326" s="74">
        <v>66.25</v>
      </c>
      <c r="C1326" s="31" t="s">
        <v>47815</v>
      </c>
      <c r="D1326" s="31" t="s">
        <v>17</v>
      </c>
      <c r="E1326" s="32">
        <f t="shared" si="21"/>
        <v>795</v>
      </c>
    </row>
    <row r="1327" spans="1:5" x14ac:dyDescent="0.25">
      <c r="A1327" s="31">
        <v>6</v>
      </c>
      <c r="B1327" s="74">
        <v>66.25</v>
      </c>
      <c r="C1327" s="31" t="s">
        <v>47816</v>
      </c>
      <c r="D1327" s="31" t="s">
        <v>17</v>
      </c>
      <c r="E1327" s="32">
        <f t="shared" si="21"/>
        <v>397.5</v>
      </c>
    </row>
    <row r="1328" spans="1:5" x14ac:dyDescent="0.25">
      <c r="A1328" s="31">
        <v>9</v>
      </c>
      <c r="B1328" s="74">
        <v>66.25</v>
      </c>
      <c r="C1328" s="31" t="s">
        <v>47817</v>
      </c>
      <c r="D1328" s="31" t="s">
        <v>23</v>
      </c>
      <c r="E1328" s="32">
        <f t="shared" si="21"/>
        <v>596.25</v>
      </c>
    </row>
    <row r="1329" spans="1:5" x14ac:dyDescent="0.25">
      <c r="A1329" s="31">
        <v>2</v>
      </c>
      <c r="B1329" s="74">
        <v>66.209999999999994</v>
      </c>
      <c r="C1329" s="31" t="s">
        <v>47818</v>
      </c>
      <c r="D1329" s="31" t="s">
        <v>22</v>
      </c>
      <c r="E1329" s="32">
        <f t="shared" si="21"/>
        <v>132.41999999999999</v>
      </c>
    </row>
    <row r="1330" spans="1:5" x14ac:dyDescent="0.25">
      <c r="A1330" s="31">
        <v>36</v>
      </c>
      <c r="B1330" s="74">
        <v>66.209999999999994</v>
      </c>
      <c r="C1330" s="31" t="s">
        <v>47819</v>
      </c>
      <c r="D1330" s="31" t="s">
        <v>17</v>
      </c>
      <c r="E1330" s="32">
        <f t="shared" si="21"/>
        <v>2383.56</v>
      </c>
    </row>
    <row r="1331" spans="1:5" x14ac:dyDescent="0.25">
      <c r="A1331" s="31">
        <v>12</v>
      </c>
      <c r="B1331" s="74">
        <v>66.209999999999994</v>
      </c>
      <c r="C1331" s="31" t="s">
        <v>47820</v>
      </c>
      <c r="D1331" s="31" t="s">
        <v>21</v>
      </c>
      <c r="E1331" s="32">
        <f t="shared" si="21"/>
        <v>794.52</v>
      </c>
    </row>
    <row r="1332" spans="1:5" x14ac:dyDescent="0.25">
      <c r="A1332" s="31">
        <v>12</v>
      </c>
      <c r="B1332" s="74">
        <v>66.2</v>
      </c>
      <c r="C1332" s="31" t="s">
        <v>47821</v>
      </c>
      <c r="D1332" s="31" t="s">
        <v>23</v>
      </c>
      <c r="E1332" s="32">
        <f t="shared" si="21"/>
        <v>794.40000000000009</v>
      </c>
    </row>
    <row r="1333" spans="1:5" x14ac:dyDescent="0.25">
      <c r="A1333" s="31">
        <v>12</v>
      </c>
      <c r="B1333" s="74">
        <v>66.2</v>
      </c>
      <c r="C1333" s="31" t="s">
        <v>47822</v>
      </c>
      <c r="D1333" s="31" t="s">
        <v>17</v>
      </c>
      <c r="E1333" s="32">
        <f t="shared" si="21"/>
        <v>794.40000000000009</v>
      </c>
    </row>
    <row r="1334" spans="1:5" x14ac:dyDescent="0.25">
      <c r="A1334" s="31">
        <v>26</v>
      </c>
      <c r="B1334" s="74">
        <v>66.2</v>
      </c>
      <c r="C1334" s="31" t="s">
        <v>47823</v>
      </c>
      <c r="D1334" s="31" t="s">
        <v>21</v>
      </c>
      <c r="E1334" s="32">
        <f t="shared" si="21"/>
        <v>1721.2</v>
      </c>
    </row>
    <row r="1335" spans="1:5" x14ac:dyDescent="0.25">
      <c r="A1335" s="31">
        <v>12</v>
      </c>
      <c r="B1335" s="74">
        <v>66.2</v>
      </c>
      <c r="C1335" s="31" t="s">
        <v>47824</v>
      </c>
      <c r="D1335" s="31" t="s">
        <v>21</v>
      </c>
      <c r="E1335" s="32">
        <f t="shared" si="21"/>
        <v>794.40000000000009</v>
      </c>
    </row>
    <row r="1336" spans="1:5" x14ac:dyDescent="0.25">
      <c r="A1336" s="31">
        <v>14</v>
      </c>
      <c r="B1336" s="74">
        <v>66.2</v>
      </c>
      <c r="C1336" s="31" t="s">
        <v>47825</v>
      </c>
      <c r="D1336" s="31" t="s">
        <v>17</v>
      </c>
      <c r="E1336" s="32">
        <f t="shared" si="21"/>
        <v>926.80000000000007</v>
      </c>
    </row>
    <row r="1337" spans="1:5" x14ac:dyDescent="0.25">
      <c r="A1337" s="31">
        <v>24</v>
      </c>
      <c r="B1337" s="74">
        <v>66.2</v>
      </c>
      <c r="C1337" s="31" t="s">
        <v>47826</v>
      </c>
      <c r="D1337" s="31" t="s">
        <v>23</v>
      </c>
      <c r="E1337" s="32">
        <f t="shared" si="21"/>
        <v>1588.8000000000002</v>
      </c>
    </row>
    <row r="1338" spans="1:5" x14ac:dyDescent="0.25">
      <c r="A1338" s="31">
        <v>8</v>
      </c>
      <c r="B1338" s="74">
        <v>66.2</v>
      </c>
      <c r="C1338" s="31" t="s">
        <v>47827</v>
      </c>
      <c r="D1338" s="31" t="s">
        <v>21</v>
      </c>
      <c r="E1338" s="32">
        <f t="shared" si="21"/>
        <v>529.6</v>
      </c>
    </row>
    <row r="1339" spans="1:5" x14ac:dyDescent="0.25">
      <c r="A1339" s="31">
        <v>12</v>
      </c>
      <c r="B1339" s="74">
        <v>66.2</v>
      </c>
      <c r="C1339" s="31" t="s">
        <v>47828</v>
      </c>
      <c r="D1339" s="31" t="s">
        <v>17</v>
      </c>
      <c r="E1339" s="32">
        <f t="shared" si="21"/>
        <v>794.40000000000009</v>
      </c>
    </row>
    <row r="1340" spans="1:5" x14ac:dyDescent="0.25">
      <c r="A1340" s="31">
        <v>6</v>
      </c>
      <c r="B1340" s="74">
        <v>66.2</v>
      </c>
      <c r="C1340" s="31" t="s">
        <v>47829</v>
      </c>
      <c r="D1340" s="31" t="s">
        <v>23</v>
      </c>
      <c r="E1340" s="32">
        <f t="shared" si="21"/>
        <v>397.20000000000005</v>
      </c>
    </row>
    <row r="1341" spans="1:5" x14ac:dyDescent="0.25">
      <c r="A1341" s="31">
        <v>22</v>
      </c>
      <c r="B1341" s="74">
        <v>66.19</v>
      </c>
      <c r="C1341" s="31" t="s">
        <v>47830</v>
      </c>
      <c r="D1341" s="31" t="s">
        <v>17</v>
      </c>
      <c r="E1341" s="32">
        <f t="shared" si="21"/>
        <v>1456.1799999999998</v>
      </c>
    </row>
    <row r="1342" spans="1:5" x14ac:dyDescent="0.25">
      <c r="A1342" s="31">
        <v>6</v>
      </c>
      <c r="B1342" s="74">
        <v>66.19</v>
      </c>
      <c r="C1342" s="31" t="s">
        <v>47831</v>
      </c>
      <c r="D1342" s="31" t="s">
        <v>21</v>
      </c>
      <c r="E1342" s="32">
        <f t="shared" si="21"/>
        <v>397.14</v>
      </c>
    </row>
    <row r="1343" spans="1:5" x14ac:dyDescent="0.25">
      <c r="A1343" s="31">
        <v>22</v>
      </c>
      <c r="B1343" s="74">
        <v>66.19</v>
      </c>
      <c r="C1343" s="31" t="s">
        <v>47832</v>
      </c>
      <c r="D1343" s="31" t="s">
        <v>21</v>
      </c>
      <c r="E1343" s="32">
        <f t="shared" si="21"/>
        <v>1456.1799999999998</v>
      </c>
    </row>
    <row r="1344" spans="1:5" x14ac:dyDescent="0.25">
      <c r="A1344" s="31">
        <v>26</v>
      </c>
      <c r="B1344" s="74">
        <v>66.180000000000007</v>
      </c>
      <c r="C1344" s="31" t="s">
        <v>47833</v>
      </c>
      <c r="D1344" s="31" t="s">
        <v>17</v>
      </c>
      <c r="E1344" s="32">
        <f t="shared" si="21"/>
        <v>1720.6800000000003</v>
      </c>
    </row>
    <row r="1345" spans="1:5" x14ac:dyDescent="0.25">
      <c r="A1345" s="31">
        <v>6</v>
      </c>
      <c r="B1345" s="74">
        <v>66.180000000000007</v>
      </c>
      <c r="C1345" s="31" t="s">
        <v>47834</v>
      </c>
      <c r="D1345" s="31" t="s">
        <v>23</v>
      </c>
      <c r="E1345" s="32">
        <f t="shared" si="21"/>
        <v>397.08000000000004</v>
      </c>
    </row>
    <row r="1346" spans="1:5" x14ac:dyDescent="0.25">
      <c r="A1346" s="31">
        <v>24</v>
      </c>
      <c r="B1346" s="74">
        <v>66.180000000000007</v>
      </c>
      <c r="C1346" s="31" t="s">
        <v>47835</v>
      </c>
      <c r="D1346" s="31" t="s">
        <v>21</v>
      </c>
      <c r="E1346" s="32">
        <f t="shared" ref="E1346:E1373" si="22">+A1346*B1346</f>
        <v>1588.3200000000002</v>
      </c>
    </row>
    <row r="1347" spans="1:5" x14ac:dyDescent="0.25">
      <c r="A1347" s="31">
        <v>20</v>
      </c>
      <c r="B1347" s="74">
        <v>66.180000000000007</v>
      </c>
      <c r="C1347" s="31" t="s">
        <v>47836</v>
      </c>
      <c r="D1347" s="31" t="s">
        <v>21</v>
      </c>
      <c r="E1347" s="32">
        <f t="shared" si="22"/>
        <v>1323.6000000000001</v>
      </c>
    </row>
    <row r="1348" spans="1:5" x14ac:dyDescent="0.25">
      <c r="A1348" s="31">
        <v>24</v>
      </c>
      <c r="B1348" s="74">
        <v>66.209999999999994</v>
      </c>
      <c r="C1348" s="31" t="s">
        <v>47837</v>
      </c>
      <c r="D1348" s="31" t="s">
        <v>21</v>
      </c>
      <c r="E1348" s="32">
        <f t="shared" si="22"/>
        <v>1589.04</v>
      </c>
    </row>
    <row r="1349" spans="1:5" x14ac:dyDescent="0.25">
      <c r="A1349" s="31">
        <v>24</v>
      </c>
      <c r="B1349" s="74">
        <v>66.23</v>
      </c>
      <c r="C1349" s="31" t="s">
        <v>47838</v>
      </c>
      <c r="D1349" s="31" t="s">
        <v>17</v>
      </c>
      <c r="E1349" s="32">
        <f t="shared" si="22"/>
        <v>1589.52</v>
      </c>
    </row>
    <row r="1350" spans="1:5" x14ac:dyDescent="0.25">
      <c r="A1350" s="31">
        <v>24</v>
      </c>
      <c r="B1350" s="74">
        <v>66.23</v>
      </c>
      <c r="C1350" s="31" t="s">
        <v>47839</v>
      </c>
      <c r="D1350" s="31" t="s">
        <v>21</v>
      </c>
      <c r="E1350" s="32">
        <f t="shared" si="22"/>
        <v>1589.52</v>
      </c>
    </row>
    <row r="1351" spans="1:5" x14ac:dyDescent="0.25">
      <c r="A1351" s="31">
        <v>18</v>
      </c>
      <c r="B1351" s="74">
        <v>66.23</v>
      </c>
      <c r="C1351" s="31" t="s">
        <v>47840</v>
      </c>
      <c r="D1351" s="31" t="s">
        <v>17</v>
      </c>
      <c r="E1351" s="32">
        <f t="shared" si="22"/>
        <v>1192.1400000000001</v>
      </c>
    </row>
    <row r="1352" spans="1:5" x14ac:dyDescent="0.25">
      <c r="A1352" s="31">
        <v>2</v>
      </c>
      <c r="B1352" s="74">
        <v>66.23</v>
      </c>
      <c r="C1352" s="31" t="s">
        <v>47841</v>
      </c>
      <c r="D1352" s="31" t="s">
        <v>23</v>
      </c>
      <c r="E1352" s="32">
        <f t="shared" si="22"/>
        <v>132.46</v>
      </c>
    </row>
    <row r="1353" spans="1:5" x14ac:dyDescent="0.25">
      <c r="A1353" s="31">
        <v>6</v>
      </c>
      <c r="B1353" s="74">
        <v>66.23</v>
      </c>
      <c r="C1353" s="31" t="s">
        <v>47842</v>
      </c>
      <c r="D1353" s="31" t="s">
        <v>22</v>
      </c>
      <c r="E1353" s="32">
        <f t="shared" si="22"/>
        <v>397.38</v>
      </c>
    </row>
    <row r="1354" spans="1:5" x14ac:dyDescent="0.25">
      <c r="A1354" s="31">
        <v>12</v>
      </c>
      <c r="B1354" s="74">
        <v>66.23</v>
      </c>
      <c r="C1354" s="31" t="s">
        <v>47843</v>
      </c>
      <c r="D1354" s="31" t="s">
        <v>23</v>
      </c>
      <c r="E1354" s="32">
        <f t="shared" si="22"/>
        <v>794.76</v>
      </c>
    </row>
    <row r="1355" spans="1:5" x14ac:dyDescent="0.25">
      <c r="A1355" s="31">
        <v>38</v>
      </c>
      <c r="B1355" s="74">
        <v>66.23</v>
      </c>
      <c r="C1355" s="31" t="s">
        <v>47844</v>
      </c>
      <c r="D1355" s="31" t="s">
        <v>21</v>
      </c>
      <c r="E1355" s="32">
        <f t="shared" si="22"/>
        <v>2516.7400000000002</v>
      </c>
    </row>
    <row r="1356" spans="1:5" x14ac:dyDescent="0.25">
      <c r="A1356" s="31">
        <v>12</v>
      </c>
      <c r="B1356" s="74">
        <v>66.22</v>
      </c>
      <c r="C1356" s="31" t="s">
        <v>47845</v>
      </c>
      <c r="D1356" s="31" t="s">
        <v>23</v>
      </c>
      <c r="E1356" s="32">
        <f t="shared" si="22"/>
        <v>794.64</v>
      </c>
    </row>
    <row r="1357" spans="1:5" x14ac:dyDescent="0.25">
      <c r="A1357" s="31">
        <v>12</v>
      </c>
      <c r="B1357" s="74">
        <v>66.22</v>
      </c>
      <c r="C1357" s="31" t="s">
        <v>47846</v>
      </c>
      <c r="D1357" s="31" t="s">
        <v>22</v>
      </c>
      <c r="E1357" s="32">
        <f t="shared" si="22"/>
        <v>794.64</v>
      </c>
    </row>
    <row r="1358" spans="1:5" x14ac:dyDescent="0.25">
      <c r="A1358" s="31">
        <v>2</v>
      </c>
      <c r="B1358" s="74">
        <v>66.22</v>
      </c>
      <c r="C1358" s="31" t="s">
        <v>47847</v>
      </c>
      <c r="D1358" s="31" t="s">
        <v>21</v>
      </c>
      <c r="E1358" s="32">
        <f t="shared" si="22"/>
        <v>132.44</v>
      </c>
    </row>
    <row r="1359" spans="1:5" x14ac:dyDescent="0.25">
      <c r="A1359" s="31">
        <v>2</v>
      </c>
      <c r="B1359" s="74">
        <v>66.22</v>
      </c>
      <c r="C1359" s="31" t="s">
        <v>47848</v>
      </c>
      <c r="D1359" s="31" t="s">
        <v>21</v>
      </c>
      <c r="E1359" s="32">
        <f t="shared" si="22"/>
        <v>132.44</v>
      </c>
    </row>
    <row r="1360" spans="1:5" x14ac:dyDescent="0.25">
      <c r="A1360" s="31">
        <v>36</v>
      </c>
      <c r="B1360" s="74">
        <v>66.22</v>
      </c>
      <c r="C1360" s="31" t="s">
        <v>47849</v>
      </c>
      <c r="D1360" s="31" t="s">
        <v>17</v>
      </c>
      <c r="E1360" s="32">
        <f t="shared" si="22"/>
        <v>2383.92</v>
      </c>
    </row>
    <row r="1361" spans="1:5" x14ac:dyDescent="0.25">
      <c r="A1361" s="31">
        <v>12</v>
      </c>
      <c r="B1361" s="74">
        <v>66.22</v>
      </c>
      <c r="C1361" s="31" t="s">
        <v>47850</v>
      </c>
      <c r="D1361" s="31" t="s">
        <v>23</v>
      </c>
      <c r="E1361" s="32">
        <f t="shared" si="22"/>
        <v>794.64</v>
      </c>
    </row>
    <row r="1362" spans="1:5" x14ac:dyDescent="0.25">
      <c r="A1362" s="31">
        <v>36</v>
      </c>
      <c r="B1362" s="74">
        <v>66.13</v>
      </c>
      <c r="C1362" s="31" t="s">
        <v>47851</v>
      </c>
      <c r="D1362" s="31" t="s">
        <v>21</v>
      </c>
      <c r="E1362" s="32">
        <f t="shared" si="22"/>
        <v>2380.6799999999998</v>
      </c>
    </row>
    <row r="1363" spans="1:5" x14ac:dyDescent="0.25">
      <c r="A1363" s="31">
        <v>18</v>
      </c>
      <c r="B1363" s="74">
        <v>66.13</v>
      </c>
      <c r="C1363" s="31" t="s">
        <v>47852</v>
      </c>
      <c r="D1363" s="31" t="s">
        <v>23</v>
      </c>
      <c r="E1363" s="32">
        <f t="shared" si="22"/>
        <v>1190.3399999999999</v>
      </c>
    </row>
    <row r="1364" spans="1:5" x14ac:dyDescent="0.25">
      <c r="A1364" s="31">
        <v>30</v>
      </c>
      <c r="B1364" s="74">
        <v>66.150000000000006</v>
      </c>
      <c r="C1364" s="31" t="s">
        <v>47853</v>
      </c>
      <c r="D1364" s="31" t="s">
        <v>21</v>
      </c>
      <c r="E1364" s="32">
        <f t="shared" si="22"/>
        <v>1984.5000000000002</v>
      </c>
    </row>
    <row r="1365" spans="1:5" x14ac:dyDescent="0.25">
      <c r="A1365" s="31">
        <v>15</v>
      </c>
      <c r="B1365" s="74">
        <v>66.150000000000006</v>
      </c>
      <c r="C1365" s="31" t="s">
        <v>47854</v>
      </c>
      <c r="D1365" s="31" t="s">
        <v>21</v>
      </c>
      <c r="E1365" s="32">
        <f t="shared" si="22"/>
        <v>992.25000000000011</v>
      </c>
    </row>
    <row r="1366" spans="1:5" x14ac:dyDescent="0.25">
      <c r="A1366" s="31">
        <v>36</v>
      </c>
      <c r="B1366" s="74">
        <v>66.14</v>
      </c>
      <c r="C1366" s="31" t="s">
        <v>47855</v>
      </c>
      <c r="D1366" s="31" t="s">
        <v>23</v>
      </c>
      <c r="E1366" s="32">
        <f t="shared" si="22"/>
        <v>2381.04</v>
      </c>
    </row>
    <row r="1367" spans="1:5" x14ac:dyDescent="0.25">
      <c r="A1367" s="31">
        <v>2</v>
      </c>
      <c r="B1367" s="74">
        <v>66.14</v>
      </c>
      <c r="C1367" s="31" t="s">
        <v>47856</v>
      </c>
      <c r="D1367" s="31" t="s">
        <v>17</v>
      </c>
      <c r="E1367" s="32">
        <f t="shared" si="22"/>
        <v>132.28</v>
      </c>
    </row>
    <row r="1368" spans="1:5" x14ac:dyDescent="0.25">
      <c r="A1368" s="31">
        <v>12</v>
      </c>
      <c r="B1368" s="74">
        <v>66.14</v>
      </c>
      <c r="C1368" s="31" t="s">
        <v>47857</v>
      </c>
      <c r="D1368" s="31" t="s">
        <v>21</v>
      </c>
      <c r="E1368" s="32">
        <f t="shared" si="22"/>
        <v>793.68000000000006</v>
      </c>
    </row>
    <row r="1369" spans="1:5" x14ac:dyDescent="0.25">
      <c r="A1369" s="31">
        <v>14</v>
      </c>
      <c r="B1369" s="74">
        <v>66.13</v>
      </c>
      <c r="C1369" s="31" t="s">
        <v>47858</v>
      </c>
      <c r="D1369" s="31" t="s">
        <v>17</v>
      </c>
      <c r="E1369" s="32">
        <f t="shared" si="22"/>
        <v>925.81999999999994</v>
      </c>
    </row>
    <row r="1370" spans="1:5" x14ac:dyDescent="0.25">
      <c r="A1370" s="31">
        <v>48</v>
      </c>
      <c r="B1370" s="74">
        <v>66.12</v>
      </c>
      <c r="C1370" s="31" t="s">
        <v>47859</v>
      </c>
      <c r="D1370" s="31" t="s">
        <v>21</v>
      </c>
      <c r="E1370" s="32">
        <f t="shared" si="22"/>
        <v>3173.76</v>
      </c>
    </row>
    <row r="1371" spans="1:5" x14ac:dyDescent="0.25">
      <c r="A1371" s="31">
        <v>2</v>
      </c>
      <c r="B1371" s="74">
        <v>66.12</v>
      </c>
      <c r="C1371" s="31" t="s">
        <v>47860</v>
      </c>
      <c r="D1371" s="31" t="s">
        <v>17</v>
      </c>
      <c r="E1371" s="32">
        <f t="shared" si="22"/>
        <v>132.24</v>
      </c>
    </row>
    <row r="1372" spans="1:5" x14ac:dyDescent="0.25">
      <c r="A1372" s="31">
        <v>38</v>
      </c>
      <c r="B1372" s="74">
        <v>66.12</v>
      </c>
      <c r="C1372" s="31" t="s">
        <v>47861</v>
      </c>
      <c r="D1372" s="31" t="s">
        <v>21</v>
      </c>
      <c r="E1372" s="32">
        <f t="shared" si="22"/>
        <v>2512.5600000000004</v>
      </c>
    </row>
    <row r="1373" spans="1:5" x14ac:dyDescent="0.25">
      <c r="A1373" s="31">
        <v>12</v>
      </c>
      <c r="B1373" s="74">
        <v>66.12</v>
      </c>
      <c r="C1373" s="31" t="s">
        <v>47862</v>
      </c>
      <c r="D1373" s="31" t="s">
        <v>17</v>
      </c>
      <c r="E1373" s="32">
        <f t="shared" si="22"/>
        <v>793.44</v>
      </c>
    </row>
    <row r="1374" spans="1:5" x14ac:dyDescent="0.25">
      <c r="B1374" s="74"/>
    </row>
    <row r="1375" spans="1:5" x14ac:dyDescent="0.25">
      <c r="B1375" s="74"/>
    </row>
    <row r="1376" spans="1:5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004" activePane="bottomLeft" state="frozen"/>
      <selection activeCell="B1" sqref="B1:B1048576"/>
      <selection pane="bottomLeft" activeCell="I1019" sqref="I101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4</v>
      </c>
      <c r="B2" s="74">
        <v>67.75</v>
      </c>
      <c r="C2" s="31" t="s">
        <v>45470</v>
      </c>
      <c r="D2" s="31" t="s">
        <v>21</v>
      </c>
      <c r="E2" s="32">
        <f t="shared" ref="E2:E65" si="0">+A2*B2</f>
        <v>948.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36</v>
      </c>
      <c r="B3" s="74">
        <v>67.75</v>
      </c>
      <c r="C3" s="31" t="s">
        <v>45471</v>
      </c>
      <c r="D3" s="31" t="s">
        <v>17</v>
      </c>
      <c r="E3" s="32">
        <f t="shared" si="0"/>
        <v>2439</v>
      </c>
      <c r="G3" s="36" t="s">
        <v>9</v>
      </c>
      <c r="H3" s="37">
        <f>+SUMIF(D:D,K3,A:A)</f>
        <v>13740</v>
      </c>
      <c r="I3" s="38">
        <f>+J3/H3</f>
        <v>67.194676855895267</v>
      </c>
      <c r="J3" s="70">
        <f>+SUMIF(D:D,K3,E:E)</f>
        <v>923254.86000000092</v>
      </c>
      <c r="K3" s="39" t="s">
        <v>21</v>
      </c>
    </row>
    <row r="4" spans="1:11" x14ac:dyDescent="0.25">
      <c r="A4" s="31">
        <v>29</v>
      </c>
      <c r="B4" s="74">
        <v>67.849999999999994</v>
      </c>
      <c r="C4" s="31" t="s">
        <v>45472</v>
      </c>
      <c r="D4" s="31" t="s">
        <v>21</v>
      </c>
      <c r="E4" s="32">
        <f t="shared" si="0"/>
        <v>1967.6499999999999</v>
      </c>
      <c r="G4" s="40" t="s">
        <v>8</v>
      </c>
      <c r="H4" s="41">
        <f>+SUMIF(D:D,K4,A:A)</f>
        <v>1307</v>
      </c>
      <c r="I4" s="42">
        <f t="shared" ref="I4:I5" si="1">+J4/H4</f>
        <v>67.206863045141546</v>
      </c>
      <c r="J4" s="71">
        <f>+SUMIF(D:D,K4,E:E)</f>
        <v>87839.37</v>
      </c>
      <c r="K4" s="39" t="s">
        <v>22</v>
      </c>
    </row>
    <row r="5" spans="1:11" x14ac:dyDescent="0.25">
      <c r="A5" s="31">
        <v>48</v>
      </c>
      <c r="B5" s="74">
        <v>67.849999999999994</v>
      </c>
      <c r="C5" s="31" t="s">
        <v>45473</v>
      </c>
      <c r="D5" s="31" t="s">
        <v>21</v>
      </c>
      <c r="E5" s="32">
        <f t="shared" si="0"/>
        <v>3256.7999999999997</v>
      </c>
      <c r="G5" s="40" t="s">
        <v>7</v>
      </c>
      <c r="H5" s="41">
        <f>+SUMIF(D:D,K5,A:A)</f>
        <v>6427</v>
      </c>
      <c r="I5" s="42">
        <f t="shared" si="1"/>
        <v>67.213253461957464</v>
      </c>
      <c r="J5" s="71">
        <f>+SUMIF(D:D,K5,E:E)</f>
        <v>431979.5800000006</v>
      </c>
      <c r="K5" s="39" t="s">
        <v>17</v>
      </c>
    </row>
    <row r="6" spans="1:11" x14ac:dyDescent="0.25">
      <c r="A6" s="31">
        <v>38</v>
      </c>
      <c r="B6" s="74">
        <v>67.849999999999994</v>
      </c>
      <c r="C6" s="31" t="s">
        <v>45474</v>
      </c>
      <c r="D6" s="31" t="s">
        <v>17</v>
      </c>
      <c r="E6" s="32">
        <f t="shared" si="0"/>
        <v>2578.2999999999997</v>
      </c>
      <c r="G6" s="43" t="s">
        <v>6</v>
      </c>
      <c r="H6" s="44">
        <f>+SUMIF(D:D,K6,A:A)</f>
        <v>3339</v>
      </c>
      <c r="I6" s="45">
        <f>+J6/H6</f>
        <v>67.194974543276473</v>
      </c>
      <c r="J6" s="72">
        <f>+SUMIF(D:D,K6,E:E)</f>
        <v>224364.02000000014</v>
      </c>
      <c r="K6" s="46" t="s">
        <v>23</v>
      </c>
    </row>
    <row r="7" spans="1:11" x14ac:dyDescent="0.25">
      <c r="A7" s="31">
        <v>38</v>
      </c>
      <c r="B7" s="74">
        <v>67.849999999999994</v>
      </c>
      <c r="C7" s="31" t="s">
        <v>45475</v>
      </c>
      <c r="D7" s="31" t="s">
        <v>23</v>
      </c>
      <c r="E7" s="32">
        <f t="shared" si="0"/>
        <v>2578.2999999999997</v>
      </c>
      <c r="G7" s="47" t="s">
        <v>24</v>
      </c>
      <c r="H7" s="48">
        <f>SUM(H3:H6)</f>
        <v>24813</v>
      </c>
      <c r="I7" s="49">
        <f>+ROUND(J7/H7,8)</f>
        <v>67.200170479999997</v>
      </c>
      <c r="J7" s="73">
        <f>SUM(J3:J6)</f>
        <v>1667437.8300000015</v>
      </c>
    </row>
    <row r="8" spans="1:11" x14ac:dyDescent="0.25">
      <c r="A8" s="31">
        <v>23</v>
      </c>
      <c r="B8" s="74">
        <v>67.8</v>
      </c>
      <c r="C8" s="31" t="s">
        <v>45476</v>
      </c>
      <c r="D8" s="31" t="s">
        <v>21</v>
      </c>
      <c r="E8" s="32">
        <f t="shared" si="0"/>
        <v>1559.3999999999999</v>
      </c>
      <c r="G8" s="50"/>
      <c r="H8" s="51"/>
      <c r="I8" s="51"/>
      <c r="J8" s="52"/>
    </row>
    <row r="9" spans="1:11" x14ac:dyDescent="0.25">
      <c r="A9" s="31">
        <v>27</v>
      </c>
      <c r="B9" s="74">
        <v>67.8</v>
      </c>
      <c r="C9" s="31" t="s">
        <v>45477</v>
      </c>
      <c r="D9" s="31" t="s">
        <v>21</v>
      </c>
      <c r="E9" s="32">
        <f t="shared" si="0"/>
        <v>1830.6</v>
      </c>
      <c r="G9" s="53" t="s">
        <v>25</v>
      </c>
      <c r="H9" s="54">
        <v>42871</v>
      </c>
      <c r="I9" s="55"/>
      <c r="J9" s="51"/>
    </row>
    <row r="10" spans="1:11" x14ac:dyDescent="0.25">
      <c r="A10" s="31">
        <v>20</v>
      </c>
      <c r="B10" s="74">
        <v>67.760000000000005</v>
      </c>
      <c r="C10" s="31" t="s">
        <v>45478</v>
      </c>
      <c r="D10" s="31" t="s">
        <v>21</v>
      </c>
      <c r="E10" s="32">
        <f t="shared" si="0"/>
        <v>1355.2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88</v>
      </c>
      <c r="B11" s="74">
        <v>67.900000000000006</v>
      </c>
      <c r="C11" s="31" t="s">
        <v>45479</v>
      </c>
      <c r="D11" s="31" t="s">
        <v>21</v>
      </c>
      <c r="E11" s="32">
        <f t="shared" si="0"/>
        <v>5975.2000000000007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65</v>
      </c>
      <c r="B12" s="74">
        <v>67.900000000000006</v>
      </c>
      <c r="C12" s="31" t="s">
        <v>45480</v>
      </c>
      <c r="D12" s="31" t="s">
        <v>17</v>
      </c>
      <c r="E12" s="32">
        <f t="shared" si="0"/>
        <v>17993.5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8</v>
      </c>
      <c r="B13" s="74">
        <v>67.88</v>
      </c>
      <c r="C13" s="31" t="s">
        <v>45481</v>
      </c>
      <c r="D13" s="31" t="s">
        <v>21</v>
      </c>
      <c r="E13" s="32">
        <f t="shared" si="0"/>
        <v>1221.8399999999999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2</v>
      </c>
      <c r="B14" s="74">
        <v>67.88</v>
      </c>
      <c r="C14" s="31" t="s">
        <v>45482</v>
      </c>
      <c r="D14" s="31" t="s">
        <v>23</v>
      </c>
      <c r="E14" s="32">
        <f t="shared" si="0"/>
        <v>135.76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0</v>
      </c>
      <c r="B15" s="74">
        <v>67.790000000000006</v>
      </c>
      <c r="C15" s="31" t="s">
        <v>45483</v>
      </c>
      <c r="D15" s="31" t="s">
        <v>21</v>
      </c>
      <c r="E15" s="32">
        <f t="shared" si="0"/>
        <v>1355.8000000000002</v>
      </c>
      <c r="J15" s="67"/>
    </row>
    <row r="16" spans="1:11" x14ac:dyDescent="0.25">
      <c r="A16" s="31">
        <v>107</v>
      </c>
      <c r="B16" s="74">
        <v>67.77</v>
      </c>
      <c r="C16" s="31" t="s">
        <v>45484</v>
      </c>
      <c r="D16" s="31" t="s">
        <v>21</v>
      </c>
      <c r="E16" s="32">
        <f t="shared" si="0"/>
        <v>7251.3899999999994</v>
      </c>
    </row>
    <row r="17" spans="1:5" x14ac:dyDescent="0.25">
      <c r="A17" s="31">
        <v>12</v>
      </c>
      <c r="B17" s="74">
        <v>67.78</v>
      </c>
      <c r="C17" s="31" t="s">
        <v>45485</v>
      </c>
      <c r="D17" s="31" t="s">
        <v>21</v>
      </c>
      <c r="E17" s="32">
        <f t="shared" si="0"/>
        <v>813.36</v>
      </c>
    </row>
    <row r="18" spans="1:5" x14ac:dyDescent="0.25">
      <c r="A18" s="31">
        <v>56</v>
      </c>
      <c r="B18" s="74">
        <v>67.78</v>
      </c>
      <c r="C18" s="31" t="s">
        <v>45486</v>
      </c>
      <c r="D18" s="31" t="s">
        <v>21</v>
      </c>
      <c r="E18" s="32">
        <f t="shared" si="0"/>
        <v>3795.6800000000003</v>
      </c>
    </row>
    <row r="19" spans="1:5" x14ac:dyDescent="0.25">
      <c r="A19" s="31">
        <v>3</v>
      </c>
      <c r="B19" s="74">
        <v>67.78</v>
      </c>
      <c r="C19" s="31" t="s">
        <v>45487</v>
      </c>
      <c r="D19" s="31" t="s">
        <v>17</v>
      </c>
      <c r="E19" s="32">
        <f t="shared" si="0"/>
        <v>203.34</v>
      </c>
    </row>
    <row r="20" spans="1:5" x14ac:dyDescent="0.25">
      <c r="A20" s="31">
        <v>178</v>
      </c>
      <c r="B20" s="74">
        <v>67.790000000000006</v>
      </c>
      <c r="C20" s="31" t="s">
        <v>45488</v>
      </c>
      <c r="D20" s="31" t="s">
        <v>17</v>
      </c>
      <c r="E20" s="32">
        <f t="shared" si="0"/>
        <v>12066.62</v>
      </c>
    </row>
    <row r="21" spans="1:5" x14ac:dyDescent="0.25">
      <c r="A21" s="31">
        <v>176</v>
      </c>
      <c r="B21" s="74">
        <v>67.790000000000006</v>
      </c>
      <c r="C21" s="31" t="s">
        <v>45489</v>
      </c>
      <c r="D21" s="31" t="s">
        <v>21</v>
      </c>
      <c r="E21" s="32">
        <f t="shared" si="0"/>
        <v>11931.04</v>
      </c>
    </row>
    <row r="22" spans="1:5" x14ac:dyDescent="0.25">
      <c r="A22" s="31">
        <v>20</v>
      </c>
      <c r="B22" s="74">
        <v>67.77</v>
      </c>
      <c r="C22" s="31" t="s">
        <v>45490</v>
      </c>
      <c r="D22" s="31" t="s">
        <v>17</v>
      </c>
      <c r="E22" s="32">
        <f t="shared" si="0"/>
        <v>1355.3999999999999</v>
      </c>
    </row>
    <row r="23" spans="1:5" x14ac:dyDescent="0.25">
      <c r="A23" s="31">
        <v>20</v>
      </c>
      <c r="B23" s="74">
        <v>67.739999999999995</v>
      </c>
      <c r="C23" s="31" t="s">
        <v>45491</v>
      </c>
      <c r="D23" s="31" t="s">
        <v>21</v>
      </c>
      <c r="E23" s="32">
        <f t="shared" si="0"/>
        <v>1354.8</v>
      </c>
    </row>
    <row r="24" spans="1:5" x14ac:dyDescent="0.25">
      <c r="A24" s="31">
        <v>58</v>
      </c>
      <c r="B24" s="74">
        <v>67.73</v>
      </c>
      <c r="C24" s="31" t="s">
        <v>45492</v>
      </c>
      <c r="D24" s="31" t="s">
        <v>17</v>
      </c>
      <c r="E24" s="32">
        <f t="shared" si="0"/>
        <v>3928.34</v>
      </c>
    </row>
    <row r="25" spans="1:5" x14ac:dyDescent="0.25">
      <c r="A25" s="31">
        <v>58</v>
      </c>
      <c r="B25" s="74">
        <v>67.73</v>
      </c>
      <c r="C25" s="31" t="s">
        <v>45493</v>
      </c>
      <c r="D25" s="31" t="s">
        <v>22</v>
      </c>
      <c r="E25" s="32">
        <f t="shared" si="0"/>
        <v>3928.34</v>
      </c>
    </row>
    <row r="26" spans="1:5" x14ac:dyDescent="0.25">
      <c r="A26" s="31">
        <v>32</v>
      </c>
      <c r="B26" s="74">
        <v>67.73</v>
      </c>
      <c r="C26" s="31" t="s">
        <v>45494</v>
      </c>
      <c r="D26" s="31" t="s">
        <v>21</v>
      </c>
      <c r="E26" s="32">
        <f t="shared" si="0"/>
        <v>2167.36</v>
      </c>
    </row>
    <row r="27" spans="1:5" x14ac:dyDescent="0.25">
      <c r="A27" s="31">
        <v>84</v>
      </c>
      <c r="B27" s="74">
        <v>67.73</v>
      </c>
      <c r="C27" s="31" t="s">
        <v>45495</v>
      </c>
      <c r="D27" s="31" t="s">
        <v>21</v>
      </c>
      <c r="E27" s="32">
        <f t="shared" si="0"/>
        <v>5689.3200000000006</v>
      </c>
    </row>
    <row r="28" spans="1:5" x14ac:dyDescent="0.25">
      <c r="A28" s="31">
        <v>2</v>
      </c>
      <c r="B28" s="74">
        <v>67.72</v>
      </c>
      <c r="C28" s="31" t="s">
        <v>45496</v>
      </c>
      <c r="D28" s="31" t="s">
        <v>22</v>
      </c>
      <c r="E28" s="32">
        <f t="shared" si="0"/>
        <v>135.44</v>
      </c>
    </row>
    <row r="29" spans="1:5" x14ac:dyDescent="0.25">
      <c r="A29" s="31">
        <v>2</v>
      </c>
      <c r="B29" s="74">
        <v>67.72</v>
      </c>
      <c r="C29" s="31" t="s">
        <v>45497</v>
      </c>
      <c r="D29" s="31" t="s">
        <v>23</v>
      </c>
      <c r="E29" s="32">
        <f t="shared" si="0"/>
        <v>135.44</v>
      </c>
    </row>
    <row r="30" spans="1:5" x14ac:dyDescent="0.25">
      <c r="A30" s="31">
        <v>40</v>
      </c>
      <c r="B30" s="74">
        <v>67.73</v>
      </c>
      <c r="C30" s="31" t="s">
        <v>45498</v>
      </c>
      <c r="D30" s="31" t="s">
        <v>21</v>
      </c>
      <c r="E30" s="32">
        <f t="shared" si="0"/>
        <v>2709.2000000000003</v>
      </c>
    </row>
    <row r="31" spans="1:5" x14ac:dyDescent="0.25">
      <c r="A31" s="31">
        <v>123</v>
      </c>
      <c r="B31" s="74">
        <v>67.73</v>
      </c>
      <c r="C31" s="31" t="s">
        <v>45499</v>
      </c>
      <c r="D31" s="31" t="s">
        <v>21</v>
      </c>
      <c r="E31" s="32">
        <f t="shared" si="0"/>
        <v>8330.7900000000009</v>
      </c>
    </row>
    <row r="32" spans="1:5" x14ac:dyDescent="0.25">
      <c r="A32" s="31">
        <v>38</v>
      </c>
      <c r="B32" s="74">
        <v>67.73</v>
      </c>
      <c r="C32" s="31" t="s">
        <v>45500</v>
      </c>
      <c r="D32" s="31" t="s">
        <v>17</v>
      </c>
      <c r="E32" s="32">
        <f t="shared" si="0"/>
        <v>2573.7400000000002</v>
      </c>
    </row>
    <row r="33" spans="1:5" x14ac:dyDescent="0.25">
      <c r="A33" s="31">
        <v>41</v>
      </c>
      <c r="B33" s="74">
        <v>67.73</v>
      </c>
      <c r="C33" s="31" t="s">
        <v>45501</v>
      </c>
      <c r="D33" s="31" t="s">
        <v>17</v>
      </c>
      <c r="E33" s="32">
        <f t="shared" si="0"/>
        <v>2776.9300000000003</v>
      </c>
    </row>
    <row r="34" spans="1:5" x14ac:dyDescent="0.25">
      <c r="A34" s="31">
        <v>90</v>
      </c>
      <c r="B34" s="74">
        <v>67.72</v>
      </c>
      <c r="C34" s="31" t="s">
        <v>45502</v>
      </c>
      <c r="D34" s="31" t="s">
        <v>21</v>
      </c>
      <c r="E34" s="32">
        <f t="shared" si="0"/>
        <v>6094.8</v>
      </c>
    </row>
    <row r="35" spans="1:5" x14ac:dyDescent="0.25">
      <c r="A35" s="31">
        <v>6</v>
      </c>
      <c r="B35" s="74">
        <v>67.72</v>
      </c>
      <c r="C35" s="31" t="s">
        <v>45503</v>
      </c>
      <c r="D35" s="31" t="s">
        <v>17</v>
      </c>
      <c r="E35" s="32">
        <f t="shared" si="0"/>
        <v>406.32</v>
      </c>
    </row>
    <row r="36" spans="1:5" x14ac:dyDescent="0.25">
      <c r="A36" s="31">
        <v>21</v>
      </c>
      <c r="B36" s="74">
        <v>67.63</v>
      </c>
      <c r="C36" s="31" t="s">
        <v>45504</v>
      </c>
      <c r="D36" s="31" t="s">
        <v>21</v>
      </c>
      <c r="E36" s="32">
        <f t="shared" si="0"/>
        <v>1420.23</v>
      </c>
    </row>
    <row r="37" spans="1:5" x14ac:dyDescent="0.25">
      <c r="A37" s="31">
        <v>26</v>
      </c>
      <c r="B37" s="74">
        <v>67.61</v>
      </c>
      <c r="C37" s="31" t="s">
        <v>45505</v>
      </c>
      <c r="D37" s="31" t="s">
        <v>17</v>
      </c>
      <c r="E37" s="32">
        <f t="shared" si="0"/>
        <v>1757.86</v>
      </c>
    </row>
    <row r="38" spans="1:5" x14ac:dyDescent="0.25">
      <c r="A38" s="31">
        <v>1</v>
      </c>
      <c r="B38" s="74">
        <v>67.61</v>
      </c>
      <c r="C38" s="31" t="s">
        <v>45506</v>
      </c>
      <c r="D38" s="31" t="s">
        <v>17</v>
      </c>
      <c r="E38" s="32">
        <f t="shared" si="0"/>
        <v>67.61</v>
      </c>
    </row>
    <row r="39" spans="1:5" x14ac:dyDescent="0.25">
      <c r="A39" s="31">
        <v>20</v>
      </c>
      <c r="B39" s="74">
        <v>67.61</v>
      </c>
      <c r="C39" s="31" t="s">
        <v>45507</v>
      </c>
      <c r="D39" s="31" t="s">
        <v>21</v>
      </c>
      <c r="E39" s="32">
        <f t="shared" si="0"/>
        <v>1352.2</v>
      </c>
    </row>
    <row r="40" spans="1:5" x14ac:dyDescent="0.25">
      <c r="A40" s="31">
        <v>91</v>
      </c>
      <c r="B40" s="74">
        <v>67.61</v>
      </c>
      <c r="C40" s="31" t="s">
        <v>45508</v>
      </c>
      <c r="D40" s="31" t="s">
        <v>21</v>
      </c>
      <c r="E40" s="32">
        <f t="shared" si="0"/>
        <v>6152.51</v>
      </c>
    </row>
    <row r="41" spans="1:5" x14ac:dyDescent="0.25">
      <c r="A41" s="31">
        <v>178</v>
      </c>
      <c r="B41" s="74">
        <v>67.61</v>
      </c>
      <c r="C41" s="31" t="s">
        <v>45509</v>
      </c>
      <c r="D41" s="31" t="s">
        <v>23</v>
      </c>
      <c r="E41" s="32">
        <f t="shared" si="0"/>
        <v>12034.58</v>
      </c>
    </row>
    <row r="42" spans="1:5" x14ac:dyDescent="0.25">
      <c r="A42" s="31">
        <v>89</v>
      </c>
      <c r="B42" s="74">
        <v>67.61</v>
      </c>
      <c r="C42" s="31" t="s">
        <v>45510</v>
      </c>
      <c r="D42" s="31" t="s">
        <v>17</v>
      </c>
      <c r="E42" s="32">
        <f t="shared" si="0"/>
        <v>6017.29</v>
      </c>
    </row>
    <row r="43" spans="1:5" x14ac:dyDescent="0.25">
      <c r="A43" s="31">
        <v>21</v>
      </c>
      <c r="B43" s="74">
        <v>67.59</v>
      </c>
      <c r="C43" s="31" t="s">
        <v>45511</v>
      </c>
      <c r="D43" s="31" t="s">
        <v>17</v>
      </c>
      <c r="E43" s="32">
        <f t="shared" si="0"/>
        <v>1419.39</v>
      </c>
    </row>
    <row r="44" spans="1:5" x14ac:dyDescent="0.25">
      <c r="A44" s="31">
        <v>11</v>
      </c>
      <c r="B44" s="74">
        <v>67.59</v>
      </c>
      <c r="C44" s="31" t="s">
        <v>45512</v>
      </c>
      <c r="D44" s="31" t="s">
        <v>23</v>
      </c>
      <c r="E44" s="32">
        <f t="shared" si="0"/>
        <v>743.49</v>
      </c>
    </row>
    <row r="45" spans="1:5" x14ac:dyDescent="0.25">
      <c r="A45" s="31">
        <v>67</v>
      </c>
      <c r="B45" s="74">
        <v>67.569999999999993</v>
      </c>
      <c r="C45" s="31" t="s">
        <v>45513</v>
      </c>
      <c r="D45" s="31" t="s">
        <v>21</v>
      </c>
      <c r="E45" s="32">
        <f t="shared" si="0"/>
        <v>4527.1899999999996</v>
      </c>
    </row>
    <row r="46" spans="1:5" x14ac:dyDescent="0.25">
      <c r="A46" s="31">
        <v>22</v>
      </c>
      <c r="B46" s="74">
        <v>67.569999999999993</v>
      </c>
      <c r="C46" s="31" t="s">
        <v>45514</v>
      </c>
      <c r="D46" s="31" t="s">
        <v>23</v>
      </c>
      <c r="E46" s="32">
        <f t="shared" si="0"/>
        <v>1486.54</v>
      </c>
    </row>
    <row r="47" spans="1:5" x14ac:dyDescent="0.25">
      <c r="A47" s="31">
        <v>13</v>
      </c>
      <c r="B47" s="74">
        <v>67.510000000000005</v>
      </c>
      <c r="C47" s="31" t="s">
        <v>45515</v>
      </c>
      <c r="D47" s="31" t="s">
        <v>23</v>
      </c>
      <c r="E47" s="32">
        <f t="shared" si="0"/>
        <v>877.63000000000011</v>
      </c>
    </row>
    <row r="48" spans="1:5" x14ac:dyDescent="0.25">
      <c r="A48" s="31">
        <v>5</v>
      </c>
      <c r="B48" s="74">
        <v>67.510000000000005</v>
      </c>
      <c r="C48" s="31" t="s">
        <v>45516</v>
      </c>
      <c r="D48" s="31" t="s">
        <v>17</v>
      </c>
      <c r="E48" s="32">
        <f t="shared" si="0"/>
        <v>337.55</v>
      </c>
    </row>
    <row r="49" spans="1:5" x14ac:dyDescent="0.25">
      <c r="A49" s="31">
        <v>13</v>
      </c>
      <c r="B49" s="74">
        <v>67.510000000000005</v>
      </c>
      <c r="C49" s="31" t="s">
        <v>45517</v>
      </c>
      <c r="D49" s="31" t="s">
        <v>21</v>
      </c>
      <c r="E49" s="32">
        <f t="shared" si="0"/>
        <v>877.63000000000011</v>
      </c>
    </row>
    <row r="50" spans="1:5" x14ac:dyDescent="0.25">
      <c r="A50" s="31">
        <v>50</v>
      </c>
      <c r="B50" s="74">
        <v>67.5</v>
      </c>
      <c r="C50" s="31" t="s">
        <v>45518</v>
      </c>
      <c r="D50" s="31" t="s">
        <v>21</v>
      </c>
      <c r="E50" s="32">
        <f t="shared" si="0"/>
        <v>3375</v>
      </c>
    </row>
    <row r="51" spans="1:5" x14ac:dyDescent="0.25">
      <c r="A51" s="31">
        <v>103</v>
      </c>
      <c r="B51" s="74">
        <v>67.61</v>
      </c>
      <c r="C51" s="31" t="s">
        <v>45519</v>
      </c>
      <c r="D51" s="31" t="s">
        <v>22</v>
      </c>
      <c r="E51" s="32">
        <f t="shared" si="0"/>
        <v>6963.83</v>
      </c>
    </row>
    <row r="52" spans="1:5" x14ac:dyDescent="0.25">
      <c r="A52" s="31">
        <v>3</v>
      </c>
      <c r="B52" s="74">
        <v>67.61</v>
      </c>
      <c r="C52" s="31" t="s">
        <v>45520</v>
      </c>
      <c r="D52" s="31" t="s">
        <v>17</v>
      </c>
      <c r="E52" s="32">
        <f t="shared" si="0"/>
        <v>202.82999999999998</v>
      </c>
    </row>
    <row r="53" spans="1:5" x14ac:dyDescent="0.25">
      <c r="A53" s="31">
        <v>309</v>
      </c>
      <c r="B53" s="74">
        <v>67.61</v>
      </c>
      <c r="C53" s="31" t="s">
        <v>45521</v>
      </c>
      <c r="D53" s="31" t="s">
        <v>21</v>
      </c>
      <c r="E53" s="32">
        <f t="shared" si="0"/>
        <v>20891.490000000002</v>
      </c>
    </row>
    <row r="54" spans="1:5" x14ac:dyDescent="0.25">
      <c r="A54" s="31">
        <v>20</v>
      </c>
      <c r="B54" s="74">
        <v>67.599999999999994</v>
      </c>
      <c r="C54" s="31" t="s">
        <v>45522</v>
      </c>
      <c r="D54" s="31" t="s">
        <v>22</v>
      </c>
      <c r="E54" s="32">
        <f t="shared" si="0"/>
        <v>1352</v>
      </c>
    </row>
    <row r="55" spans="1:5" x14ac:dyDescent="0.25">
      <c r="A55" s="31">
        <v>13</v>
      </c>
      <c r="B55" s="74">
        <v>67.59</v>
      </c>
      <c r="C55" s="31" t="s">
        <v>45523</v>
      </c>
      <c r="D55" s="31" t="s">
        <v>21</v>
      </c>
      <c r="E55" s="32">
        <f t="shared" si="0"/>
        <v>878.67000000000007</v>
      </c>
    </row>
    <row r="56" spans="1:5" x14ac:dyDescent="0.25">
      <c r="A56" s="31">
        <v>1</v>
      </c>
      <c r="B56" s="74">
        <v>67.59</v>
      </c>
      <c r="C56" s="31" t="s">
        <v>45524</v>
      </c>
      <c r="D56" s="31" t="s">
        <v>21</v>
      </c>
      <c r="E56" s="32">
        <f t="shared" si="0"/>
        <v>67.59</v>
      </c>
    </row>
    <row r="57" spans="1:5" x14ac:dyDescent="0.25">
      <c r="A57" s="31">
        <v>2</v>
      </c>
      <c r="B57" s="74">
        <v>67.59</v>
      </c>
      <c r="C57" s="31" t="s">
        <v>45525</v>
      </c>
      <c r="D57" s="31" t="s">
        <v>17</v>
      </c>
      <c r="E57" s="32">
        <f t="shared" si="0"/>
        <v>135.18</v>
      </c>
    </row>
    <row r="58" spans="1:5" x14ac:dyDescent="0.25">
      <c r="A58" s="31">
        <v>63</v>
      </c>
      <c r="B58" s="74">
        <v>67.569999999999993</v>
      </c>
      <c r="C58" s="31" t="s">
        <v>45526</v>
      </c>
      <c r="D58" s="31" t="s">
        <v>21</v>
      </c>
      <c r="E58" s="32">
        <f t="shared" si="0"/>
        <v>4256.91</v>
      </c>
    </row>
    <row r="59" spans="1:5" x14ac:dyDescent="0.25">
      <c r="A59" s="31">
        <v>20</v>
      </c>
      <c r="B59" s="74">
        <v>67.569999999999993</v>
      </c>
      <c r="C59" s="31" t="s">
        <v>45527</v>
      </c>
      <c r="D59" s="31" t="s">
        <v>17</v>
      </c>
      <c r="E59" s="32">
        <f t="shared" si="0"/>
        <v>1351.3999999999999</v>
      </c>
    </row>
    <row r="60" spans="1:5" x14ac:dyDescent="0.25">
      <c r="A60" s="31">
        <v>29</v>
      </c>
      <c r="B60" s="74">
        <v>67.55</v>
      </c>
      <c r="C60" s="31" t="s">
        <v>45528</v>
      </c>
      <c r="D60" s="31" t="s">
        <v>17</v>
      </c>
      <c r="E60" s="32">
        <f t="shared" si="0"/>
        <v>1958.9499999999998</v>
      </c>
    </row>
    <row r="61" spans="1:5" x14ac:dyDescent="0.25">
      <c r="A61" s="31">
        <v>89</v>
      </c>
      <c r="B61" s="74">
        <v>67.55</v>
      </c>
      <c r="C61" s="31" t="s">
        <v>45529</v>
      </c>
      <c r="D61" s="31" t="s">
        <v>21</v>
      </c>
      <c r="E61" s="32">
        <f t="shared" si="0"/>
        <v>6011.95</v>
      </c>
    </row>
    <row r="62" spans="1:5" x14ac:dyDescent="0.25">
      <c r="A62" s="31">
        <v>1</v>
      </c>
      <c r="B62" s="74">
        <v>67.55</v>
      </c>
      <c r="C62" s="31" t="s">
        <v>45530</v>
      </c>
      <c r="D62" s="31" t="s">
        <v>21</v>
      </c>
      <c r="E62" s="32">
        <f t="shared" si="0"/>
        <v>67.55</v>
      </c>
    </row>
    <row r="63" spans="1:5" x14ac:dyDescent="0.25">
      <c r="A63" s="31">
        <v>22</v>
      </c>
      <c r="B63" s="74">
        <v>67.540000000000006</v>
      </c>
      <c r="C63" s="31" t="s">
        <v>45531</v>
      </c>
      <c r="D63" s="31" t="s">
        <v>21</v>
      </c>
      <c r="E63" s="32">
        <f t="shared" si="0"/>
        <v>1485.88</v>
      </c>
    </row>
    <row r="64" spans="1:5" x14ac:dyDescent="0.25">
      <c r="A64" s="31">
        <v>16</v>
      </c>
      <c r="B64" s="74">
        <v>67.56</v>
      </c>
      <c r="C64" s="31" t="s">
        <v>45532</v>
      </c>
      <c r="D64" s="31" t="s">
        <v>23</v>
      </c>
      <c r="E64" s="32">
        <f t="shared" si="0"/>
        <v>1080.96</v>
      </c>
    </row>
    <row r="65" spans="1:5" x14ac:dyDescent="0.25">
      <c r="A65" s="31">
        <v>32</v>
      </c>
      <c r="B65" s="74">
        <v>67.56</v>
      </c>
      <c r="C65" s="31" t="s">
        <v>45533</v>
      </c>
      <c r="D65" s="31" t="s">
        <v>21</v>
      </c>
      <c r="E65" s="32">
        <f t="shared" si="0"/>
        <v>2161.92</v>
      </c>
    </row>
    <row r="66" spans="1:5" x14ac:dyDescent="0.25">
      <c r="A66" s="31">
        <v>16</v>
      </c>
      <c r="B66" s="74">
        <v>67.56</v>
      </c>
      <c r="C66" s="31" t="s">
        <v>45534</v>
      </c>
      <c r="D66" s="31" t="s">
        <v>17</v>
      </c>
      <c r="E66" s="32">
        <f t="shared" ref="E66:E129" si="2">+A66*B66</f>
        <v>1080.96</v>
      </c>
    </row>
    <row r="67" spans="1:5" x14ac:dyDescent="0.25">
      <c r="A67" s="31">
        <v>289</v>
      </c>
      <c r="B67" s="74">
        <v>67.55</v>
      </c>
      <c r="C67" s="31" t="s">
        <v>45535</v>
      </c>
      <c r="D67" s="31" t="s">
        <v>23</v>
      </c>
      <c r="E67" s="32">
        <f t="shared" si="2"/>
        <v>19521.95</v>
      </c>
    </row>
    <row r="68" spans="1:5" x14ac:dyDescent="0.25">
      <c r="A68" s="31">
        <v>111</v>
      </c>
      <c r="B68" s="74">
        <v>67.55</v>
      </c>
      <c r="C68" s="31" t="s">
        <v>45536</v>
      </c>
      <c r="D68" s="31" t="s">
        <v>21</v>
      </c>
      <c r="E68" s="32">
        <f t="shared" si="2"/>
        <v>7498.0499999999993</v>
      </c>
    </row>
    <row r="69" spans="1:5" x14ac:dyDescent="0.25">
      <c r="A69" s="31">
        <v>86</v>
      </c>
      <c r="B69" s="74">
        <v>67.540000000000006</v>
      </c>
      <c r="C69" s="31" t="s">
        <v>45537</v>
      </c>
      <c r="D69" s="31" t="s">
        <v>17</v>
      </c>
      <c r="E69" s="32">
        <f t="shared" si="2"/>
        <v>5808.4400000000005</v>
      </c>
    </row>
    <row r="70" spans="1:5" x14ac:dyDescent="0.25">
      <c r="A70" s="31">
        <v>73</v>
      </c>
      <c r="B70" s="74">
        <v>67.540000000000006</v>
      </c>
      <c r="C70" s="31" t="s">
        <v>45538</v>
      </c>
      <c r="D70" s="31" t="s">
        <v>21</v>
      </c>
      <c r="E70" s="32">
        <f t="shared" si="2"/>
        <v>4930.42</v>
      </c>
    </row>
    <row r="71" spans="1:5" x14ac:dyDescent="0.25">
      <c r="A71" s="31">
        <v>7</v>
      </c>
      <c r="B71" s="74">
        <v>67.540000000000006</v>
      </c>
      <c r="C71" s="31" t="s">
        <v>45539</v>
      </c>
      <c r="D71" s="31" t="s">
        <v>21</v>
      </c>
      <c r="E71" s="32">
        <f t="shared" si="2"/>
        <v>472.78000000000003</v>
      </c>
    </row>
    <row r="72" spans="1:5" x14ac:dyDescent="0.25">
      <c r="A72" s="31">
        <v>153</v>
      </c>
      <c r="B72" s="74">
        <v>67.540000000000006</v>
      </c>
      <c r="C72" s="31" t="s">
        <v>45540</v>
      </c>
      <c r="D72" s="31" t="s">
        <v>17</v>
      </c>
      <c r="E72" s="32">
        <f t="shared" si="2"/>
        <v>10333.620000000001</v>
      </c>
    </row>
    <row r="73" spans="1:5" x14ac:dyDescent="0.25">
      <c r="A73" s="31">
        <v>22</v>
      </c>
      <c r="B73" s="74">
        <v>67.53</v>
      </c>
      <c r="C73" s="31" t="s">
        <v>45541</v>
      </c>
      <c r="D73" s="31" t="s">
        <v>21</v>
      </c>
      <c r="E73" s="32">
        <f t="shared" si="2"/>
        <v>1485.66</v>
      </c>
    </row>
    <row r="74" spans="1:5" x14ac:dyDescent="0.25">
      <c r="A74" s="31">
        <v>22</v>
      </c>
      <c r="B74" s="74">
        <v>67.510000000000005</v>
      </c>
      <c r="C74" s="31" t="s">
        <v>45542</v>
      </c>
      <c r="D74" s="31" t="s">
        <v>17</v>
      </c>
      <c r="E74" s="32">
        <f t="shared" si="2"/>
        <v>1485.22</v>
      </c>
    </row>
    <row r="75" spans="1:5" x14ac:dyDescent="0.25">
      <c r="A75" s="31">
        <v>46</v>
      </c>
      <c r="B75" s="74">
        <v>67.510000000000005</v>
      </c>
      <c r="C75" s="31" t="s">
        <v>45543</v>
      </c>
      <c r="D75" s="31" t="s">
        <v>21</v>
      </c>
      <c r="E75" s="32">
        <f t="shared" si="2"/>
        <v>3105.46</v>
      </c>
    </row>
    <row r="76" spans="1:5" x14ac:dyDescent="0.25">
      <c r="A76" s="31">
        <v>92</v>
      </c>
      <c r="B76" s="74">
        <v>67.510000000000005</v>
      </c>
      <c r="C76" s="31" t="s">
        <v>45544</v>
      </c>
      <c r="D76" s="31" t="s">
        <v>17</v>
      </c>
      <c r="E76" s="32">
        <f t="shared" si="2"/>
        <v>6210.92</v>
      </c>
    </row>
    <row r="77" spans="1:5" x14ac:dyDescent="0.25">
      <c r="A77" s="31">
        <v>49</v>
      </c>
      <c r="B77" s="74">
        <v>67.510000000000005</v>
      </c>
      <c r="C77" s="31" t="s">
        <v>45545</v>
      </c>
      <c r="D77" s="31" t="s">
        <v>23</v>
      </c>
      <c r="E77" s="32">
        <f t="shared" si="2"/>
        <v>3307.9900000000002</v>
      </c>
    </row>
    <row r="78" spans="1:5" x14ac:dyDescent="0.25">
      <c r="A78" s="31">
        <v>8</v>
      </c>
      <c r="B78" s="74">
        <v>67.510000000000005</v>
      </c>
      <c r="C78" s="31" t="s">
        <v>45546</v>
      </c>
      <c r="D78" s="31" t="s">
        <v>21</v>
      </c>
      <c r="E78" s="32">
        <f t="shared" si="2"/>
        <v>540.08000000000004</v>
      </c>
    </row>
    <row r="79" spans="1:5" x14ac:dyDescent="0.25">
      <c r="A79" s="31">
        <v>63</v>
      </c>
      <c r="B79" s="74">
        <v>67.510000000000005</v>
      </c>
      <c r="C79" s="31" t="s">
        <v>45547</v>
      </c>
      <c r="D79" s="31" t="s">
        <v>21</v>
      </c>
      <c r="E79" s="32">
        <f t="shared" si="2"/>
        <v>4253.13</v>
      </c>
    </row>
    <row r="80" spans="1:5" x14ac:dyDescent="0.25">
      <c r="A80" s="31">
        <v>27</v>
      </c>
      <c r="B80" s="74">
        <v>67.510000000000005</v>
      </c>
      <c r="C80" s="31" t="s">
        <v>45548</v>
      </c>
      <c r="D80" s="31" t="s">
        <v>21</v>
      </c>
      <c r="E80" s="32">
        <f t="shared" si="2"/>
        <v>1822.7700000000002</v>
      </c>
    </row>
    <row r="81" spans="1:5" x14ac:dyDescent="0.25">
      <c r="A81" s="31">
        <v>30</v>
      </c>
      <c r="B81" s="74">
        <v>67.510000000000005</v>
      </c>
      <c r="C81" s="31" t="s">
        <v>45549</v>
      </c>
      <c r="D81" s="31" t="s">
        <v>23</v>
      </c>
      <c r="E81" s="32">
        <f t="shared" si="2"/>
        <v>2025.3000000000002</v>
      </c>
    </row>
    <row r="82" spans="1:5" x14ac:dyDescent="0.25">
      <c r="A82" s="31">
        <v>14</v>
      </c>
      <c r="B82" s="74">
        <v>67.510000000000005</v>
      </c>
      <c r="C82" s="31" t="s">
        <v>45550</v>
      </c>
      <c r="D82" s="31" t="s">
        <v>17</v>
      </c>
      <c r="E82" s="32">
        <f t="shared" si="2"/>
        <v>945.1400000000001</v>
      </c>
    </row>
    <row r="83" spans="1:5" x14ac:dyDescent="0.25">
      <c r="A83" s="31">
        <v>22</v>
      </c>
      <c r="B83" s="74">
        <v>67.5</v>
      </c>
      <c r="C83" s="31" t="s">
        <v>45551</v>
      </c>
      <c r="D83" s="31" t="s">
        <v>17</v>
      </c>
      <c r="E83" s="32">
        <f t="shared" si="2"/>
        <v>1485</v>
      </c>
    </row>
    <row r="84" spans="1:5" x14ac:dyDescent="0.25">
      <c r="A84" s="31">
        <v>22</v>
      </c>
      <c r="B84" s="74">
        <v>67.48</v>
      </c>
      <c r="C84" s="31" t="s">
        <v>45552</v>
      </c>
      <c r="D84" s="31" t="s">
        <v>17</v>
      </c>
      <c r="E84" s="32">
        <f t="shared" si="2"/>
        <v>1484.5600000000002</v>
      </c>
    </row>
    <row r="85" spans="1:5" x14ac:dyDescent="0.25">
      <c r="A85" s="31">
        <v>82</v>
      </c>
      <c r="B85" s="74">
        <v>67.47</v>
      </c>
      <c r="C85" s="31" t="s">
        <v>45553</v>
      </c>
      <c r="D85" s="31" t="s">
        <v>21</v>
      </c>
      <c r="E85" s="32">
        <f t="shared" si="2"/>
        <v>5532.54</v>
      </c>
    </row>
    <row r="86" spans="1:5" x14ac:dyDescent="0.25">
      <c r="A86" s="31">
        <v>123</v>
      </c>
      <c r="B86" s="74">
        <v>67.47</v>
      </c>
      <c r="C86" s="31" t="s">
        <v>45554</v>
      </c>
      <c r="D86" s="31" t="s">
        <v>21</v>
      </c>
      <c r="E86" s="32">
        <f t="shared" si="2"/>
        <v>8298.81</v>
      </c>
    </row>
    <row r="87" spans="1:5" x14ac:dyDescent="0.25">
      <c r="A87" s="31">
        <v>68</v>
      </c>
      <c r="B87" s="74">
        <v>67.47</v>
      </c>
      <c r="C87" s="31" t="s">
        <v>45555</v>
      </c>
      <c r="D87" s="31" t="s">
        <v>17</v>
      </c>
      <c r="E87" s="32">
        <f t="shared" si="2"/>
        <v>4587.96</v>
      </c>
    </row>
    <row r="88" spans="1:5" x14ac:dyDescent="0.25">
      <c r="A88" s="31">
        <v>22</v>
      </c>
      <c r="B88" s="74">
        <v>67.41</v>
      </c>
      <c r="C88" s="31" t="s">
        <v>45556</v>
      </c>
      <c r="D88" s="31" t="s">
        <v>17</v>
      </c>
      <c r="E88" s="32">
        <f t="shared" si="2"/>
        <v>1483.02</v>
      </c>
    </row>
    <row r="89" spans="1:5" x14ac:dyDescent="0.25">
      <c r="A89" s="31">
        <v>47</v>
      </c>
      <c r="B89" s="74">
        <v>67.39</v>
      </c>
      <c r="C89" s="31" t="s">
        <v>45557</v>
      </c>
      <c r="D89" s="31" t="s">
        <v>17</v>
      </c>
      <c r="E89" s="32">
        <f t="shared" si="2"/>
        <v>3167.33</v>
      </c>
    </row>
    <row r="90" spans="1:5" x14ac:dyDescent="0.25">
      <c r="A90" s="31">
        <v>141</v>
      </c>
      <c r="B90" s="74">
        <v>67.39</v>
      </c>
      <c r="C90" s="31" t="s">
        <v>45558</v>
      </c>
      <c r="D90" s="31" t="s">
        <v>21</v>
      </c>
      <c r="E90" s="32">
        <f t="shared" si="2"/>
        <v>9501.99</v>
      </c>
    </row>
    <row r="91" spans="1:5" x14ac:dyDescent="0.25">
      <c r="A91" s="31">
        <v>12</v>
      </c>
      <c r="B91" s="74">
        <v>67.36</v>
      </c>
      <c r="C91" s="31" t="s">
        <v>45559</v>
      </c>
      <c r="D91" s="31" t="s">
        <v>17</v>
      </c>
      <c r="E91" s="32">
        <f t="shared" si="2"/>
        <v>808.31999999999994</v>
      </c>
    </row>
    <row r="92" spans="1:5" x14ac:dyDescent="0.25">
      <c r="A92" s="31">
        <v>135</v>
      </c>
      <c r="B92" s="74">
        <v>67.39</v>
      </c>
      <c r="C92" s="31" t="s">
        <v>45560</v>
      </c>
      <c r="D92" s="31" t="s">
        <v>17</v>
      </c>
      <c r="E92" s="32">
        <f t="shared" si="2"/>
        <v>9097.65</v>
      </c>
    </row>
    <row r="93" spans="1:5" x14ac:dyDescent="0.25">
      <c r="A93" s="31">
        <v>45</v>
      </c>
      <c r="B93" s="74">
        <v>67.39</v>
      </c>
      <c r="C93" s="31" t="s">
        <v>45561</v>
      </c>
      <c r="D93" s="31" t="s">
        <v>21</v>
      </c>
      <c r="E93" s="32">
        <f t="shared" si="2"/>
        <v>3032.55</v>
      </c>
    </row>
    <row r="94" spans="1:5" x14ac:dyDescent="0.25">
      <c r="A94" s="31">
        <v>23</v>
      </c>
      <c r="B94" s="74">
        <v>67.38</v>
      </c>
      <c r="C94" s="31" t="s">
        <v>45562</v>
      </c>
      <c r="D94" s="31" t="s">
        <v>21</v>
      </c>
      <c r="E94" s="32">
        <f t="shared" si="2"/>
        <v>1549.7399999999998</v>
      </c>
    </row>
    <row r="95" spans="1:5" x14ac:dyDescent="0.25">
      <c r="A95" s="31">
        <v>23</v>
      </c>
      <c r="B95" s="74">
        <v>67.36</v>
      </c>
      <c r="C95" s="31" t="s">
        <v>45563</v>
      </c>
      <c r="D95" s="31" t="s">
        <v>17</v>
      </c>
      <c r="E95" s="32">
        <f t="shared" si="2"/>
        <v>1549.28</v>
      </c>
    </row>
    <row r="96" spans="1:5" x14ac:dyDescent="0.25">
      <c r="A96" s="31">
        <v>23</v>
      </c>
      <c r="B96" s="74">
        <v>67.349999999999994</v>
      </c>
      <c r="C96" s="31" t="s">
        <v>45564</v>
      </c>
      <c r="D96" s="31" t="s">
        <v>21</v>
      </c>
      <c r="E96" s="32">
        <f t="shared" si="2"/>
        <v>1549.05</v>
      </c>
    </row>
    <row r="97" spans="1:5" x14ac:dyDescent="0.25">
      <c r="A97" s="31">
        <v>70</v>
      </c>
      <c r="B97" s="74">
        <v>67.34</v>
      </c>
      <c r="C97" s="31" t="s">
        <v>45565</v>
      </c>
      <c r="D97" s="31" t="s">
        <v>21</v>
      </c>
      <c r="E97" s="32">
        <f t="shared" si="2"/>
        <v>4713.8</v>
      </c>
    </row>
    <row r="98" spans="1:5" x14ac:dyDescent="0.25">
      <c r="A98" s="31">
        <v>41</v>
      </c>
      <c r="B98" s="74">
        <v>67.34</v>
      </c>
      <c r="C98" s="31" t="s">
        <v>45566</v>
      </c>
      <c r="D98" s="31" t="s">
        <v>21</v>
      </c>
      <c r="E98" s="32">
        <f t="shared" si="2"/>
        <v>2760.94</v>
      </c>
    </row>
    <row r="99" spans="1:5" x14ac:dyDescent="0.25">
      <c r="A99" s="31">
        <v>165</v>
      </c>
      <c r="B99" s="74">
        <v>67.34</v>
      </c>
      <c r="C99" s="31" t="s">
        <v>45567</v>
      </c>
      <c r="D99" s="31" t="s">
        <v>21</v>
      </c>
      <c r="E99" s="32">
        <f t="shared" si="2"/>
        <v>11111.1</v>
      </c>
    </row>
    <row r="100" spans="1:5" x14ac:dyDescent="0.25">
      <c r="A100" s="31">
        <v>91</v>
      </c>
      <c r="B100" s="74">
        <v>67.34</v>
      </c>
      <c r="C100" s="31" t="s">
        <v>45568</v>
      </c>
      <c r="D100" s="31" t="s">
        <v>22</v>
      </c>
      <c r="E100" s="32">
        <f t="shared" si="2"/>
        <v>6127.9400000000005</v>
      </c>
    </row>
    <row r="101" spans="1:5" x14ac:dyDescent="0.25">
      <c r="A101" s="31">
        <v>20</v>
      </c>
      <c r="B101" s="74">
        <v>67.3</v>
      </c>
      <c r="C101" s="31" t="s">
        <v>45569</v>
      </c>
      <c r="D101" s="31" t="s">
        <v>23</v>
      </c>
      <c r="E101" s="32">
        <f t="shared" si="2"/>
        <v>1346</v>
      </c>
    </row>
    <row r="102" spans="1:5" x14ac:dyDescent="0.25">
      <c r="A102" s="31">
        <v>3</v>
      </c>
      <c r="B102" s="74">
        <v>67.3</v>
      </c>
      <c r="C102" s="31" t="s">
        <v>45570</v>
      </c>
      <c r="D102" s="31" t="s">
        <v>21</v>
      </c>
      <c r="E102" s="32">
        <f t="shared" si="2"/>
        <v>201.89999999999998</v>
      </c>
    </row>
    <row r="103" spans="1:5" x14ac:dyDescent="0.25">
      <c r="A103" s="31">
        <v>21</v>
      </c>
      <c r="B103" s="74">
        <v>67.28</v>
      </c>
      <c r="C103" s="31" t="s">
        <v>45571</v>
      </c>
      <c r="D103" s="31" t="s">
        <v>17</v>
      </c>
      <c r="E103" s="32">
        <f t="shared" si="2"/>
        <v>1412.88</v>
      </c>
    </row>
    <row r="104" spans="1:5" x14ac:dyDescent="0.25">
      <c r="A104" s="31">
        <v>66</v>
      </c>
      <c r="B104" s="74">
        <v>67.28</v>
      </c>
      <c r="C104" s="31" t="s">
        <v>45572</v>
      </c>
      <c r="D104" s="31" t="s">
        <v>21</v>
      </c>
      <c r="E104" s="32">
        <f t="shared" si="2"/>
        <v>4440.4800000000005</v>
      </c>
    </row>
    <row r="105" spans="1:5" x14ac:dyDescent="0.25">
      <c r="A105" s="31">
        <v>7</v>
      </c>
      <c r="B105" s="74">
        <v>67.23</v>
      </c>
      <c r="C105" s="31" t="s">
        <v>45573</v>
      </c>
      <c r="D105" s="31" t="s">
        <v>21</v>
      </c>
      <c r="E105" s="32">
        <f t="shared" si="2"/>
        <v>470.61</v>
      </c>
    </row>
    <row r="106" spans="1:5" x14ac:dyDescent="0.25">
      <c r="A106" s="31">
        <v>16</v>
      </c>
      <c r="B106" s="74">
        <v>67.23</v>
      </c>
      <c r="C106" s="31" t="s">
        <v>45574</v>
      </c>
      <c r="D106" s="31" t="s">
        <v>22</v>
      </c>
      <c r="E106" s="32">
        <f t="shared" si="2"/>
        <v>1075.68</v>
      </c>
    </row>
    <row r="107" spans="1:5" x14ac:dyDescent="0.25">
      <c r="A107" s="31">
        <v>20</v>
      </c>
      <c r="B107" s="74">
        <v>67.209999999999994</v>
      </c>
      <c r="C107" s="31" t="s">
        <v>45575</v>
      </c>
      <c r="D107" s="31" t="s">
        <v>21</v>
      </c>
      <c r="E107" s="32">
        <f t="shared" si="2"/>
        <v>1344.1999999999998</v>
      </c>
    </row>
    <row r="108" spans="1:5" x14ac:dyDescent="0.25">
      <c r="A108" s="31">
        <v>3</v>
      </c>
      <c r="B108" s="74">
        <v>67.209999999999994</v>
      </c>
      <c r="C108" s="31" t="s">
        <v>45576</v>
      </c>
      <c r="D108" s="31" t="s">
        <v>23</v>
      </c>
      <c r="E108" s="32">
        <f t="shared" si="2"/>
        <v>201.63</v>
      </c>
    </row>
    <row r="109" spans="1:5" x14ac:dyDescent="0.25">
      <c r="A109" s="31">
        <v>2</v>
      </c>
      <c r="B109" s="74">
        <v>67.2</v>
      </c>
      <c r="C109" s="31" t="s">
        <v>45577</v>
      </c>
      <c r="D109" s="31" t="s">
        <v>17</v>
      </c>
      <c r="E109" s="32">
        <f t="shared" si="2"/>
        <v>134.4</v>
      </c>
    </row>
    <row r="110" spans="1:5" x14ac:dyDescent="0.25">
      <c r="A110" s="31">
        <v>133</v>
      </c>
      <c r="B110" s="74">
        <v>67.2</v>
      </c>
      <c r="C110" s="31" t="s">
        <v>45578</v>
      </c>
      <c r="D110" s="31" t="s">
        <v>21</v>
      </c>
      <c r="E110" s="32">
        <f t="shared" si="2"/>
        <v>8937.6</v>
      </c>
    </row>
    <row r="111" spans="1:5" x14ac:dyDescent="0.25">
      <c r="A111" s="31">
        <v>34</v>
      </c>
      <c r="B111" s="74">
        <v>67.2</v>
      </c>
      <c r="C111" s="31" t="s">
        <v>45579</v>
      </c>
      <c r="D111" s="31" t="s">
        <v>21</v>
      </c>
      <c r="E111" s="32">
        <f t="shared" si="2"/>
        <v>2284.8000000000002</v>
      </c>
    </row>
    <row r="112" spans="1:5" x14ac:dyDescent="0.25">
      <c r="A112" s="31">
        <v>38</v>
      </c>
      <c r="B112" s="74">
        <v>67.19</v>
      </c>
      <c r="C112" s="31" t="s">
        <v>45580</v>
      </c>
      <c r="D112" s="31" t="s">
        <v>21</v>
      </c>
      <c r="E112" s="32">
        <f t="shared" si="2"/>
        <v>2553.2199999999998</v>
      </c>
    </row>
    <row r="113" spans="1:5" x14ac:dyDescent="0.25">
      <c r="A113" s="31">
        <v>12</v>
      </c>
      <c r="B113" s="74">
        <v>67.19</v>
      </c>
      <c r="C113" s="31" t="s">
        <v>45581</v>
      </c>
      <c r="D113" s="31" t="s">
        <v>17</v>
      </c>
      <c r="E113" s="32">
        <f t="shared" si="2"/>
        <v>806.28</v>
      </c>
    </row>
    <row r="114" spans="1:5" x14ac:dyDescent="0.25">
      <c r="A114" s="31">
        <v>10</v>
      </c>
      <c r="B114" s="74">
        <v>67.16</v>
      </c>
      <c r="C114" s="31" t="s">
        <v>45582</v>
      </c>
      <c r="D114" s="31" t="s">
        <v>21</v>
      </c>
      <c r="E114" s="32">
        <f t="shared" si="2"/>
        <v>671.59999999999991</v>
      </c>
    </row>
    <row r="115" spans="1:5" x14ac:dyDescent="0.25">
      <c r="A115" s="31">
        <v>66</v>
      </c>
      <c r="B115" s="74">
        <v>67.16</v>
      </c>
      <c r="C115" s="31" t="s">
        <v>45583</v>
      </c>
      <c r="D115" s="31" t="s">
        <v>21</v>
      </c>
      <c r="E115" s="32">
        <f t="shared" si="2"/>
        <v>4432.5599999999995</v>
      </c>
    </row>
    <row r="116" spans="1:5" x14ac:dyDescent="0.25">
      <c r="A116" s="31">
        <v>23</v>
      </c>
      <c r="B116" s="74">
        <v>67.17</v>
      </c>
      <c r="C116" s="31" t="s">
        <v>45584</v>
      </c>
      <c r="D116" s="31" t="s">
        <v>23</v>
      </c>
      <c r="E116" s="32">
        <f t="shared" si="2"/>
        <v>1544.91</v>
      </c>
    </row>
    <row r="117" spans="1:5" x14ac:dyDescent="0.25">
      <c r="A117" s="31">
        <v>5</v>
      </c>
      <c r="B117" s="74">
        <v>67.16</v>
      </c>
      <c r="C117" s="31" t="s">
        <v>45585</v>
      </c>
      <c r="D117" s="31" t="s">
        <v>23</v>
      </c>
      <c r="E117" s="32">
        <f t="shared" si="2"/>
        <v>335.79999999999995</v>
      </c>
    </row>
    <row r="118" spans="1:5" x14ac:dyDescent="0.25">
      <c r="A118" s="31">
        <v>5</v>
      </c>
      <c r="B118" s="74">
        <v>67.16</v>
      </c>
      <c r="C118" s="31" t="s">
        <v>45586</v>
      </c>
      <c r="D118" s="31" t="s">
        <v>17</v>
      </c>
      <c r="E118" s="32">
        <f t="shared" si="2"/>
        <v>335.79999999999995</v>
      </c>
    </row>
    <row r="119" spans="1:5" x14ac:dyDescent="0.25">
      <c r="A119" s="31">
        <v>23</v>
      </c>
      <c r="B119" s="74">
        <v>67.16</v>
      </c>
      <c r="C119" s="31" t="s">
        <v>45587</v>
      </c>
      <c r="D119" s="31" t="s">
        <v>17</v>
      </c>
      <c r="E119" s="32">
        <f t="shared" si="2"/>
        <v>1544.6799999999998</v>
      </c>
    </row>
    <row r="120" spans="1:5" x14ac:dyDescent="0.25">
      <c r="A120" s="31">
        <v>20</v>
      </c>
      <c r="B120" s="74">
        <v>67.150000000000006</v>
      </c>
      <c r="C120" s="31" t="s">
        <v>45588</v>
      </c>
      <c r="D120" s="31" t="s">
        <v>21</v>
      </c>
      <c r="E120" s="32">
        <f t="shared" si="2"/>
        <v>1343</v>
      </c>
    </row>
    <row r="121" spans="1:5" x14ac:dyDescent="0.25">
      <c r="A121" s="31">
        <v>23</v>
      </c>
      <c r="B121" s="74">
        <v>67.11</v>
      </c>
      <c r="C121" s="31" t="s">
        <v>45589</v>
      </c>
      <c r="D121" s="31" t="s">
        <v>21</v>
      </c>
      <c r="E121" s="32">
        <f t="shared" si="2"/>
        <v>1543.53</v>
      </c>
    </row>
    <row r="122" spans="1:5" x14ac:dyDescent="0.25">
      <c r="A122" s="31">
        <v>103</v>
      </c>
      <c r="B122" s="74">
        <v>67.16</v>
      </c>
      <c r="C122" s="31" t="s">
        <v>45590</v>
      </c>
      <c r="D122" s="31" t="s">
        <v>21</v>
      </c>
      <c r="E122" s="32">
        <f t="shared" si="2"/>
        <v>6917.48</v>
      </c>
    </row>
    <row r="123" spans="1:5" x14ac:dyDescent="0.25">
      <c r="A123" s="31">
        <v>23</v>
      </c>
      <c r="B123" s="74">
        <v>67.16</v>
      </c>
      <c r="C123" s="31" t="s">
        <v>45591</v>
      </c>
      <c r="D123" s="31" t="s">
        <v>21</v>
      </c>
      <c r="E123" s="32">
        <f t="shared" si="2"/>
        <v>1544.6799999999998</v>
      </c>
    </row>
    <row r="124" spans="1:5" x14ac:dyDescent="0.25">
      <c r="A124" s="31">
        <v>181</v>
      </c>
      <c r="B124" s="74">
        <v>67.2</v>
      </c>
      <c r="C124" s="31" t="s">
        <v>45592</v>
      </c>
      <c r="D124" s="31" t="s">
        <v>21</v>
      </c>
      <c r="E124" s="32">
        <f t="shared" si="2"/>
        <v>12163.2</v>
      </c>
    </row>
    <row r="125" spans="1:5" x14ac:dyDescent="0.25">
      <c r="A125" s="31">
        <v>178</v>
      </c>
      <c r="B125" s="74">
        <v>67.2</v>
      </c>
      <c r="C125" s="31" t="s">
        <v>45593</v>
      </c>
      <c r="D125" s="31" t="s">
        <v>23</v>
      </c>
      <c r="E125" s="32">
        <f t="shared" si="2"/>
        <v>11961.6</v>
      </c>
    </row>
    <row r="126" spans="1:5" x14ac:dyDescent="0.25">
      <c r="A126" s="31">
        <v>21</v>
      </c>
      <c r="B126" s="74">
        <v>67.19</v>
      </c>
      <c r="C126" s="31" t="s">
        <v>45594</v>
      </c>
      <c r="D126" s="31" t="s">
        <v>21</v>
      </c>
      <c r="E126" s="32">
        <f t="shared" si="2"/>
        <v>1410.99</v>
      </c>
    </row>
    <row r="127" spans="1:5" x14ac:dyDescent="0.25">
      <c r="A127" s="31">
        <v>2</v>
      </c>
      <c r="B127" s="74">
        <v>67.19</v>
      </c>
      <c r="C127" s="31" t="s">
        <v>45595</v>
      </c>
      <c r="D127" s="31" t="s">
        <v>23</v>
      </c>
      <c r="E127" s="32">
        <f t="shared" si="2"/>
        <v>134.38</v>
      </c>
    </row>
    <row r="128" spans="1:5" x14ac:dyDescent="0.25">
      <c r="A128" s="31">
        <v>23</v>
      </c>
      <c r="B128" s="74">
        <v>67.2</v>
      </c>
      <c r="C128" s="31" t="s">
        <v>45596</v>
      </c>
      <c r="D128" s="31" t="s">
        <v>21</v>
      </c>
      <c r="E128" s="32">
        <f t="shared" si="2"/>
        <v>1545.6000000000001</v>
      </c>
    </row>
    <row r="129" spans="1:5" x14ac:dyDescent="0.25">
      <c r="A129" s="31">
        <v>23</v>
      </c>
      <c r="B129" s="74">
        <v>67.180000000000007</v>
      </c>
      <c r="C129" s="31" t="s">
        <v>45597</v>
      </c>
      <c r="D129" s="31" t="s">
        <v>22</v>
      </c>
      <c r="E129" s="32">
        <f t="shared" si="2"/>
        <v>1545.14</v>
      </c>
    </row>
    <row r="130" spans="1:5" x14ac:dyDescent="0.25">
      <c r="A130" s="31">
        <v>33</v>
      </c>
      <c r="B130" s="74">
        <v>67.17</v>
      </c>
      <c r="C130" s="31" t="s">
        <v>45598</v>
      </c>
      <c r="D130" s="31" t="s">
        <v>21</v>
      </c>
      <c r="E130" s="32">
        <f t="shared" ref="E130:E193" si="3">+A130*B130</f>
        <v>2216.61</v>
      </c>
    </row>
    <row r="131" spans="1:5" x14ac:dyDescent="0.25">
      <c r="A131" s="31">
        <v>1</v>
      </c>
      <c r="B131" s="74">
        <v>67.17</v>
      </c>
      <c r="C131" s="31" t="s">
        <v>45599</v>
      </c>
      <c r="D131" s="31" t="s">
        <v>21</v>
      </c>
      <c r="E131" s="32">
        <f t="shared" si="3"/>
        <v>67.17</v>
      </c>
    </row>
    <row r="132" spans="1:5" x14ac:dyDescent="0.25">
      <c r="A132" s="31">
        <v>64</v>
      </c>
      <c r="B132" s="74">
        <v>67.17</v>
      </c>
      <c r="C132" s="31" t="s">
        <v>45600</v>
      </c>
      <c r="D132" s="31" t="s">
        <v>17</v>
      </c>
      <c r="E132" s="32">
        <f t="shared" si="3"/>
        <v>4298.88</v>
      </c>
    </row>
    <row r="133" spans="1:5" x14ac:dyDescent="0.25">
      <c r="A133" s="31">
        <v>64</v>
      </c>
      <c r="B133" s="74">
        <v>67.17</v>
      </c>
      <c r="C133" s="31" t="s">
        <v>45601</v>
      </c>
      <c r="D133" s="31" t="s">
        <v>23</v>
      </c>
      <c r="E133" s="32">
        <f t="shared" si="3"/>
        <v>4298.88</v>
      </c>
    </row>
    <row r="134" spans="1:5" x14ac:dyDescent="0.25">
      <c r="A134" s="31">
        <v>11</v>
      </c>
      <c r="B134" s="74">
        <v>67.17</v>
      </c>
      <c r="C134" s="31" t="s">
        <v>45602</v>
      </c>
      <c r="D134" s="31" t="s">
        <v>23</v>
      </c>
      <c r="E134" s="32">
        <f t="shared" si="3"/>
        <v>738.87</v>
      </c>
    </row>
    <row r="135" spans="1:5" x14ac:dyDescent="0.25">
      <c r="A135" s="31">
        <v>128</v>
      </c>
      <c r="B135" s="74">
        <v>67.17</v>
      </c>
      <c r="C135" s="31" t="s">
        <v>45603</v>
      </c>
      <c r="D135" s="31" t="s">
        <v>21</v>
      </c>
      <c r="E135" s="32">
        <f t="shared" si="3"/>
        <v>8597.76</v>
      </c>
    </row>
    <row r="136" spans="1:5" x14ac:dyDescent="0.25">
      <c r="A136" s="31">
        <v>18</v>
      </c>
      <c r="B136" s="74">
        <v>67.16</v>
      </c>
      <c r="C136" s="31" t="s">
        <v>45604</v>
      </c>
      <c r="D136" s="31" t="s">
        <v>21</v>
      </c>
      <c r="E136" s="32">
        <f t="shared" si="3"/>
        <v>1208.8799999999999</v>
      </c>
    </row>
    <row r="137" spans="1:5" x14ac:dyDescent="0.25">
      <c r="A137" s="31">
        <v>1</v>
      </c>
      <c r="B137" s="74">
        <v>67.16</v>
      </c>
      <c r="C137" s="31" t="s">
        <v>45605</v>
      </c>
      <c r="D137" s="31" t="s">
        <v>23</v>
      </c>
      <c r="E137" s="32">
        <f t="shared" si="3"/>
        <v>67.16</v>
      </c>
    </row>
    <row r="138" spans="1:5" x14ac:dyDescent="0.25">
      <c r="A138" s="31">
        <v>6</v>
      </c>
      <c r="B138" s="74">
        <v>67.16</v>
      </c>
      <c r="C138" s="31" t="s">
        <v>45606</v>
      </c>
      <c r="D138" s="31" t="s">
        <v>17</v>
      </c>
      <c r="E138" s="32">
        <f t="shared" si="3"/>
        <v>402.96</v>
      </c>
    </row>
    <row r="139" spans="1:5" x14ac:dyDescent="0.25">
      <c r="A139" s="31">
        <v>16</v>
      </c>
      <c r="B139" s="74">
        <v>67.16</v>
      </c>
      <c r="C139" s="31" t="s">
        <v>45607</v>
      </c>
      <c r="D139" s="31" t="s">
        <v>17</v>
      </c>
      <c r="E139" s="32">
        <f t="shared" si="3"/>
        <v>1074.56</v>
      </c>
    </row>
    <row r="140" spans="1:5" x14ac:dyDescent="0.25">
      <c r="A140" s="31">
        <v>108</v>
      </c>
      <c r="B140" s="74">
        <v>67.150000000000006</v>
      </c>
      <c r="C140" s="31" t="s">
        <v>45608</v>
      </c>
      <c r="D140" s="31" t="s">
        <v>17</v>
      </c>
      <c r="E140" s="32">
        <f t="shared" si="3"/>
        <v>7252.2000000000007</v>
      </c>
    </row>
    <row r="141" spans="1:5" x14ac:dyDescent="0.25">
      <c r="A141" s="31">
        <v>109</v>
      </c>
      <c r="B141" s="74">
        <v>67.150000000000006</v>
      </c>
      <c r="C141" s="31" t="s">
        <v>45609</v>
      </c>
      <c r="D141" s="31" t="s">
        <v>21</v>
      </c>
      <c r="E141" s="32">
        <f t="shared" si="3"/>
        <v>7319.35</v>
      </c>
    </row>
    <row r="142" spans="1:5" x14ac:dyDescent="0.25">
      <c r="A142" s="31">
        <v>23</v>
      </c>
      <c r="B142" s="74">
        <v>67.12</v>
      </c>
      <c r="C142" s="31" t="s">
        <v>45610</v>
      </c>
      <c r="D142" s="31" t="s">
        <v>21</v>
      </c>
      <c r="E142" s="32">
        <f t="shared" si="3"/>
        <v>1543.7600000000002</v>
      </c>
    </row>
    <row r="143" spans="1:5" x14ac:dyDescent="0.25">
      <c r="A143" s="31">
        <v>23</v>
      </c>
      <c r="B143" s="74">
        <v>67.11</v>
      </c>
      <c r="C143" s="31" t="s">
        <v>45611</v>
      </c>
      <c r="D143" s="31" t="s">
        <v>17</v>
      </c>
      <c r="E143" s="32">
        <f t="shared" si="3"/>
        <v>1543.53</v>
      </c>
    </row>
    <row r="144" spans="1:5" x14ac:dyDescent="0.25">
      <c r="A144" s="31">
        <v>24</v>
      </c>
      <c r="B144" s="74">
        <v>67.11</v>
      </c>
      <c r="C144" s="31" t="s">
        <v>45612</v>
      </c>
      <c r="D144" s="31" t="s">
        <v>23</v>
      </c>
      <c r="E144" s="32">
        <f t="shared" si="3"/>
        <v>1610.6399999999999</v>
      </c>
    </row>
    <row r="145" spans="1:5" x14ac:dyDescent="0.25">
      <c r="A145" s="31">
        <v>46</v>
      </c>
      <c r="B145" s="74">
        <v>67.11</v>
      </c>
      <c r="C145" s="31" t="s">
        <v>45613</v>
      </c>
      <c r="D145" s="31" t="s">
        <v>21</v>
      </c>
      <c r="E145" s="32">
        <f t="shared" si="3"/>
        <v>3087.06</v>
      </c>
    </row>
    <row r="146" spans="1:5" x14ac:dyDescent="0.25">
      <c r="A146" s="31">
        <v>53</v>
      </c>
      <c r="B146" s="74">
        <v>67.099999999999994</v>
      </c>
      <c r="C146" s="31" t="s">
        <v>45614</v>
      </c>
      <c r="D146" s="31" t="s">
        <v>17</v>
      </c>
      <c r="E146" s="32">
        <f t="shared" si="3"/>
        <v>3556.2999999999997</v>
      </c>
    </row>
    <row r="147" spans="1:5" x14ac:dyDescent="0.25">
      <c r="A147" s="31">
        <v>24</v>
      </c>
      <c r="B147" s="74">
        <v>67.09</v>
      </c>
      <c r="C147" s="31" t="s">
        <v>45615</v>
      </c>
      <c r="D147" s="31" t="s">
        <v>17</v>
      </c>
      <c r="E147" s="32">
        <f t="shared" si="3"/>
        <v>1610.16</v>
      </c>
    </row>
    <row r="148" spans="1:5" x14ac:dyDescent="0.25">
      <c r="A148" s="31">
        <v>52</v>
      </c>
      <c r="B148" s="74">
        <v>67.09</v>
      </c>
      <c r="C148" s="31" t="s">
        <v>45616</v>
      </c>
      <c r="D148" s="31" t="s">
        <v>23</v>
      </c>
      <c r="E148" s="32">
        <f t="shared" si="3"/>
        <v>3488.6800000000003</v>
      </c>
    </row>
    <row r="149" spans="1:5" x14ac:dyDescent="0.25">
      <c r="A149" s="31">
        <v>53</v>
      </c>
      <c r="B149" s="74">
        <v>67.09</v>
      </c>
      <c r="C149" s="31" t="s">
        <v>45617</v>
      </c>
      <c r="D149" s="31" t="s">
        <v>21</v>
      </c>
      <c r="E149" s="32">
        <f t="shared" si="3"/>
        <v>3555.77</v>
      </c>
    </row>
    <row r="150" spans="1:5" x14ac:dyDescent="0.25">
      <c r="A150" s="31">
        <v>1</v>
      </c>
      <c r="B150" s="74">
        <v>67.09</v>
      </c>
      <c r="C150" s="31" t="s">
        <v>45618</v>
      </c>
      <c r="D150" s="31" t="s">
        <v>23</v>
      </c>
      <c r="E150" s="32">
        <f t="shared" si="3"/>
        <v>67.09</v>
      </c>
    </row>
    <row r="151" spans="1:5" x14ac:dyDescent="0.25">
      <c r="A151" s="31">
        <v>24</v>
      </c>
      <c r="B151" s="74">
        <v>67.09</v>
      </c>
      <c r="C151" s="31" t="s">
        <v>45619</v>
      </c>
      <c r="D151" s="31" t="s">
        <v>21</v>
      </c>
      <c r="E151" s="32">
        <f t="shared" si="3"/>
        <v>1610.16</v>
      </c>
    </row>
    <row r="152" spans="1:5" x14ac:dyDescent="0.25">
      <c r="A152" s="31">
        <v>100</v>
      </c>
      <c r="B152" s="74">
        <v>67.150000000000006</v>
      </c>
      <c r="C152" s="31" t="s">
        <v>45620</v>
      </c>
      <c r="D152" s="31" t="s">
        <v>23</v>
      </c>
      <c r="E152" s="32">
        <f t="shared" si="3"/>
        <v>6715.0000000000009</v>
      </c>
    </row>
    <row r="153" spans="1:5" x14ac:dyDescent="0.25">
      <c r="A153" s="31">
        <v>7</v>
      </c>
      <c r="B153" s="74">
        <v>67.150000000000006</v>
      </c>
      <c r="C153" s="31" t="s">
        <v>45621</v>
      </c>
      <c r="D153" s="31" t="s">
        <v>23</v>
      </c>
      <c r="E153" s="32">
        <f t="shared" si="3"/>
        <v>470.05000000000007</v>
      </c>
    </row>
    <row r="154" spans="1:5" x14ac:dyDescent="0.25">
      <c r="A154" s="31">
        <v>100</v>
      </c>
      <c r="B154" s="74">
        <v>67.150000000000006</v>
      </c>
      <c r="C154" s="31" t="s">
        <v>45622</v>
      </c>
      <c r="D154" s="31" t="s">
        <v>21</v>
      </c>
      <c r="E154" s="32">
        <f t="shared" si="3"/>
        <v>6715.0000000000009</v>
      </c>
    </row>
    <row r="155" spans="1:5" x14ac:dyDescent="0.25">
      <c r="A155" s="31">
        <v>116</v>
      </c>
      <c r="B155" s="74">
        <v>67.150000000000006</v>
      </c>
      <c r="C155" s="31" t="s">
        <v>45623</v>
      </c>
      <c r="D155" s="31" t="s">
        <v>21</v>
      </c>
      <c r="E155" s="32">
        <f t="shared" si="3"/>
        <v>7789.4000000000005</v>
      </c>
    </row>
    <row r="156" spans="1:5" x14ac:dyDescent="0.25">
      <c r="A156" s="31">
        <v>107</v>
      </c>
      <c r="B156" s="74">
        <v>67.150000000000006</v>
      </c>
      <c r="C156" s="31" t="s">
        <v>45624</v>
      </c>
      <c r="D156" s="31" t="s">
        <v>17</v>
      </c>
      <c r="E156" s="32">
        <f t="shared" si="3"/>
        <v>7185.05</v>
      </c>
    </row>
    <row r="157" spans="1:5" x14ac:dyDescent="0.25">
      <c r="A157" s="31">
        <v>24</v>
      </c>
      <c r="B157" s="74">
        <v>67.150000000000006</v>
      </c>
      <c r="C157" s="31" t="s">
        <v>45625</v>
      </c>
      <c r="D157" s="31" t="s">
        <v>22</v>
      </c>
      <c r="E157" s="32">
        <f t="shared" si="3"/>
        <v>1611.6000000000001</v>
      </c>
    </row>
    <row r="158" spans="1:5" x14ac:dyDescent="0.25">
      <c r="A158" s="31">
        <v>3</v>
      </c>
      <c r="B158" s="74">
        <v>67.16</v>
      </c>
      <c r="C158" s="31" t="s">
        <v>45626</v>
      </c>
      <c r="D158" s="31" t="s">
        <v>22</v>
      </c>
      <c r="E158" s="32">
        <f t="shared" si="3"/>
        <v>201.48</v>
      </c>
    </row>
    <row r="159" spans="1:5" x14ac:dyDescent="0.25">
      <c r="A159" s="31">
        <v>19</v>
      </c>
      <c r="B159" s="74">
        <v>67.16</v>
      </c>
      <c r="C159" s="31" t="s">
        <v>45627</v>
      </c>
      <c r="D159" s="31" t="s">
        <v>21</v>
      </c>
      <c r="E159" s="32">
        <f t="shared" si="3"/>
        <v>1276.04</v>
      </c>
    </row>
    <row r="160" spans="1:5" x14ac:dyDescent="0.25">
      <c r="A160" s="31">
        <v>14</v>
      </c>
      <c r="B160" s="74">
        <v>67.150000000000006</v>
      </c>
      <c r="C160" s="31" t="s">
        <v>45628</v>
      </c>
      <c r="D160" s="31" t="s">
        <v>22</v>
      </c>
      <c r="E160" s="32">
        <f t="shared" si="3"/>
        <v>940.10000000000014</v>
      </c>
    </row>
    <row r="161" spans="1:5" x14ac:dyDescent="0.25">
      <c r="A161" s="31">
        <v>5</v>
      </c>
      <c r="B161" s="74">
        <v>67.150000000000006</v>
      </c>
      <c r="C161" s="31" t="s">
        <v>45629</v>
      </c>
      <c r="D161" s="31" t="s">
        <v>21</v>
      </c>
      <c r="E161" s="32">
        <f t="shared" si="3"/>
        <v>335.75</v>
      </c>
    </row>
    <row r="162" spans="1:5" x14ac:dyDescent="0.25">
      <c r="A162" s="31">
        <v>14</v>
      </c>
      <c r="B162" s="74">
        <v>67.14</v>
      </c>
      <c r="C162" s="31" t="s">
        <v>45630</v>
      </c>
      <c r="D162" s="31" t="s">
        <v>21</v>
      </c>
      <c r="E162" s="32">
        <f t="shared" si="3"/>
        <v>939.96</v>
      </c>
    </row>
    <row r="163" spans="1:5" x14ac:dyDescent="0.25">
      <c r="A163" s="31">
        <v>4</v>
      </c>
      <c r="B163" s="74">
        <v>67.14</v>
      </c>
      <c r="C163" s="31" t="s">
        <v>45631</v>
      </c>
      <c r="D163" s="31" t="s">
        <v>23</v>
      </c>
      <c r="E163" s="32">
        <f t="shared" si="3"/>
        <v>268.56</v>
      </c>
    </row>
    <row r="164" spans="1:5" x14ac:dyDescent="0.25">
      <c r="A164" s="31">
        <v>5</v>
      </c>
      <c r="B164" s="74">
        <v>67.12</v>
      </c>
      <c r="C164" s="31" t="s">
        <v>45632</v>
      </c>
      <c r="D164" s="31" t="s">
        <v>21</v>
      </c>
      <c r="E164" s="32">
        <f t="shared" si="3"/>
        <v>335.6</v>
      </c>
    </row>
    <row r="165" spans="1:5" x14ac:dyDescent="0.25">
      <c r="A165" s="31">
        <v>14</v>
      </c>
      <c r="B165" s="74">
        <v>67.12</v>
      </c>
      <c r="C165" s="31" t="s">
        <v>45633</v>
      </c>
      <c r="D165" s="31" t="s">
        <v>17</v>
      </c>
      <c r="E165" s="32">
        <f t="shared" si="3"/>
        <v>939.68000000000006</v>
      </c>
    </row>
    <row r="166" spans="1:5" x14ac:dyDescent="0.25">
      <c r="A166" s="31">
        <v>19</v>
      </c>
      <c r="B166" s="74">
        <v>67.11</v>
      </c>
      <c r="C166" s="31" t="s">
        <v>45634</v>
      </c>
      <c r="D166" s="31" t="s">
        <v>23</v>
      </c>
      <c r="E166" s="32">
        <f t="shared" si="3"/>
        <v>1275.0899999999999</v>
      </c>
    </row>
    <row r="167" spans="1:5" x14ac:dyDescent="0.25">
      <c r="A167" s="31">
        <v>19</v>
      </c>
      <c r="B167" s="74">
        <v>67.09</v>
      </c>
      <c r="C167" s="31" t="s">
        <v>45635</v>
      </c>
      <c r="D167" s="31" t="s">
        <v>22</v>
      </c>
      <c r="E167" s="32">
        <f t="shared" si="3"/>
        <v>1274.71</v>
      </c>
    </row>
    <row r="168" spans="1:5" x14ac:dyDescent="0.25">
      <c r="A168" s="31">
        <v>19</v>
      </c>
      <c r="B168" s="74">
        <v>67.099999999999994</v>
      </c>
      <c r="C168" s="31" t="s">
        <v>45636</v>
      </c>
      <c r="D168" s="31" t="s">
        <v>23</v>
      </c>
      <c r="E168" s="32">
        <f t="shared" si="3"/>
        <v>1274.8999999999999</v>
      </c>
    </row>
    <row r="169" spans="1:5" x14ac:dyDescent="0.25">
      <c r="A169" s="31">
        <v>3</v>
      </c>
      <c r="B169" s="74">
        <v>67.08</v>
      </c>
      <c r="C169" s="31" t="s">
        <v>45637</v>
      </c>
      <c r="D169" s="31" t="s">
        <v>23</v>
      </c>
      <c r="E169" s="32">
        <f t="shared" si="3"/>
        <v>201.24</v>
      </c>
    </row>
    <row r="170" spans="1:5" x14ac:dyDescent="0.25">
      <c r="A170" s="31">
        <v>57</v>
      </c>
      <c r="B170" s="74">
        <v>67.08</v>
      </c>
      <c r="C170" s="31" t="s">
        <v>45638</v>
      </c>
      <c r="D170" s="31" t="s">
        <v>21</v>
      </c>
      <c r="E170" s="32">
        <f t="shared" si="3"/>
        <v>3823.56</v>
      </c>
    </row>
    <row r="171" spans="1:5" x14ac:dyDescent="0.25">
      <c r="A171" s="31">
        <v>17</v>
      </c>
      <c r="B171" s="74">
        <v>67.069999999999993</v>
      </c>
      <c r="C171" s="31" t="s">
        <v>45639</v>
      </c>
      <c r="D171" s="31" t="s">
        <v>21</v>
      </c>
      <c r="E171" s="32">
        <f t="shared" si="3"/>
        <v>1140.1899999999998</v>
      </c>
    </row>
    <row r="172" spans="1:5" x14ac:dyDescent="0.25">
      <c r="A172" s="31">
        <v>2</v>
      </c>
      <c r="B172" s="74">
        <v>67.069999999999993</v>
      </c>
      <c r="C172" s="31" t="s">
        <v>45640</v>
      </c>
      <c r="D172" s="31" t="s">
        <v>22</v>
      </c>
      <c r="E172" s="32">
        <f t="shared" si="3"/>
        <v>134.13999999999999</v>
      </c>
    </row>
    <row r="173" spans="1:5" x14ac:dyDescent="0.25">
      <c r="A173" s="31">
        <v>19</v>
      </c>
      <c r="B173" s="74">
        <v>67.05</v>
      </c>
      <c r="C173" s="31" t="s">
        <v>45641</v>
      </c>
      <c r="D173" s="31" t="s">
        <v>21</v>
      </c>
      <c r="E173" s="32">
        <f t="shared" si="3"/>
        <v>1273.95</v>
      </c>
    </row>
    <row r="174" spans="1:5" x14ac:dyDescent="0.25">
      <c r="A174" s="31">
        <v>23</v>
      </c>
      <c r="B174" s="74">
        <v>67.06</v>
      </c>
      <c r="C174" s="31" t="s">
        <v>45642</v>
      </c>
      <c r="D174" s="31" t="s">
        <v>22</v>
      </c>
      <c r="E174" s="32">
        <f t="shared" si="3"/>
        <v>1542.38</v>
      </c>
    </row>
    <row r="175" spans="1:5" x14ac:dyDescent="0.25">
      <c r="A175" s="31">
        <v>47</v>
      </c>
      <c r="B175" s="74">
        <v>67.06</v>
      </c>
      <c r="C175" s="31" t="s">
        <v>45643</v>
      </c>
      <c r="D175" s="31" t="s">
        <v>21</v>
      </c>
      <c r="E175" s="32">
        <f t="shared" si="3"/>
        <v>3151.82</v>
      </c>
    </row>
    <row r="176" spans="1:5" x14ac:dyDescent="0.25">
      <c r="A176" s="31">
        <v>95</v>
      </c>
      <c r="B176" s="74">
        <v>67.06</v>
      </c>
      <c r="C176" s="31" t="s">
        <v>45644</v>
      </c>
      <c r="D176" s="31" t="s">
        <v>21</v>
      </c>
      <c r="E176" s="32">
        <f t="shared" si="3"/>
        <v>6370.7</v>
      </c>
    </row>
    <row r="177" spans="1:5" x14ac:dyDescent="0.25">
      <c r="A177" s="31">
        <v>23</v>
      </c>
      <c r="B177" s="74">
        <v>67.06</v>
      </c>
      <c r="C177" s="31" t="s">
        <v>45645</v>
      </c>
      <c r="D177" s="31" t="s">
        <v>23</v>
      </c>
      <c r="E177" s="32">
        <f t="shared" si="3"/>
        <v>1542.38</v>
      </c>
    </row>
    <row r="178" spans="1:5" x14ac:dyDescent="0.25">
      <c r="A178" s="31">
        <v>18</v>
      </c>
      <c r="B178" s="74">
        <v>67.05</v>
      </c>
      <c r="C178" s="31" t="s">
        <v>45646</v>
      </c>
      <c r="D178" s="31" t="s">
        <v>21</v>
      </c>
      <c r="E178" s="32">
        <f t="shared" si="3"/>
        <v>1206.8999999999999</v>
      </c>
    </row>
    <row r="179" spans="1:5" x14ac:dyDescent="0.25">
      <c r="A179" s="31">
        <v>19</v>
      </c>
      <c r="B179" s="74">
        <v>67.06</v>
      </c>
      <c r="C179" s="31" t="s">
        <v>45647</v>
      </c>
      <c r="D179" s="31" t="s">
        <v>21</v>
      </c>
      <c r="E179" s="32">
        <f t="shared" si="3"/>
        <v>1274.1400000000001</v>
      </c>
    </row>
    <row r="180" spans="1:5" x14ac:dyDescent="0.25">
      <c r="A180" s="31">
        <v>41</v>
      </c>
      <c r="B180" s="74">
        <v>67.05</v>
      </c>
      <c r="C180" s="31" t="s">
        <v>45648</v>
      </c>
      <c r="D180" s="31" t="s">
        <v>21</v>
      </c>
      <c r="E180" s="32">
        <f t="shared" si="3"/>
        <v>2749.0499999999997</v>
      </c>
    </row>
    <row r="181" spans="1:5" x14ac:dyDescent="0.25">
      <c r="A181" s="31">
        <v>19</v>
      </c>
      <c r="B181" s="74">
        <v>67.069999999999993</v>
      </c>
      <c r="C181" s="31" t="s">
        <v>45649</v>
      </c>
      <c r="D181" s="31" t="s">
        <v>21</v>
      </c>
      <c r="E181" s="32">
        <f t="shared" si="3"/>
        <v>1274.33</v>
      </c>
    </row>
    <row r="182" spans="1:5" x14ac:dyDescent="0.25">
      <c r="A182" s="31">
        <v>63</v>
      </c>
      <c r="B182" s="74">
        <v>67.06</v>
      </c>
      <c r="C182" s="31" t="s">
        <v>45650</v>
      </c>
      <c r="D182" s="31" t="s">
        <v>22</v>
      </c>
      <c r="E182" s="32">
        <f t="shared" si="3"/>
        <v>4224.78</v>
      </c>
    </row>
    <row r="183" spans="1:5" x14ac:dyDescent="0.25">
      <c r="A183" s="31">
        <v>189</v>
      </c>
      <c r="B183" s="74">
        <v>67.06</v>
      </c>
      <c r="C183" s="31" t="s">
        <v>45651</v>
      </c>
      <c r="D183" s="31" t="s">
        <v>21</v>
      </c>
      <c r="E183" s="32">
        <f t="shared" si="3"/>
        <v>12674.34</v>
      </c>
    </row>
    <row r="184" spans="1:5" x14ac:dyDescent="0.25">
      <c r="A184" s="31">
        <v>9</v>
      </c>
      <c r="B184" s="74">
        <v>67.040000000000006</v>
      </c>
      <c r="C184" s="31" t="s">
        <v>45652</v>
      </c>
      <c r="D184" s="31" t="s">
        <v>21</v>
      </c>
      <c r="E184" s="32">
        <f t="shared" si="3"/>
        <v>603.36</v>
      </c>
    </row>
    <row r="185" spans="1:5" x14ac:dyDescent="0.25">
      <c r="A185" s="31">
        <v>1</v>
      </c>
      <c r="B185" s="74">
        <v>67.040000000000006</v>
      </c>
      <c r="C185" s="31" t="s">
        <v>45653</v>
      </c>
      <c r="D185" s="31" t="s">
        <v>23</v>
      </c>
      <c r="E185" s="32">
        <f t="shared" si="3"/>
        <v>67.040000000000006</v>
      </c>
    </row>
    <row r="186" spans="1:5" x14ac:dyDescent="0.25">
      <c r="A186" s="31">
        <v>3</v>
      </c>
      <c r="B186" s="74">
        <v>67.040000000000006</v>
      </c>
      <c r="C186" s="31" t="s">
        <v>45654</v>
      </c>
      <c r="D186" s="31" t="s">
        <v>23</v>
      </c>
      <c r="E186" s="32">
        <f t="shared" si="3"/>
        <v>201.12</v>
      </c>
    </row>
    <row r="187" spans="1:5" x14ac:dyDescent="0.25">
      <c r="A187" s="31">
        <v>2</v>
      </c>
      <c r="B187" s="74">
        <v>67.040000000000006</v>
      </c>
      <c r="C187" s="31" t="s">
        <v>45655</v>
      </c>
      <c r="D187" s="31" t="s">
        <v>17</v>
      </c>
      <c r="E187" s="32">
        <f t="shared" si="3"/>
        <v>134.08000000000001</v>
      </c>
    </row>
    <row r="188" spans="1:5" x14ac:dyDescent="0.25">
      <c r="A188" s="31">
        <v>4</v>
      </c>
      <c r="B188" s="74">
        <v>67.03</v>
      </c>
      <c r="C188" s="31" t="s">
        <v>45656</v>
      </c>
      <c r="D188" s="31" t="s">
        <v>22</v>
      </c>
      <c r="E188" s="32">
        <f t="shared" si="3"/>
        <v>268.12</v>
      </c>
    </row>
    <row r="189" spans="1:5" x14ac:dyDescent="0.25">
      <c r="A189" s="31">
        <v>19</v>
      </c>
      <c r="B189" s="74">
        <v>67.02</v>
      </c>
      <c r="C189" s="31" t="s">
        <v>45657</v>
      </c>
      <c r="D189" s="31" t="s">
        <v>21</v>
      </c>
      <c r="E189" s="32">
        <f t="shared" si="3"/>
        <v>1273.3799999999999</v>
      </c>
    </row>
    <row r="190" spans="1:5" x14ac:dyDescent="0.25">
      <c r="A190" s="31">
        <v>19</v>
      </c>
      <c r="B190" s="74">
        <v>67</v>
      </c>
      <c r="C190" s="31" t="s">
        <v>45658</v>
      </c>
      <c r="D190" s="31" t="s">
        <v>21</v>
      </c>
      <c r="E190" s="32">
        <f t="shared" si="3"/>
        <v>1273</v>
      </c>
    </row>
    <row r="191" spans="1:5" x14ac:dyDescent="0.25">
      <c r="A191" s="31">
        <v>5</v>
      </c>
      <c r="B191" s="74">
        <v>66.989999999999995</v>
      </c>
      <c r="C191" s="31" t="s">
        <v>45659</v>
      </c>
      <c r="D191" s="31" t="s">
        <v>21</v>
      </c>
      <c r="E191" s="32">
        <f t="shared" si="3"/>
        <v>334.95</v>
      </c>
    </row>
    <row r="192" spans="1:5" x14ac:dyDescent="0.25">
      <c r="A192" s="31">
        <v>14</v>
      </c>
      <c r="B192" s="74">
        <v>66.98</v>
      </c>
      <c r="C192" s="31" t="s">
        <v>45660</v>
      </c>
      <c r="D192" s="31" t="s">
        <v>17</v>
      </c>
      <c r="E192" s="32">
        <f t="shared" si="3"/>
        <v>937.72</v>
      </c>
    </row>
    <row r="193" spans="1:5" x14ac:dyDescent="0.25">
      <c r="A193" s="31">
        <v>23</v>
      </c>
      <c r="B193" s="74">
        <v>66.989999999999995</v>
      </c>
      <c r="C193" s="31" t="s">
        <v>45661</v>
      </c>
      <c r="D193" s="31" t="s">
        <v>17</v>
      </c>
      <c r="E193" s="32">
        <f t="shared" si="3"/>
        <v>1540.77</v>
      </c>
    </row>
    <row r="194" spans="1:5" x14ac:dyDescent="0.25">
      <c r="A194" s="31">
        <v>40</v>
      </c>
      <c r="B194" s="74">
        <v>67</v>
      </c>
      <c r="C194" s="31" t="s">
        <v>45662</v>
      </c>
      <c r="D194" s="31" t="s">
        <v>21</v>
      </c>
      <c r="E194" s="32">
        <f t="shared" ref="E194:E257" si="4">+A194*B194</f>
        <v>2680</v>
      </c>
    </row>
    <row r="195" spans="1:5" x14ac:dyDescent="0.25">
      <c r="A195" s="31">
        <v>55</v>
      </c>
      <c r="B195" s="74">
        <v>67</v>
      </c>
      <c r="C195" s="31" t="s">
        <v>45663</v>
      </c>
      <c r="D195" s="31" t="s">
        <v>21</v>
      </c>
      <c r="E195" s="32">
        <f t="shared" si="4"/>
        <v>3685</v>
      </c>
    </row>
    <row r="196" spans="1:5" x14ac:dyDescent="0.25">
      <c r="A196" s="31">
        <v>19</v>
      </c>
      <c r="B196" s="74">
        <v>67</v>
      </c>
      <c r="C196" s="31" t="s">
        <v>45664</v>
      </c>
      <c r="D196" s="31" t="s">
        <v>17</v>
      </c>
      <c r="E196" s="32">
        <f t="shared" si="4"/>
        <v>1273</v>
      </c>
    </row>
    <row r="197" spans="1:5" x14ac:dyDescent="0.25">
      <c r="A197" s="31">
        <v>159</v>
      </c>
      <c r="B197" s="74">
        <v>67</v>
      </c>
      <c r="C197" s="31" t="s">
        <v>45665</v>
      </c>
      <c r="D197" s="31" t="s">
        <v>17</v>
      </c>
      <c r="E197" s="32">
        <f t="shared" si="4"/>
        <v>10653</v>
      </c>
    </row>
    <row r="198" spans="1:5" x14ac:dyDescent="0.25">
      <c r="A198" s="31">
        <v>19</v>
      </c>
      <c r="B198" s="74">
        <v>67</v>
      </c>
      <c r="C198" s="31" t="s">
        <v>45666</v>
      </c>
      <c r="D198" s="31" t="s">
        <v>23</v>
      </c>
      <c r="E198" s="32">
        <f t="shared" si="4"/>
        <v>1273</v>
      </c>
    </row>
    <row r="199" spans="1:5" x14ac:dyDescent="0.25">
      <c r="A199" s="31">
        <v>17</v>
      </c>
      <c r="B199" s="74">
        <v>66.989999999999995</v>
      </c>
      <c r="C199" s="31" t="s">
        <v>45667</v>
      </c>
      <c r="D199" s="31" t="s">
        <v>21</v>
      </c>
      <c r="E199" s="32">
        <f t="shared" si="4"/>
        <v>1138.83</v>
      </c>
    </row>
    <row r="200" spans="1:5" x14ac:dyDescent="0.25">
      <c r="A200" s="31">
        <v>7</v>
      </c>
      <c r="B200" s="74">
        <v>67</v>
      </c>
      <c r="C200" s="31" t="s">
        <v>45668</v>
      </c>
      <c r="D200" s="31" t="s">
        <v>21</v>
      </c>
      <c r="E200" s="32">
        <f t="shared" si="4"/>
        <v>469</v>
      </c>
    </row>
    <row r="201" spans="1:5" x14ac:dyDescent="0.25">
      <c r="A201" s="31">
        <v>12</v>
      </c>
      <c r="B201" s="74">
        <v>67</v>
      </c>
      <c r="C201" s="31" t="s">
        <v>45669</v>
      </c>
      <c r="D201" s="31" t="s">
        <v>21</v>
      </c>
      <c r="E201" s="32">
        <f t="shared" si="4"/>
        <v>804</v>
      </c>
    </row>
    <row r="202" spans="1:5" x14ac:dyDescent="0.25">
      <c r="A202" s="31">
        <v>1</v>
      </c>
      <c r="B202" s="74">
        <v>66.989999999999995</v>
      </c>
      <c r="C202" s="31" t="s">
        <v>45670</v>
      </c>
      <c r="D202" s="31" t="s">
        <v>23</v>
      </c>
      <c r="E202" s="32">
        <f t="shared" si="4"/>
        <v>66.989999999999995</v>
      </c>
    </row>
    <row r="203" spans="1:5" x14ac:dyDescent="0.25">
      <c r="A203" s="31">
        <v>38</v>
      </c>
      <c r="B203" s="74">
        <v>66.989999999999995</v>
      </c>
      <c r="C203" s="31" t="s">
        <v>45671</v>
      </c>
      <c r="D203" s="31" t="s">
        <v>17</v>
      </c>
      <c r="E203" s="32">
        <f t="shared" si="4"/>
        <v>2545.62</v>
      </c>
    </row>
    <row r="204" spans="1:5" x14ac:dyDescent="0.25">
      <c r="A204" s="31">
        <v>5</v>
      </c>
      <c r="B204" s="74">
        <v>66.989999999999995</v>
      </c>
      <c r="C204" s="31" t="s">
        <v>45672</v>
      </c>
      <c r="D204" s="31" t="s">
        <v>21</v>
      </c>
      <c r="E204" s="32">
        <f t="shared" si="4"/>
        <v>334.95</v>
      </c>
    </row>
    <row r="205" spans="1:5" x14ac:dyDescent="0.25">
      <c r="A205" s="31">
        <v>41</v>
      </c>
      <c r="B205" s="74">
        <v>66.989999999999995</v>
      </c>
      <c r="C205" s="31" t="s">
        <v>45673</v>
      </c>
      <c r="D205" s="31" t="s">
        <v>21</v>
      </c>
      <c r="E205" s="32">
        <f t="shared" si="4"/>
        <v>2746.5899999999997</v>
      </c>
    </row>
    <row r="206" spans="1:5" x14ac:dyDescent="0.25">
      <c r="A206" s="31">
        <v>17</v>
      </c>
      <c r="B206" s="74">
        <v>66.97</v>
      </c>
      <c r="C206" s="31" t="s">
        <v>45674</v>
      </c>
      <c r="D206" s="31" t="s">
        <v>21</v>
      </c>
      <c r="E206" s="32">
        <f t="shared" si="4"/>
        <v>1138.49</v>
      </c>
    </row>
    <row r="207" spans="1:5" x14ac:dyDescent="0.25">
      <c r="A207" s="31">
        <v>2</v>
      </c>
      <c r="B207" s="74">
        <v>66.97</v>
      </c>
      <c r="C207" s="31" t="s">
        <v>45675</v>
      </c>
      <c r="D207" s="31" t="s">
        <v>17</v>
      </c>
      <c r="E207" s="32">
        <f t="shared" si="4"/>
        <v>133.94</v>
      </c>
    </row>
    <row r="208" spans="1:5" x14ac:dyDescent="0.25">
      <c r="A208" s="31">
        <v>19</v>
      </c>
      <c r="B208" s="74">
        <v>66.95</v>
      </c>
      <c r="C208" s="31" t="s">
        <v>45676</v>
      </c>
      <c r="D208" s="31" t="s">
        <v>21</v>
      </c>
      <c r="E208" s="32">
        <f t="shared" si="4"/>
        <v>1272.05</v>
      </c>
    </row>
    <row r="209" spans="1:5" x14ac:dyDescent="0.25">
      <c r="A209" s="31">
        <v>84</v>
      </c>
      <c r="B209" s="74">
        <v>66.95</v>
      </c>
      <c r="C209" s="31" t="s">
        <v>45677</v>
      </c>
      <c r="D209" s="31" t="s">
        <v>21</v>
      </c>
      <c r="E209" s="32">
        <f t="shared" si="4"/>
        <v>5623.8</v>
      </c>
    </row>
    <row r="210" spans="1:5" x14ac:dyDescent="0.25">
      <c r="A210" s="31">
        <v>17</v>
      </c>
      <c r="B210" s="74">
        <v>66.95</v>
      </c>
      <c r="C210" s="31" t="s">
        <v>45678</v>
      </c>
      <c r="D210" s="31" t="s">
        <v>17</v>
      </c>
      <c r="E210" s="32">
        <f t="shared" si="4"/>
        <v>1138.1500000000001</v>
      </c>
    </row>
    <row r="211" spans="1:5" x14ac:dyDescent="0.25">
      <c r="A211" s="31">
        <v>236</v>
      </c>
      <c r="B211" s="74">
        <v>66.95</v>
      </c>
      <c r="C211" s="31" t="s">
        <v>45679</v>
      </c>
      <c r="D211" s="31" t="s">
        <v>17</v>
      </c>
      <c r="E211" s="32">
        <f t="shared" si="4"/>
        <v>15800.2</v>
      </c>
    </row>
    <row r="212" spans="1:5" x14ac:dyDescent="0.25">
      <c r="A212" s="31">
        <v>5</v>
      </c>
      <c r="B212" s="74">
        <v>66.94</v>
      </c>
      <c r="C212" s="31" t="s">
        <v>45680</v>
      </c>
      <c r="D212" s="31" t="s">
        <v>21</v>
      </c>
      <c r="E212" s="32">
        <f t="shared" si="4"/>
        <v>334.7</v>
      </c>
    </row>
    <row r="213" spans="1:5" x14ac:dyDescent="0.25">
      <c r="A213" s="31">
        <v>14</v>
      </c>
      <c r="B213" s="74">
        <v>66.94</v>
      </c>
      <c r="C213" s="31" t="s">
        <v>45681</v>
      </c>
      <c r="D213" s="31" t="s">
        <v>21</v>
      </c>
      <c r="E213" s="32">
        <f t="shared" si="4"/>
        <v>937.16</v>
      </c>
    </row>
    <row r="214" spans="1:5" x14ac:dyDescent="0.25">
      <c r="A214" s="31">
        <v>17</v>
      </c>
      <c r="B214" s="74">
        <v>66.94</v>
      </c>
      <c r="C214" s="31" t="s">
        <v>45682</v>
      </c>
      <c r="D214" s="31" t="s">
        <v>21</v>
      </c>
      <c r="E214" s="32">
        <f t="shared" si="4"/>
        <v>1137.98</v>
      </c>
    </row>
    <row r="215" spans="1:5" x14ac:dyDescent="0.25">
      <c r="A215" s="31">
        <v>19</v>
      </c>
      <c r="B215" s="74">
        <v>66.89</v>
      </c>
      <c r="C215" s="31" t="s">
        <v>45683</v>
      </c>
      <c r="D215" s="31" t="s">
        <v>21</v>
      </c>
      <c r="E215" s="32">
        <f t="shared" si="4"/>
        <v>1270.9100000000001</v>
      </c>
    </row>
    <row r="216" spans="1:5" x14ac:dyDescent="0.25">
      <c r="A216" s="31">
        <v>19</v>
      </c>
      <c r="B216" s="74">
        <v>66.87</v>
      </c>
      <c r="C216" s="31" t="s">
        <v>45684</v>
      </c>
      <c r="D216" s="31" t="s">
        <v>22</v>
      </c>
      <c r="E216" s="32">
        <f t="shared" si="4"/>
        <v>1270.5300000000002</v>
      </c>
    </row>
    <row r="217" spans="1:5" x14ac:dyDescent="0.25">
      <c r="A217" s="31">
        <v>186</v>
      </c>
      <c r="B217" s="74">
        <v>66.900000000000006</v>
      </c>
      <c r="C217" s="31" t="s">
        <v>45685</v>
      </c>
      <c r="D217" s="31" t="s">
        <v>21</v>
      </c>
      <c r="E217" s="32">
        <f t="shared" si="4"/>
        <v>12443.400000000001</v>
      </c>
    </row>
    <row r="218" spans="1:5" x14ac:dyDescent="0.25">
      <c r="A218" s="31">
        <v>93</v>
      </c>
      <c r="B218" s="74">
        <v>66.900000000000006</v>
      </c>
      <c r="C218" s="31" t="s">
        <v>45686</v>
      </c>
      <c r="D218" s="31" t="s">
        <v>17</v>
      </c>
      <c r="E218" s="32">
        <f t="shared" si="4"/>
        <v>6221.7000000000007</v>
      </c>
    </row>
    <row r="219" spans="1:5" x14ac:dyDescent="0.25">
      <c r="A219" s="31">
        <v>93</v>
      </c>
      <c r="B219" s="74">
        <v>66.900000000000006</v>
      </c>
      <c r="C219" s="31" t="s">
        <v>45687</v>
      </c>
      <c r="D219" s="31" t="s">
        <v>23</v>
      </c>
      <c r="E219" s="32">
        <f t="shared" si="4"/>
        <v>6221.7000000000007</v>
      </c>
    </row>
    <row r="220" spans="1:5" x14ac:dyDescent="0.25">
      <c r="A220" s="31">
        <v>3</v>
      </c>
      <c r="B220" s="74">
        <v>66.900000000000006</v>
      </c>
      <c r="C220" s="31" t="s">
        <v>45688</v>
      </c>
      <c r="D220" s="31" t="s">
        <v>22</v>
      </c>
      <c r="E220" s="32">
        <f t="shared" si="4"/>
        <v>200.70000000000002</v>
      </c>
    </row>
    <row r="221" spans="1:5" x14ac:dyDescent="0.25">
      <c r="A221" s="31">
        <v>9</v>
      </c>
      <c r="B221" s="74">
        <v>66.88</v>
      </c>
      <c r="C221" s="31" t="s">
        <v>45689</v>
      </c>
      <c r="D221" s="31" t="s">
        <v>22</v>
      </c>
      <c r="E221" s="32">
        <f t="shared" si="4"/>
        <v>601.91999999999996</v>
      </c>
    </row>
    <row r="222" spans="1:5" x14ac:dyDescent="0.25">
      <c r="A222" s="31">
        <v>10</v>
      </c>
      <c r="B222" s="74">
        <v>66.88</v>
      </c>
      <c r="C222" s="31" t="s">
        <v>45690</v>
      </c>
      <c r="D222" s="31" t="s">
        <v>21</v>
      </c>
      <c r="E222" s="32">
        <f t="shared" si="4"/>
        <v>668.8</v>
      </c>
    </row>
    <row r="223" spans="1:5" x14ac:dyDescent="0.25">
      <c r="A223" s="31">
        <v>19</v>
      </c>
      <c r="B223" s="74">
        <v>66.86</v>
      </c>
      <c r="C223" s="31" t="s">
        <v>45691</v>
      </c>
      <c r="D223" s="31" t="s">
        <v>21</v>
      </c>
      <c r="E223" s="32">
        <f t="shared" si="4"/>
        <v>1270.3399999999999</v>
      </c>
    </row>
    <row r="224" spans="1:5" x14ac:dyDescent="0.25">
      <c r="A224" s="31">
        <v>112</v>
      </c>
      <c r="B224" s="74">
        <v>67.069999999999993</v>
      </c>
      <c r="C224" s="31" t="s">
        <v>45692</v>
      </c>
      <c r="D224" s="31" t="s">
        <v>21</v>
      </c>
      <c r="E224" s="32">
        <f t="shared" si="4"/>
        <v>7511.8399999999992</v>
      </c>
    </row>
    <row r="225" spans="1:5" x14ac:dyDescent="0.25">
      <c r="A225" s="31">
        <v>51</v>
      </c>
      <c r="B225" s="74">
        <v>67.069999999999993</v>
      </c>
      <c r="C225" s="31" t="s">
        <v>45693</v>
      </c>
      <c r="D225" s="31" t="s">
        <v>21</v>
      </c>
      <c r="E225" s="32">
        <f t="shared" si="4"/>
        <v>3420.5699999999997</v>
      </c>
    </row>
    <row r="226" spans="1:5" x14ac:dyDescent="0.25">
      <c r="A226" s="31">
        <v>162</v>
      </c>
      <c r="B226" s="74">
        <v>67.069999999999993</v>
      </c>
      <c r="C226" s="31" t="s">
        <v>45694</v>
      </c>
      <c r="D226" s="31" t="s">
        <v>23</v>
      </c>
      <c r="E226" s="32">
        <f t="shared" si="4"/>
        <v>10865.339999999998</v>
      </c>
    </row>
    <row r="227" spans="1:5" x14ac:dyDescent="0.25">
      <c r="A227" s="31">
        <v>1</v>
      </c>
      <c r="B227" s="74">
        <v>67.069999999999993</v>
      </c>
      <c r="C227" s="31" t="s">
        <v>45695</v>
      </c>
      <c r="D227" s="31" t="s">
        <v>23</v>
      </c>
      <c r="E227" s="32">
        <f t="shared" si="4"/>
        <v>67.069999999999993</v>
      </c>
    </row>
    <row r="228" spans="1:5" x14ac:dyDescent="0.25">
      <c r="A228" s="31">
        <v>8</v>
      </c>
      <c r="B228" s="74">
        <v>67.069999999999993</v>
      </c>
      <c r="C228" s="31" t="s">
        <v>45696</v>
      </c>
      <c r="D228" s="31" t="s">
        <v>23</v>
      </c>
      <c r="E228" s="32">
        <f t="shared" si="4"/>
        <v>536.55999999999995</v>
      </c>
    </row>
    <row r="229" spans="1:5" x14ac:dyDescent="0.25">
      <c r="A229" s="31">
        <v>27</v>
      </c>
      <c r="B229" s="74">
        <v>67.069999999999993</v>
      </c>
      <c r="C229" s="31" t="s">
        <v>45697</v>
      </c>
      <c r="D229" s="31" t="s">
        <v>21</v>
      </c>
      <c r="E229" s="32">
        <f t="shared" si="4"/>
        <v>1810.8899999999999</v>
      </c>
    </row>
    <row r="230" spans="1:5" x14ac:dyDescent="0.25">
      <c r="A230" s="31">
        <v>19</v>
      </c>
      <c r="B230" s="74">
        <v>67</v>
      </c>
      <c r="C230" s="31" t="s">
        <v>45698</v>
      </c>
      <c r="D230" s="31" t="s">
        <v>21</v>
      </c>
      <c r="E230" s="32">
        <f t="shared" si="4"/>
        <v>1273</v>
      </c>
    </row>
    <row r="231" spans="1:5" x14ac:dyDescent="0.25">
      <c r="A231" s="31">
        <v>12</v>
      </c>
      <c r="B231" s="74">
        <v>67.03</v>
      </c>
      <c r="C231" s="31" t="s">
        <v>45699</v>
      </c>
      <c r="D231" s="31" t="s">
        <v>17</v>
      </c>
      <c r="E231" s="32">
        <f t="shared" si="4"/>
        <v>804.36</v>
      </c>
    </row>
    <row r="232" spans="1:5" x14ac:dyDescent="0.25">
      <c r="A232" s="31">
        <v>12</v>
      </c>
      <c r="B232" s="74">
        <v>67.03</v>
      </c>
      <c r="C232" s="31" t="s">
        <v>45700</v>
      </c>
      <c r="D232" s="31" t="s">
        <v>23</v>
      </c>
      <c r="E232" s="32">
        <f t="shared" si="4"/>
        <v>804.36</v>
      </c>
    </row>
    <row r="233" spans="1:5" x14ac:dyDescent="0.25">
      <c r="A233" s="31">
        <v>26</v>
      </c>
      <c r="B233" s="74">
        <v>67.03</v>
      </c>
      <c r="C233" s="31" t="s">
        <v>45701</v>
      </c>
      <c r="D233" s="31" t="s">
        <v>21</v>
      </c>
      <c r="E233" s="32">
        <f t="shared" si="4"/>
        <v>1742.78</v>
      </c>
    </row>
    <row r="234" spans="1:5" x14ac:dyDescent="0.25">
      <c r="A234" s="31">
        <v>78</v>
      </c>
      <c r="B234" s="74">
        <v>67.06</v>
      </c>
      <c r="C234" s="31" t="s">
        <v>45702</v>
      </c>
      <c r="D234" s="31" t="s">
        <v>17</v>
      </c>
      <c r="E234" s="32">
        <f t="shared" si="4"/>
        <v>5230.68</v>
      </c>
    </row>
    <row r="235" spans="1:5" x14ac:dyDescent="0.25">
      <c r="A235" s="31">
        <v>50</v>
      </c>
      <c r="B235" s="74">
        <v>67.06</v>
      </c>
      <c r="C235" s="31" t="s">
        <v>45703</v>
      </c>
      <c r="D235" s="31" t="s">
        <v>22</v>
      </c>
      <c r="E235" s="32">
        <f t="shared" si="4"/>
        <v>3353</v>
      </c>
    </row>
    <row r="236" spans="1:5" x14ac:dyDescent="0.25">
      <c r="A236" s="31">
        <v>71</v>
      </c>
      <c r="B236" s="74">
        <v>67.06</v>
      </c>
      <c r="C236" s="31" t="s">
        <v>45704</v>
      </c>
      <c r="D236" s="31" t="s">
        <v>23</v>
      </c>
      <c r="E236" s="32">
        <f t="shared" si="4"/>
        <v>4761.26</v>
      </c>
    </row>
    <row r="237" spans="1:5" x14ac:dyDescent="0.25">
      <c r="A237" s="31">
        <v>50</v>
      </c>
      <c r="B237" s="74">
        <v>67.05</v>
      </c>
      <c r="C237" s="31" t="s">
        <v>45705</v>
      </c>
      <c r="D237" s="31" t="s">
        <v>21</v>
      </c>
      <c r="E237" s="32">
        <f t="shared" si="4"/>
        <v>3352.5</v>
      </c>
    </row>
    <row r="238" spans="1:5" x14ac:dyDescent="0.25">
      <c r="A238" s="31">
        <v>31</v>
      </c>
      <c r="B238" s="74">
        <v>67.069999999999993</v>
      </c>
      <c r="C238" s="31" t="s">
        <v>45706</v>
      </c>
      <c r="D238" s="31" t="s">
        <v>21</v>
      </c>
      <c r="E238" s="32">
        <f t="shared" si="4"/>
        <v>2079.1699999999996</v>
      </c>
    </row>
    <row r="239" spans="1:5" x14ac:dyDescent="0.25">
      <c r="A239" s="31">
        <v>36</v>
      </c>
      <c r="B239" s="74">
        <v>67.08</v>
      </c>
      <c r="C239" s="31" t="s">
        <v>45707</v>
      </c>
      <c r="D239" s="31" t="s">
        <v>21</v>
      </c>
      <c r="E239" s="32">
        <f t="shared" si="4"/>
        <v>2414.88</v>
      </c>
    </row>
    <row r="240" spans="1:5" x14ac:dyDescent="0.25">
      <c r="A240" s="31">
        <v>14</v>
      </c>
      <c r="B240" s="74">
        <v>67.08</v>
      </c>
      <c r="C240" s="31" t="s">
        <v>45708</v>
      </c>
      <c r="D240" s="31" t="s">
        <v>17</v>
      </c>
      <c r="E240" s="32">
        <f t="shared" si="4"/>
        <v>939.12</v>
      </c>
    </row>
    <row r="241" spans="1:5" x14ac:dyDescent="0.25">
      <c r="A241" s="31">
        <v>24</v>
      </c>
      <c r="B241" s="74">
        <v>67.069999999999993</v>
      </c>
      <c r="C241" s="31" t="s">
        <v>45709</v>
      </c>
      <c r="D241" s="31" t="s">
        <v>21</v>
      </c>
      <c r="E241" s="32">
        <f t="shared" si="4"/>
        <v>1609.6799999999998</v>
      </c>
    </row>
    <row r="242" spans="1:5" x14ac:dyDescent="0.25">
      <c r="A242" s="31">
        <v>2</v>
      </c>
      <c r="B242" s="74">
        <v>67.069999999999993</v>
      </c>
      <c r="C242" s="31" t="s">
        <v>45710</v>
      </c>
      <c r="D242" s="31" t="s">
        <v>17</v>
      </c>
      <c r="E242" s="32">
        <f t="shared" si="4"/>
        <v>134.13999999999999</v>
      </c>
    </row>
    <row r="243" spans="1:5" x14ac:dyDescent="0.25">
      <c r="A243" s="31">
        <v>24</v>
      </c>
      <c r="B243" s="74">
        <v>67.069999999999993</v>
      </c>
      <c r="C243" s="31" t="s">
        <v>45711</v>
      </c>
      <c r="D243" s="31" t="s">
        <v>23</v>
      </c>
      <c r="E243" s="32">
        <f t="shared" si="4"/>
        <v>1609.6799999999998</v>
      </c>
    </row>
    <row r="244" spans="1:5" x14ac:dyDescent="0.25">
      <c r="A244" s="31">
        <v>38</v>
      </c>
      <c r="B244" s="74">
        <v>67.069999999999993</v>
      </c>
      <c r="C244" s="31" t="s">
        <v>45712</v>
      </c>
      <c r="D244" s="31" t="s">
        <v>21</v>
      </c>
      <c r="E244" s="32">
        <f t="shared" si="4"/>
        <v>2548.66</v>
      </c>
    </row>
    <row r="245" spans="1:5" x14ac:dyDescent="0.25">
      <c r="A245" s="31">
        <v>5</v>
      </c>
      <c r="B245" s="74">
        <v>67.069999999999993</v>
      </c>
      <c r="C245" s="31" t="s">
        <v>45713</v>
      </c>
      <c r="D245" s="31" t="s">
        <v>22</v>
      </c>
      <c r="E245" s="32">
        <f t="shared" si="4"/>
        <v>335.34999999999997</v>
      </c>
    </row>
    <row r="246" spans="1:5" x14ac:dyDescent="0.25">
      <c r="A246" s="31">
        <v>11</v>
      </c>
      <c r="B246" s="74">
        <v>67.069999999999993</v>
      </c>
      <c r="C246" s="31" t="s">
        <v>45714</v>
      </c>
      <c r="D246" s="31" t="s">
        <v>21</v>
      </c>
      <c r="E246" s="32">
        <f t="shared" si="4"/>
        <v>737.77</v>
      </c>
    </row>
    <row r="247" spans="1:5" x14ac:dyDescent="0.25">
      <c r="A247" s="31">
        <v>18</v>
      </c>
      <c r="B247" s="74">
        <v>67.069999999999993</v>
      </c>
      <c r="C247" s="31" t="s">
        <v>45715</v>
      </c>
      <c r="D247" s="31" t="s">
        <v>17</v>
      </c>
      <c r="E247" s="32">
        <f t="shared" si="4"/>
        <v>1207.2599999999998</v>
      </c>
    </row>
    <row r="248" spans="1:5" x14ac:dyDescent="0.25">
      <c r="A248" s="31">
        <v>9</v>
      </c>
      <c r="B248" s="74">
        <v>67.069999999999993</v>
      </c>
      <c r="C248" s="31" t="s">
        <v>45716</v>
      </c>
      <c r="D248" s="31" t="s">
        <v>23</v>
      </c>
      <c r="E248" s="32">
        <f t="shared" si="4"/>
        <v>603.62999999999988</v>
      </c>
    </row>
    <row r="249" spans="1:5" x14ac:dyDescent="0.25">
      <c r="A249" s="31">
        <v>7</v>
      </c>
      <c r="B249" s="74">
        <v>67.069999999999993</v>
      </c>
      <c r="C249" s="31" t="s">
        <v>45717</v>
      </c>
      <c r="D249" s="31" t="s">
        <v>22</v>
      </c>
      <c r="E249" s="32">
        <f t="shared" si="4"/>
        <v>469.48999999999995</v>
      </c>
    </row>
    <row r="250" spans="1:5" x14ac:dyDescent="0.25">
      <c r="A250" s="31">
        <v>38</v>
      </c>
      <c r="B250" s="74">
        <v>67.099999999999994</v>
      </c>
      <c r="C250" s="31" t="s">
        <v>45718</v>
      </c>
      <c r="D250" s="31" t="s">
        <v>21</v>
      </c>
      <c r="E250" s="32">
        <f t="shared" si="4"/>
        <v>2549.7999999999997</v>
      </c>
    </row>
    <row r="251" spans="1:5" x14ac:dyDescent="0.25">
      <c r="A251" s="31">
        <v>12</v>
      </c>
      <c r="B251" s="74">
        <v>67.099999999999994</v>
      </c>
      <c r="C251" s="31" t="s">
        <v>45719</v>
      </c>
      <c r="D251" s="31" t="s">
        <v>17</v>
      </c>
      <c r="E251" s="32">
        <f t="shared" si="4"/>
        <v>805.19999999999993</v>
      </c>
    </row>
    <row r="252" spans="1:5" x14ac:dyDescent="0.25">
      <c r="A252" s="31">
        <v>26</v>
      </c>
      <c r="B252" s="74">
        <v>67.09</v>
      </c>
      <c r="C252" s="31" t="s">
        <v>45720</v>
      </c>
      <c r="D252" s="31" t="s">
        <v>21</v>
      </c>
      <c r="E252" s="32">
        <f t="shared" si="4"/>
        <v>1744.3400000000001</v>
      </c>
    </row>
    <row r="253" spans="1:5" x14ac:dyDescent="0.25">
      <c r="A253" s="31">
        <v>38</v>
      </c>
      <c r="B253" s="74">
        <v>67.09</v>
      </c>
      <c r="C253" s="31" t="s">
        <v>45721</v>
      </c>
      <c r="D253" s="31" t="s">
        <v>21</v>
      </c>
      <c r="E253" s="32">
        <f t="shared" si="4"/>
        <v>2549.42</v>
      </c>
    </row>
    <row r="254" spans="1:5" x14ac:dyDescent="0.25">
      <c r="A254" s="31">
        <v>12</v>
      </c>
      <c r="B254" s="74">
        <v>67.09</v>
      </c>
      <c r="C254" s="31" t="s">
        <v>45722</v>
      </c>
      <c r="D254" s="31" t="s">
        <v>17</v>
      </c>
      <c r="E254" s="32">
        <f t="shared" si="4"/>
        <v>805.08</v>
      </c>
    </row>
    <row r="255" spans="1:5" x14ac:dyDescent="0.25">
      <c r="A255" s="31">
        <v>2</v>
      </c>
      <c r="B255" s="74">
        <v>67.069999999999993</v>
      </c>
      <c r="C255" s="31" t="s">
        <v>45723</v>
      </c>
      <c r="D255" s="31" t="s">
        <v>22</v>
      </c>
      <c r="E255" s="32">
        <f t="shared" si="4"/>
        <v>134.13999999999999</v>
      </c>
    </row>
    <row r="256" spans="1:5" x14ac:dyDescent="0.25">
      <c r="A256" s="31">
        <v>23</v>
      </c>
      <c r="B256" s="74">
        <v>67.069999999999993</v>
      </c>
      <c r="C256" s="31" t="s">
        <v>45724</v>
      </c>
      <c r="D256" s="31" t="s">
        <v>21</v>
      </c>
      <c r="E256" s="32">
        <f t="shared" si="4"/>
        <v>1542.61</v>
      </c>
    </row>
    <row r="257" spans="1:5" x14ac:dyDescent="0.25">
      <c r="A257" s="31">
        <v>8</v>
      </c>
      <c r="B257" s="74">
        <v>67.069999999999993</v>
      </c>
      <c r="C257" s="31" t="s">
        <v>45725</v>
      </c>
      <c r="D257" s="31" t="s">
        <v>21</v>
      </c>
      <c r="E257" s="32">
        <f t="shared" si="4"/>
        <v>536.55999999999995</v>
      </c>
    </row>
    <row r="258" spans="1:5" x14ac:dyDescent="0.25">
      <c r="A258" s="31">
        <v>14</v>
      </c>
      <c r="B258" s="74">
        <v>67.069999999999993</v>
      </c>
      <c r="C258" s="31" t="s">
        <v>45726</v>
      </c>
      <c r="D258" s="31" t="s">
        <v>17</v>
      </c>
      <c r="E258" s="32">
        <f t="shared" ref="E258:E321" si="5">+A258*B258</f>
        <v>938.9799999999999</v>
      </c>
    </row>
    <row r="259" spans="1:5" x14ac:dyDescent="0.25">
      <c r="A259" s="31">
        <v>36</v>
      </c>
      <c r="B259" s="74">
        <v>67.06</v>
      </c>
      <c r="C259" s="31" t="s">
        <v>45727</v>
      </c>
      <c r="D259" s="31" t="s">
        <v>21</v>
      </c>
      <c r="E259" s="32">
        <f t="shared" si="5"/>
        <v>2414.16</v>
      </c>
    </row>
    <row r="260" spans="1:5" x14ac:dyDescent="0.25">
      <c r="A260" s="31">
        <v>12</v>
      </c>
      <c r="B260" s="74">
        <v>67.06</v>
      </c>
      <c r="C260" s="31" t="s">
        <v>45728</v>
      </c>
      <c r="D260" s="31" t="s">
        <v>21</v>
      </c>
      <c r="E260" s="32">
        <f t="shared" si="5"/>
        <v>804.72</v>
      </c>
    </row>
    <row r="261" spans="1:5" x14ac:dyDescent="0.25">
      <c r="A261" s="31">
        <v>36</v>
      </c>
      <c r="B261" s="74">
        <v>67.06</v>
      </c>
      <c r="C261" s="31" t="s">
        <v>45729</v>
      </c>
      <c r="D261" s="31" t="s">
        <v>23</v>
      </c>
      <c r="E261" s="32">
        <f t="shared" si="5"/>
        <v>2414.16</v>
      </c>
    </row>
    <row r="262" spans="1:5" x14ac:dyDescent="0.25">
      <c r="A262" s="31">
        <v>24</v>
      </c>
      <c r="B262" s="74">
        <v>67.06</v>
      </c>
      <c r="C262" s="31" t="s">
        <v>45730</v>
      </c>
      <c r="D262" s="31" t="s">
        <v>23</v>
      </c>
      <c r="E262" s="32">
        <f t="shared" si="5"/>
        <v>1609.44</v>
      </c>
    </row>
    <row r="263" spans="1:5" x14ac:dyDescent="0.25">
      <c r="A263" s="31">
        <v>2</v>
      </c>
      <c r="B263" s="74">
        <v>67.06</v>
      </c>
      <c r="C263" s="31" t="s">
        <v>45731</v>
      </c>
      <c r="D263" s="31" t="s">
        <v>17</v>
      </c>
      <c r="E263" s="32">
        <f t="shared" si="5"/>
        <v>134.12</v>
      </c>
    </row>
    <row r="264" spans="1:5" x14ac:dyDescent="0.25">
      <c r="A264" s="31">
        <v>24</v>
      </c>
      <c r="B264" s="74">
        <v>67.06</v>
      </c>
      <c r="C264" s="31" t="s">
        <v>45732</v>
      </c>
      <c r="D264" s="31" t="s">
        <v>21</v>
      </c>
      <c r="E264" s="32">
        <f t="shared" si="5"/>
        <v>1609.44</v>
      </c>
    </row>
    <row r="265" spans="1:5" x14ac:dyDescent="0.25">
      <c r="A265" s="31">
        <v>27</v>
      </c>
      <c r="B265" s="74">
        <v>67.05</v>
      </c>
      <c r="C265" s="31" t="s">
        <v>45733</v>
      </c>
      <c r="D265" s="31" t="s">
        <v>21</v>
      </c>
      <c r="E265" s="32">
        <f t="shared" si="5"/>
        <v>1810.35</v>
      </c>
    </row>
    <row r="266" spans="1:5" x14ac:dyDescent="0.25">
      <c r="A266" s="31">
        <v>12</v>
      </c>
      <c r="B266" s="74">
        <v>67.05</v>
      </c>
      <c r="C266" s="31" t="s">
        <v>45734</v>
      </c>
      <c r="D266" s="31" t="s">
        <v>17</v>
      </c>
      <c r="E266" s="32">
        <f t="shared" si="5"/>
        <v>804.59999999999991</v>
      </c>
    </row>
    <row r="267" spans="1:5" x14ac:dyDescent="0.25">
      <c r="A267" s="31">
        <v>9</v>
      </c>
      <c r="B267" s="74">
        <v>67.05</v>
      </c>
      <c r="C267" s="31" t="s">
        <v>45735</v>
      </c>
      <c r="D267" s="31" t="s">
        <v>22</v>
      </c>
      <c r="E267" s="32">
        <f t="shared" si="5"/>
        <v>603.44999999999993</v>
      </c>
    </row>
    <row r="268" spans="1:5" x14ac:dyDescent="0.25">
      <c r="A268" s="31">
        <v>2</v>
      </c>
      <c r="B268" s="74">
        <v>67.05</v>
      </c>
      <c r="C268" s="31" t="s">
        <v>45736</v>
      </c>
      <c r="D268" s="31" t="s">
        <v>17</v>
      </c>
      <c r="E268" s="32">
        <f t="shared" si="5"/>
        <v>134.1</v>
      </c>
    </row>
    <row r="269" spans="1:5" x14ac:dyDescent="0.25">
      <c r="A269" s="31">
        <v>21</v>
      </c>
      <c r="B269" s="74">
        <v>67.05</v>
      </c>
      <c r="C269" s="31" t="s">
        <v>45737</v>
      </c>
      <c r="D269" s="31" t="s">
        <v>21</v>
      </c>
      <c r="E269" s="32">
        <f t="shared" si="5"/>
        <v>1408.05</v>
      </c>
    </row>
    <row r="270" spans="1:5" x14ac:dyDescent="0.25">
      <c r="A270" s="31">
        <v>2</v>
      </c>
      <c r="B270" s="74">
        <v>67.05</v>
      </c>
      <c r="C270" s="31" t="s">
        <v>45738</v>
      </c>
      <c r="D270" s="31" t="s">
        <v>17</v>
      </c>
      <c r="E270" s="32">
        <f t="shared" si="5"/>
        <v>134.1</v>
      </c>
    </row>
    <row r="271" spans="1:5" x14ac:dyDescent="0.25">
      <c r="A271" s="31">
        <v>48</v>
      </c>
      <c r="B271" s="74">
        <v>67.05</v>
      </c>
      <c r="C271" s="31" t="s">
        <v>45739</v>
      </c>
      <c r="D271" s="31" t="s">
        <v>21</v>
      </c>
      <c r="E271" s="32">
        <f t="shared" si="5"/>
        <v>3218.3999999999996</v>
      </c>
    </row>
    <row r="272" spans="1:5" x14ac:dyDescent="0.25">
      <c r="A272" s="31">
        <v>14</v>
      </c>
      <c r="B272" s="74">
        <v>67.040000000000006</v>
      </c>
      <c r="C272" s="31" t="s">
        <v>45740</v>
      </c>
      <c r="D272" s="31" t="s">
        <v>21</v>
      </c>
      <c r="E272" s="32">
        <f t="shared" si="5"/>
        <v>938.56000000000006</v>
      </c>
    </row>
    <row r="273" spans="1:5" x14ac:dyDescent="0.25">
      <c r="A273" s="31">
        <v>12</v>
      </c>
      <c r="B273" s="74">
        <v>67.040000000000006</v>
      </c>
      <c r="C273" s="31" t="s">
        <v>45741</v>
      </c>
      <c r="D273" s="31" t="s">
        <v>22</v>
      </c>
      <c r="E273" s="32">
        <f t="shared" si="5"/>
        <v>804.48</v>
      </c>
    </row>
    <row r="274" spans="1:5" x14ac:dyDescent="0.25">
      <c r="A274" s="31">
        <v>12</v>
      </c>
      <c r="B274" s="74">
        <v>67.040000000000006</v>
      </c>
      <c r="C274" s="31" t="s">
        <v>45742</v>
      </c>
      <c r="D274" s="31" t="s">
        <v>17</v>
      </c>
      <c r="E274" s="32">
        <f t="shared" si="5"/>
        <v>804.48</v>
      </c>
    </row>
    <row r="275" spans="1:5" x14ac:dyDescent="0.25">
      <c r="A275" s="31">
        <v>12</v>
      </c>
      <c r="B275" s="74">
        <v>67.040000000000006</v>
      </c>
      <c r="C275" s="31" t="s">
        <v>45743</v>
      </c>
      <c r="D275" s="31" t="s">
        <v>23</v>
      </c>
      <c r="E275" s="32">
        <f t="shared" si="5"/>
        <v>804.48</v>
      </c>
    </row>
    <row r="276" spans="1:5" x14ac:dyDescent="0.25">
      <c r="A276" s="31">
        <v>13</v>
      </c>
      <c r="B276" s="74">
        <v>67.040000000000006</v>
      </c>
      <c r="C276" s="31" t="s">
        <v>45744</v>
      </c>
      <c r="D276" s="31" t="s">
        <v>21</v>
      </c>
      <c r="E276" s="32">
        <f t="shared" si="5"/>
        <v>871.5200000000001</v>
      </c>
    </row>
    <row r="277" spans="1:5" x14ac:dyDescent="0.25">
      <c r="A277" s="31">
        <v>4</v>
      </c>
      <c r="B277" s="74">
        <v>67.040000000000006</v>
      </c>
      <c r="C277" s="31" t="s">
        <v>45745</v>
      </c>
      <c r="D277" s="31" t="s">
        <v>17</v>
      </c>
      <c r="E277" s="32">
        <f t="shared" si="5"/>
        <v>268.16000000000003</v>
      </c>
    </row>
    <row r="278" spans="1:5" x14ac:dyDescent="0.25">
      <c r="A278" s="31">
        <v>89</v>
      </c>
      <c r="B278" s="74">
        <v>67.05</v>
      </c>
      <c r="C278" s="31" t="s">
        <v>45746</v>
      </c>
      <c r="D278" s="31" t="s">
        <v>21</v>
      </c>
      <c r="E278" s="32">
        <f t="shared" si="5"/>
        <v>5967.45</v>
      </c>
    </row>
    <row r="279" spans="1:5" x14ac:dyDescent="0.25">
      <c r="A279" s="31">
        <v>12</v>
      </c>
      <c r="B279" s="74">
        <v>67.05</v>
      </c>
      <c r="C279" s="31" t="s">
        <v>45747</v>
      </c>
      <c r="D279" s="31" t="s">
        <v>17</v>
      </c>
      <c r="E279" s="32">
        <f t="shared" si="5"/>
        <v>804.59999999999991</v>
      </c>
    </row>
    <row r="280" spans="1:5" x14ac:dyDescent="0.25">
      <c r="A280" s="31">
        <v>4</v>
      </c>
      <c r="B280" s="74">
        <v>67.05</v>
      </c>
      <c r="C280" s="31" t="s">
        <v>45748</v>
      </c>
      <c r="D280" s="31" t="s">
        <v>21</v>
      </c>
      <c r="E280" s="32">
        <f t="shared" si="5"/>
        <v>268.2</v>
      </c>
    </row>
    <row r="281" spans="1:5" x14ac:dyDescent="0.25">
      <c r="A281" s="31">
        <v>3</v>
      </c>
      <c r="B281" s="74">
        <v>67.05</v>
      </c>
      <c r="C281" s="31" t="s">
        <v>45749</v>
      </c>
      <c r="D281" s="31" t="s">
        <v>22</v>
      </c>
      <c r="E281" s="32">
        <f t="shared" si="5"/>
        <v>201.14999999999998</v>
      </c>
    </row>
    <row r="282" spans="1:5" x14ac:dyDescent="0.25">
      <c r="A282" s="31">
        <v>14</v>
      </c>
      <c r="B282" s="74">
        <v>67.05</v>
      </c>
      <c r="C282" s="31" t="s">
        <v>45750</v>
      </c>
      <c r="D282" s="31" t="s">
        <v>21</v>
      </c>
      <c r="E282" s="32">
        <f t="shared" si="5"/>
        <v>938.69999999999993</v>
      </c>
    </row>
    <row r="283" spans="1:5" x14ac:dyDescent="0.25">
      <c r="A283" s="31">
        <v>12</v>
      </c>
      <c r="B283" s="74">
        <v>67.040000000000006</v>
      </c>
      <c r="C283" s="31" t="s">
        <v>45751</v>
      </c>
      <c r="D283" s="31" t="s">
        <v>17</v>
      </c>
      <c r="E283" s="32">
        <f t="shared" si="5"/>
        <v>804.48</v>
      </c>
    </row>
    <row r="284" spans="1:5" x14ac:dyDescent="0.25">
      <c r="A284" s="31">
        <v>38</v>
      </c>
      <c r="B284" s="74">
        <v>67.040000000000006</v>
      </c>
      <c r="C284" s="31" t="s">
        <v>45752</v>
      </c>
      <c r="D284" s="31" t="s">
        <v>21</v>
      </c>
      <c r="E284" s="32">
        <f t="shared" si="5"/>
        <v>2547.5200000000004</v>
      </c>
    </row>
    <row r="285" spans="1:5" x14ac:dyDescent="0.25">
      <c r="A285" s="31">
        <v>9</v>
      </c>
      <c r="B285" s="74">
        <v>67.040000000000006</v>
      </c>
      <c r="C285" s="31" t="s">
        <v>45753</v>
      </c>
      <c r="D285" s="31" t="s">
        <v>21</v>
      </c>
      <c r="E285" s="32">
        <f t="shared" si="5"/>
        <v>603.36</v>
      </c>
    </row>
    <row r="286" spans="1:5" x14ac:dyDescent="0.25">
      <c r="A286" s="31">
        <v>17</v>
      </c>
      <c r="B286" s="74">
        <v>67.040000000000006</v>
      </c>
      <c r="C286" s="31" t="s">
        <v>45754</v>
      </c>
      <c r="D286" s="31" t="s">
        <v>21</v>
      </c>
      <c r="E286" s="32">
        <f t="shared" si="5"/>
        <v>1139.68</v>
      </c>
    </row>
    <row r="287" spans="1:5" x14ac:dyDescent="0.25">
      <c r="A287" s="31">
        <v>12</v>
      </c>
      <c r="B287" s="74">
        <v>67.040000000000006</v>
      </c>
      <c r="C287" s="31" t="s">
        <v>45755</v>
      </c>
      <c r="D287" s="31" t="s">
        <v>21</v>
      </c>
      <c r="E287" s="32">
        <f t="shared" si="5"/>
        <v>804.48</v>
      </c>
    </row>
    <row r="288" spans="1:5" x14ac:dyDescent="0.25">
      <c r="A288" s="31">
        <v>12</v>
      </c>
      <c r="B288" s="74">
        <v>67.05</v>
      </c>
      <c r="C288" s="31" t="s">
        <v>45756</v>
      </c>
      <c r="D288" s="31" t="s">
        <v>21</v>
      </c>
      <c r="E288" s="32">
        <f t="shared" si="5"/>
        <v>804.59999999999991</v>
      </c>
    </row>
    <row r="289" spans="1:5" x14ac:dyDescent="0.25">
      <c r="A289" s="31">
        <v>3</v>
      </c>
      <c r="B289" s="74">
        <v>67.05</v>
      </c>
      <c r="C289" s="31" t="s">
        <v>45757</v>
      </c>
      <c r="D289" s="31" t="s">
        <v>17</v>
      </c>
      <c r="E289" s="32">
        <f t="shared" si="5"/>
        <v>201.14999999999998</v>
      </c>
    </row>
    <row r="290" spans="1:5" x14ac:dyDescent="0.25">
      <c r="A290" s="31">
        <v>24</v>
      </c>
      <c r="B290" s="74">
        <v>67.040000000000006</v>
      </c>
      <c r="C290" s="31" t="s">
        <v>45758</v>
      </c>
      <c r="D290" s="31" t="s">
        <v>17</v>
      </c>
      <c r="E290" s="32">
        <f t="shared" si="5"/>
        <v>1608.96</v>
      </c>
    </row>
    <row r="291" spans="1:5" x14ac:dyDescent="0.25">
      <c r="A291" s="31">
        <v>8</v>
      </c>
      <c r="B291" s="74">
        <v>67.040000000000006</v>
      </c>
      <c r="C291" s="31" t="s">
        <v>45759</v>
      </c>
      <c r="D291" s="31" t="s">
        <v>17</v>
      </c>
      <c r="E291" s="32">
        <f t="shared" si="5"/>
        <v>536.32000000000005</v>
      </c>
    </row>
    <row r="292" spans="1:5" x14ac:dyDescent="0.25">
      <c r="A292" s="31">
        <v>6</v>
      </c>
      <c r="B292" s="74">
        <v>67.040000000000006</v>
      </c>
      <c r="C292" s="31" t="s">
        <v>45760</v>
      </c>
      <c r="D292" s="31" t="s">
        <v>23</v>
      </c>
      <c r="E292" s="32">
        <f t="shared" si="5"/>
        <v>402.24</v>
      </c>
    </row>
    <row r="293" spans="1:5" x14ac:dyDescent="0.25">
      <c r="A293" s="31">
        <v>36</v>
      </c>
      <c r="B293" s="74">
        <v>67.02</v>
      </c>
      <c r="C293" s="31" t="s">
        <v>45761</v>
      </c>
      <c r="D293" s="31" t="s">
        <v>17</v>
      </c>
      <c r="E293" s="32">
        <f t="shared" si="5"/>
        <v>2412.7199999999998</v>
      </c>
    </row>
    <row r="294" spans="1:5" x14ac:dyDescent="0.25">
      <c r="A294" s="31">
        <v>14</v>
      </c>
      <c r="B294" s="74">
        <v>67.02</v>
      </c>
      <c r="C294" s="31" t="s">
        <v>45762</v>
      </c>
      <c r="D294" s="31" t="s">
        <v>21</v>
      </c>
      <c r="E294" s="32">
        <f t="shared" si="5"/>
        <v>938.28</v>
      </c>
    </row>
    <row r="295" spans="1:5" x14ac:dyDescent="0.25">
      <c r="A295" s="31">
        <v>24</v>
      </c>
      <c r="B295" s="74">
        <v>67.03</v>
      </c>
      <c r="C295" s="31" t="s">
        <v>45763</v>
      </c>
      <c r="D295" s="31" t="s">
        <v>17</v>
      </c>
      <c r="E295" s="32">
        <f t="shared" si="5"/>
        <v>1608.72</v>
      </c>
    </row>
    <row r="296" spans="1:5" x14ac:dyDescent="0.25">
      <c r="A296" s="31">
        <v>26</v>
      </c>
      <c r="B296" s="74">
        <v>67.03</v>
      </c>
      <c r="C296" s="31" t="s">
        <v>45764</v>
      </c>
      <c r="D296" s="31" t="s">
        <v>21</v>
      </c>
      <c r="E296" s="32">
        <f t="shared" si="5"/>
        <v>1742.78</v>
      </c>
    </row>
    <row r="297" spans="1:5" x14ac:dyDescent="0.25">
      <c r="A297" s="31">
        <v>23</v>
      </c>
      <c r="B297" s="74">
        <v>67.02</v>
      </c>
      <c r="C297" s="31" t="s">
        <v>45765</v>
      </c>
      <c r="D297" s="31" t="s">
        <v>17</v>
      </c>
      <c r="E297" s="32">
        <f t="shared" si="5"/>
        <v>1541.4599999999998</v>
      </c>
    </row>
    <row r="298" spans="1:5" x14ac:dyDescent="0.25">
      <c r="A298" s="31">
        <v>5</v>
      </c>
      <c r="B298" s="74">
        <v>67.02</v>
      </c>
      <c r="C298" s="31" t="s">
        <v>45766</v>
      </c>
      <c r="D298" s="31" t="s">
        <v>21</v>
      </c>
      <c r="E298" s="32">
        <f t="shared" si="5"/>
        <v>335.09999999999997</v>
      </c>
    </row>
    <row r="299" spans="1:5" x14ac:dyDescent="0.25">
      <c r="A299" s="31">
        <v>11</v>
      </c>
      <c r="B299" s="74">
        <v>67.02</v>
      </c>
      <c r="C299" s="31" t="s">
        <v>45767</v>
      </c>
      <c r="D299" s="31" t="s">
        <v>23</v>
      </c>
      <c r="E299" s="32">
        <f t="shared" si="5"/>
        <v>737.21999999999991</v>
      </c>
    </row>
    <row r="300" spans="1:5" x14ac:dyDescent="0.25">
      <c r="A300" s="31">
        <v>11</v>
      </c>
      <c r="B300" s="74">
        <v>67.02</v>
      </c>
      <c r="C300" s="31" t="s">
        <v>45768</v>
      </c>
      <c r="D300" s="31" t="s">
        <v>21</v>
      </c>
      <c r="E300" s="32">
        <f t="shared" si="5"/>
        <v>737.21999999999991</v>
      </c>
    </row>
    <row r="301" spans="1:5" x14ac:dyDescent="0.25">
      <c r="A301" s="31">
        <v>15</v>
      </c>
      <c r="B301" s="74">
        <v>67.02</v>
      </c>
      <c r="C301" s="31" t="s">
        <v>45769</v>
      </c>
      <c r="D301" s="31" t="s">
        <v>21</v>
      </c>
      <c r="E301" s="32">
        <f t="shared" si="5"/>
        <v>1005.3</v>
      </c>
    </row>
    <row r="302" spans="1:5" x14ac:dyDescent="0.25">
      <c r="A302" s="31">
        <v>5</v>
      </c>
      <c r="B302" s="74">
        <v>67.02</v>
      </c>
      <c r="C302" s="31" t="s">
        <v>45770</v>
      </c>
      <c r="D302" s="31" t="s">
        <v>22</v>
      </c>
      <c r="E302" s="32">
        <f t="shared" si="5"/>
        <v>335.09999999999997</v>
      </c>
    </row>
    <row r="303" spans="1:5" x14ac:dyDescent="0.25">
      <c r="A303" s="31">
        <v>3</v>
      </c>
      <c r="B303" s="74">
        <v>67.02</v>
      </c>
      <c r="C303" s="31" t="s">
        <v>45771</v>
      </c>
      <c r="D303" s="31" t="s">
        <v>23</v>
      </c>
      <c r="E303" s="32">
        <f t="shared" si="5"/>
        <v>201.06</v>
      </c>
    </row>
    <row r="304" spans="1:5" x14ac:dyDescent="0.25">
      <c r="A304" s="31">
        <v>12</v>
      </c>
      <c r="B304" s="74">
        <v>66.98</v>
      </c>
      <c r="C304" s="31" t="s">
        <v>45772</v>
      </c>
      <c r="D304" s="31" t="s">
        <v>21</v>
      </c>
      <c r="E304" s="32">
        <f t="shared" si="5"/>
        <v>803.76</v>
      </c>
    </row>
    <row r="305" spans="1:5" x14ac:dyDescent="0.25">
      <c r="A305" s="31">
        <v>26</v>
      </c>
      <c r="B305" s="74">
        <v>66.98</v>
      </c>
      <c r="C305" s="31" t="s">
        <v>45773</v>
      </c>
      <c r="D305" s="31" t="s">
        <v>17</v>
      </c>
      <c r="E305" s="32">
        <f t="shared" si="5"/>
        <v>1741.48</v>
      </c>
    </row>
    <row r="306" spans="1:5" x14ac:dyDescent="0.25">
      <c r="A306" s="31">
        <v>12</v>
      </c>
      <c r="B306" s="74">
        <v>66.98</v>
      </c>
      <c r="C306" s="31" t="s">
        <v>45774</v>
      </c>
      <c r="D306" s="31" t="s">
        <v>22</v>
      </c>
      <c r="E306" s="32">
        <f t="shared" si="5"/>
        <v>803.76</v>
      </c>
    </row>
    <row r="307" spans="1:5" x14ac:dyDescent="0.25">
      <c r="A307" s="31">
        <v>50</v>
      </c>
      <c r="B307" s="74">
        <v>66.97</v>
      </c>
      <c r="C307" s="31" t="s">
        <v>45775</v>
      </c>
      <c r="D307" s="31" t="s">
        <v>21</v>
      </c>
      <c r="E307" s="32">
        <f t="shared" si="5"/>
        <v>3348.5</v>
      </c>
    </row>
    <row r="308" spans="1:5" x14ac:dyDescent="0.25">
      <c r="A308" s="31">
        <v>10</v>
      </c>
      <c r="B308" s="74">
        <v>66.94</v>
      </c>
      <c r="C308" s="31" t="s">
        <v>45776</v>
      </c>
      <c r="D308" s="31" t="s">
        <v>21</v>
      </c>
      <c r="E308" s="32">
        <f t="shared" si="5"/>
        <v>669.4</v>
      </c>
    </row>
    <row r="309" spans="1:5" x14ac:dyDescent="0.25">
      <c r="A309" s="31">
        <v>34</v>
      </c>
      <c r="B309" s="74">
        <v>66.959999999999994</v>
      </c>
      <c r="C309" s="31" t="s">
        <v>45777</v>
      </c>
      <c r="D309" s="31" t="s">
        <v>17</v>
      </c>
      <c r="E309" s="32">
        <f t="shared" si="5"/>
        <v>2276.64</v>
      </c>
    </row>
    <row r="310" spans="1:5" x14ac:dyDescent="0.25">
      <c r="A310" s="31">
        <v>12</v>
      </c>
      <c r="B310" s="74">
        <v>66.959999999999994</v>
      </c>
      <c r="C310" s="31" t="s">
        <v>45778</v>
      </c>
      <c r="D310" s="31" t="s">
        <v>21</v>
      </c>
      <c r="E310" s="32">
        <f t="shared" si="5"/>
        <v>803.52</v>
      </c>
    </row>
    <row r="311" spans="1:5" x14ac:dyDescent="0.25">
      <c r="A311" s="31">
        <v>2</v>
      </c>
      <c r="B311" s="74">
        <v>66.959999999999994</v>
      </c>
      <c r="C311" s="31" t="s">
        <v>45779</v>
      </c>
      <c r="D311" s="31" t="s">
        <v>17</v>
      </c>
      <c r="E311" s="32">
        <f t="shared" si="5"/>
        <v>133.91999999999999</v>
      </c>
    </row>
    <row r="312" spans="1:5" x14ac:dyDescent="0.25">
      <c r="A312" s="31">
        <v>2</v>
      </c>
      <c r="B312" s="74">
        <v>66.959999999999994</v>
      </c>
      <c r="C312" s="31" t="s">
        <v>45780</v>
      </c>
      <c r="D312" s="31" t="s">
        <v>22</v>
      </c>
      <c r="E312" s="32">
        <f t="shared" si="5"/>
        <v>133.91999999999999</v>
      </c>
    </row>
    <row r="313" spans="1:5" x14ac:dyDescent="0.25">
      <c r="A313" s="31">
        <v>14</v>
      </c>
      <c r="B313" s="74">
        <v>66.94</v>
      </c>
      <c r="C313" s="31" t="s">
        <v>45781</v>
      </c>
      <c r="D313" s="31" t="s">
        <v>21</v>
      </c>
      <c r="E313" s="32">
        <f t="shared" si="5"/>
        <v>937.16</v>
      </c>
    </row>
    <row r="314" spans="1:5" x14ac:dyDescent="0.25">
      <c r="A314" s="31">
        <v>12</v>
      </c>
      <c r="B314" s="74">
        <v>66.930000000000007</v>
      </c>
      <c r="C314" s="31" t="s">
        <v>45782</v>
      </c>
      <c r="D314" s="31" t="s">
        <v>23</v>
      </c>
      <c r="E314" s="32">
        <f t="shared" si="5"/>
        <v>803.16000000000008</v>
      </c>
    </row>
    <row r="315" spans="1:5" x14ac:dyDescent="0.25">
      <c r="A315" s="31">
        <v>38</v>
      </c>
      <c r="B315" s="74">
        <v>66.930000000000007</v>
      </c>
      <c r="C315" s="31" t="s">
        <v>1775</v>
      </c>
      <c r="D315" s="31" t="s">
        <v>21</v>
      </c>
      <c r="E315" s="32">
        <f t="shared" si="5"/>
        <v>2543.34</v>
      </c>
    </row>
    <row r="316" spans="1:5" x14ac:dyDescent="0.25">
      <c r="A316" s="31">
        <v>38</v>
      </c>
      <c r="B316" s="74">
        <v>67.040000000000006</v>
      </c>
      <c r="C316" s="31" t="s">
        <v>45783</v>
      </c>
      <c r="D316" s="31" t="s">
        <v>21</v>
      </c>
      <c r="E316" s="32">
        <f t="shared" si="5"/>
        <v>2547.5200000000004</v>
      </c>
    </row>
    <row r="317" spans="1:5" x14ac:dyDescent="0.25">
      <c r="A317" s="31">
        <v>12</v>
      </c>
      <c r="B317" s="74">
        <v>67.040000000000006</v>
      </c>
      <c r="C317" s="31" t="s">
        <v>45784</v>
      </c>
      <c r="D317" s="31" t="s">
        <v>23</v>
      </c>
      <c r="E317" s="32">
        <f t="shared" si="5"/>
        <v>804.48</v>
      </c>
    </row>
    <row r="318" spans="1:5" x14ac:dyDescent="0.25">
      <c r="A318" s="31">
        <v>24</v>
      </c>
      <c r="B318" s="74">
        <v>67.040000000000006</v>
      </c>
      <c r="C318" s="31" t="s">
        <v>45785</v>
      </c>
      <c r="D318" s="31" t="s">
        <v>23</v>
      </c>
      <c r="E318" s="32">
        <f t="shared" si="5"/>
        <v>1608.96</v>
      </c>
    </row>
    <row r="319" spans="1:5" x14ac:dyDescent="0.25">
      <c r="A319" s="31">
        <v>12</v>
      </c>
      <c r="B319" s="74">
        <v>67.040000000000006</v>
      </c>
      <c r="C319" s="31" t="s">
        <v>45786</v>
      </c>
      <c r="D319" s="31" t="s">
        <v>17</v>
      </c>
      <c r="E319" s="32">
        <f t="shared" si="5"/>
        <v>804.48</v>
      </c>
    </row>
    <row r="320" spans="1:5" x14ac:dyDescent="0.25">
      <c r="A320" s="31">
        <v>14</v>
      </c>
      <c r="B320" s="74">
        <v>67.040000000000006</v>
      </c>
      <c r="C320" s="31" t="s">
        <v>45787</v>
      </c>
      <c r="D320" s="31" t="s">
        <v>21</v>
      </c>
      <c r="E320" s="32">
        <f t="shared" si="5"/>
        <v>938.56000000000006</v>
      </c>
    </row>
    <row r="321" spans="1:5" x14ac:dyDescent="0.25">
      <c r="A321" s="31">
        <v>12</v>
      </c>
      <c r="B321" s="74">
        <v>67.09</v>
      </c>
      <c r="C321" s="31" t="s">
        <v>45788</v>
      </c>
      <c r="D321" s="31" t="s">
        <v>17</v>
      </c>
      <c r="E321" s="32">
        <f t="shared" si="5"/>
        <v>805.08</v>
      </c>
    </row>
    <row r="322" spans="1:5" x14ac:dyDescent="0.25">
      <c r="A322" s="31">
        <v>39</v>
      </c>
      <c r="B322" s="74">
        <v>67.09</v>
      </c>
      <c r="C322" s="31" t="s">
        <v>45789</v>
      </c>
      <c r="D322" s="31" t="s">
        <v>21</v>
      </c>
      <c r="E322" s="32">
        <f t="shared" ref="E322:E385" si="6">+A322*B322</f>
        <v>2616.5100000000002</v>
      </c>
    </row>
    <row r="323" spans="1:5" x14ac:dyDescent="0.25">
      <c r="A323" s="31">
        <v>12</v>
      </c>
      <c r="B323" s="74">
        <v>67.08</v>
      </c>
      <c r="C323" s="31" t="s">
        <v>45790</v>
      </c>
      <c r="D323" s="31" t="s">
        <v>23</v>
      </c>
      <c r="E323" s="32">
        <f t="shared" si="6"/>
        <v>804.96</v>
      </c>
    </row>
    <row r="324" spans="1:5" x14ac:dyDescent="0.25">
      <c r="A324" s="31">
        <v>23</v>
      </c>
      <c r="B324" s="74">
        <v>67.08</v>
      </c>
      <c r="C324" s="31" t="s">
        <v>45791</v>
      </c>
      <c r="D324" s="31" t="s">
        <v>17</v>
      </c>
      <c r="E324" s="32">
        <f t="shared" si="6"/>
        <v>1542.84</v>
      </c>
    </row>
    <row r="325" spans="1:5" x14ac:dyDescent="0.25">
      <c r="A325" s="31">
        <v>7</v>
      </c>
      <c r="B325" s="74">
        <v>67.16</v>
      </c>
      <c r="C325" s="31" t="s">
        <v>45792</v>
      </c>
      <c r="D325" s="31" t="s">
        <v>21</v>
      </c>
      <c r="E325" s="32">
        <f t="shared" si="6"/>
        <v>470.12</v>
      </c>
    </row>
    <row r="326" spans="1:5" x14ac:dyDescent="0.25">
      <c r="A326" s="31">
        <v>45</v>
      </c>
      <c r="B326" s="74">
        <v>67.16</v>
      </c>
      <c r="C326" s="31" t="s">
        <v>45793</v>
      </c>
      <c r="D326" s="31" t="s">
        <v>21</v>
      </c>
      <c r="E326" s="32">
        <f t="shared" si="6"/>
        <v>3022.2</v>
      </c>
    </row>
    <row r="327" spans="1:5" x14ac:dyDescent="0.25">
      <c r="A327" s="31">
        <v>127</v>
      </c>
      <c r="B327" s="74">
        <v>67.180000000000007</v>
      </c>
      <c r="C327" s="31" t="s">
        <v>45794</v>
      </c>
      <c r="D327" s="31" t="s">
        <v>21</v>
      </c>
      <c r="E327" s="32">
        <f t="shared" si="6"/>
        <v>8531.86</v>
      </c>
    </row>
    <row r="328" spans="1:5" x14ac:dyDescent="0.25">
      <c r="A328" s="31">
        <v>26</v>
      </c>
      <c r="B328" s="74">
        <v>67.17</v>
      </c>
      <c r="C328" s="31" t="s">
        <v>45795</v>
      </c>
      <c r="D328" s="31" t="s">
        <v>21</v>
      </c>
      <c r="E328" s="32">
        <f t="shared" si="6"/>
        <v>1746.42</v>
      </c>
    </row>
    <row r="329" spans="1:5" x14ac:dyDescent="0.25">
      <c r="A329" s="31">
        <v>12</v>
      </c>
      <c r="B329" s="74">
        <v>67.17</v>
      </c>
      <c r="C329" s="31" t="s">
        <v>45796</v>
      </c>
      <c r="D329" s="31" t="s">
        <v>23</v>
      </c>
      <c r="E329" s="32">
        <f t="shared" si="6"/>
        <v>806.04</v>
      </c>
    </row>
    <row r="330" spans="1:5" x14ac:dyDescent="0.25">
      <c r="A330" s="31">
        <v>1</v>
      </c>
      <c r="B330" s="74">
        <v>67.150000000000006</v>
      </c>
      <c r="C330" s="31" t="s">
        <v>45797</v>
      </c>
      <c r="D330" s="31" t="s">
        <v>21</v>
      </c>
      <c r="E330" s="32">
        <f t="shared" si="6"/>
        <v>67.150000000000006</v>
      </c>
    </row>
    <row r="331" spans="1:5" x14ac:dyDescent="0.25">
      <c r="A331" s="31">
        <v>36</v>
      </c>
      <c r="B331" s="74">
        <v>67.16</v>
      </c>
      <c r="C331" s="31" t="s">
        <v>45798</v>
      </c>
      <c r="D331" s="31" t="s">
        <v>21</v>
      </c>
      <c r="E331" s="32">
        <f t="shared" si="6"/>
        <v>2417.7599999999998</v>
      </c>
    </row>
    <row r="332" spans="1:5" x14ac:dyDescent="0.25">
      <c r="A332" s="31">
        <v>12</v>
      </c>
      <c r="B332" s="74">
        <v>67.16</v>
      </c>
      <c r="C332" s="31" t="s">
        <v>45799</v>
      </c>
      <c r="D332" s="31" t="s">
        <v>17</v>
      </c>
      <c r="E332" s="32">
        <f t="shared" si="6"/>
        <v>805.92</v>
      </c>
    </row>
    <row r="333" spans="1:5" x14ac:dyDescent="0.25">
      <c r="A333" s="31">
        <v>2</v>
      </c>
      <c r="B333" s="74">
        <v>67.16</v>
      </c>
      <c r="C333" s="31" t="s">
        <v>45800</v>
      </c>
      <c r="D333" s="31" t="s">
        <v>23</v>
      </c>
      <c r="E333" s="32">
        <f t="shared" si="6"/>
        <v>134.32</v>
      </c>
    </row>
    <row r="334" spans="1:5" x14ac:dyDescent="0.25">
      <c r="A334" s="31">
        <v>24</v>
      </c>
      <c r="B334" s="74">
        <v>67.099999999999994</v>
      </c>
      <c r="C334" s="31" t="s">
        <v>45801</v>
      </c>
      <c r="D334" s="31" t="s">
        <v>21</v>
      </c>
      <c r="E334" s="32">
        <f t="shared" si="6"/>
        <v>1610.3999999999999</v>
      </c>
    </row>
    <row r="335" spans="1:5" x14ac:dyDescent="0.25">
      <c r="A335" s="31">
        <v>14</v>
      </c>
      <c r="B335" s="74">
        <v>67.099999999999994</v>
      </c>
      <c r="C335" s="31" t="s">
        <v>45802</v>
      </c>
      <c r="D335" s="31" t="s">
        <v>23</v>
      </c>
      <c r="E335" s="32">
        <f t="shared" si="6"/>
        <v>939.39999999999986</v>
      </c>
    </row>
    <row r="336" spans="1:5" x14ac:dyDescent="0.25">
      <c r="A336" s="31">
        <v>12</v>
      </c>
      <c r="B336" s="74">
        <v>67.099999999999994</v>
      </c>
      <c r="C336" s="31" t="s">
        <v>45803</v>
      </c>
      <c r="D336" s="31" t="s">
        <v>17</v>
      </c>
      <c r="E336" s="32">
        <f t="shared" si="6"/>
        <v>805.19999999999993</v>
      </c>
    </row>
    <row r="337" spans="1:5" x14ac:dyDescent="0.25">
      <c r="A337" s="31">
        <v>26</v>
      </c>
      <c r="B337" s="74">
        <v>67.099999999999994</v>
      </c>
      <c r="C337" s="31" t="s">
        <v>45804</v>
      </c>
      <c r="D337" s="31" t="s">
        <v>21</v>
      </c>
      <c r="E337" s="32">
        <f t="shared" si="6"/>
        <v>1744.6</v>
      </c>
    </row>
    <row r="338" spans="1:5" x14ac:dyDescent="0.25">
      <c r="A338" s="31">
        <v>12</v>
      </c>
      <c r="B338" s="74">
        <v>67.099999999999994</v>
      </c>
      <c r="C338" s="31" t="s">
        <v>45805</v>
      </c>
      <c r="D338" s="31" t="s">
        <v>17</v>
      </c>
      <c r="E338" s="32">
        <f t="shared" si="6"/>
        <v>805.19999999999993</v>
      </c>
    </row>
    <row r="339" spans="1:5" x14ac:dyDescent="0.25">
      <c r="A339" s="31">
        <v>12</v>
      </c>
      <c r="B339" s="74">
        <v>67.099999999999994</v>
      </c>
      <c r="C339" s="31" t="s">
        <v>45806</v>
      </c>
      <c r="D339" s="31" t="s">
        <v>23</v>
      </c>
      <c r="E339" s="32">
        <f t="shared" si="6"/>
        <v>805.19999999999993</v>
      </c>
    </row>
    <row r="340" spans="1:5" x14ac:dyDescent="0.25">
      <c r="A340" s="31">
        <v>12</v>
      </c>
      <c r="B340" s="74">
        <v>67.09</v>
      </c>
      <c r="C340" s="31" t="s">
        <v>45807</v>
      </c>
      <c r="D340" s="31" t="s">
        <v>23</v>
      </c>
      <c r="E340" s="32">
        <f t="shared" si="6"/>
        <v>805.08</v>
      </c>
    </row>
    <row r="341" spans="1:5" x14ac:dyDescent="0.25">
      <c r="A341" s="31">
        <v>12</v>
      </c>
      <c r="B341" s="74">
        <v>67.09</v>
      </c>
      <c r="C341" s="31" t="s">
        <v>45808</v>
      </c>
      <c r="D341" s="31" t="s">
        <v>17</v>
      </c>
      <c r="E341" s="32">
        <f t="shared" si="6"/>
        <v>805.08</v>
      </c>
    </row>
    <row r="342" spans="1:5" x14ac:dyDescent="0.25">
      <c r="A342" s="31">
        <v>26</v>
      </c>
      <c r="B342" s="74">
        <v>67.09</v>
      </c>
      <c r="C342" s="31" t="s">
        <v>45809</v>
      </c>
      <c r="D342" s="31" t="s">
        <v>21</v>
      </c>
      <c r="E342" s="32">
        <f t="shared" si="6"/>
        <v>1744.3400000000001</v>
      </c>
    </row>
    <row r="343" spans="1:5" x14ac:dyDescent="0.25">
      <c r="A343" s="31">
        <v>24</v>
      </c>
      <c r="B343" s="74">
        <v>67.06</v>
      </c>
      <c r="C343" s="31" t="s">
        <v>45810</v>
      </c>
      <c r="D343" s="31" t="s">
        <v>21</v>
      </c>
      <c r="E343" s="32">
        <f t="shared" si="6"/>
        <v>1609.44</v>
      </c>
    </row>
    <row r="344" spans="1:5" x14ac:dyDescent="0.25">
      <c r="A344" s="31">
        <v>24</v>
      </c>
      <c r="B344" s="74">
        <v>67.06</v>
      </c>
      <c r="C344" s="31" t="s">
        <v>45811</v>
      </c>
      <c r="D344" s="31" t="s">
        <v>23</v>
      </c>
      <c r="E344" s="32">
        <f t="shared" si="6"/>
        <v>1609.44</v>
      </c>
    </row>
    <row r="345" spans="1:5" x14ac:dyDescent="0.25">
      <c r="A345" s="31">
        <v>2</v>
      </c>
      <c r="B345" s="74">
        <v>67.06</v>
      </c>
      <c r="C345" s="31" t="s">
        <v>45812</v>
      </c>
      <c r="D345" s="31" t="s">
        <v>17</v>
      </c>
      <c r="E345" s="32">
        <f t="shared" si="6"/>
        <v>134.12</v>
      </c>
    </row>
    <row r="346" spans="1:5" x14ac:dyDescent="0.25">
      <c r="A346" s="31">
        <v>12</v>
      </c>
      <c r="B346" s="74">
        <v>67.06</v>
      </c>
      <c r="C346" s="31" t="s">
        <v>45813</v>
      </c>
      <c r="D346" s="31" t="s">
        <v>17</v>
      </c>
      <c r="E346" s="32">
        <f t="shared" si="6"/>
        <v>804.72</v>
      </c>
    </row>
    <row r="347" spans="1:5" x14ac:dyDescent="0.25">
      <c r="A347" s="31">
        <v>12</v>
      </c>
      <c r="B347" s="74">
        <v>67.06</v>
      </c>
      <c r="C347" s="31" t="s">
        <v>45814</v>
      </c>
      <c r="D347" s="31" t="s">
        <v>21</v>
      </c>
      <c r="E347" s="32">
        <f t="shared" si="6"/>
        <v>804.72</v>
      </c>
    </row>
    <row r="348" spans="1:5" x14ac:dyDescent="0.25">
      <c r="A348" s="31">
        <v>12</v>
      </c>
      <c r="B348" s="74">
        <v>67.11</v>
      </c>
      <c r="C348" s="31" t="s">
        <v>45815</v>
      </c>
      <c r="D348" s="31" t="s">
        <v>17</v>
      </c>
      <c r="E348" s="32">
        <f t="shared" si="6"/>
        <v>805.31999999999994</v>
      </c>
    </row>
    <row r="349" spans="1:5" x14ac:dyDescent="0.25">
      <c r="A349" s="31">
        <v>34</v>
      </c>
      <c r="B349" s="74">
        <v>67.11</v>
      </c>
      <c r="C349" s="31" t="s">
        <v>45816</v>
      </c>
      <c r="D349" s="31" t="s">
        <v>22</v>
      </c>
      <c r="E349" s="32">
        <f t="shared" si="6"/>
        <v>2281.7399999999998</v>
      </c>
    </row>
    <row r="350" spans="1:5" x14ac:dyDescent="0.25">
      <c r="A350" s="31">
        <v>20</v>
      </c>
      <c r="B350" s="74">
        <v>67.11</v>
      </c>
      <c r="C350" s="31" t="s">
        <v>45817</v>
      </c>
      <c r="D350" s="31" t="s">
        <v>17</v>
      </c>
      <c r="E350" s="32">
        <f t="shared" si="6"/>
        <v>1342.2</v>
      </c>
    </row>
    <row r="351" spans="1:5" x14ac:dyDescent="0.25">
      <c r="A351" s="31">
        <v>38</v>
      </c>
      <c r="B351" s="74">
        <v>67.11</v>
      </c>
      <c r="C351" s="31" t="s">
        <v>45818</v>
      </c>
      <c r="D351" s="31" t="s">
        <v>21</v>
      </c>
      <c r="E351" s="32">
        <f t="shared" si="6"/>
        <v>2550.1799999999998</v>
      </c>
    </row>
    <row r="352" spans="1:5" x14ac:dyDescent="0.25">
      <c r="A352" s="31">
        <v>17</v>
      </c>
      <c r="B352" s="74">
        <v>67.11</v>
      </c>
      <c r="C352" s="31" t="s">
        <v>45819</v>
      </c>
      <c r="D352" s="31" t="s">
        <v>21</v>
      </c>
      <c r="E352" s="32">
        <f t="shared" si="6"/>
        <v>1140.8699999999999</v>
      </c>
    </row>
    <row r="353" spans="1:5" x14ac:dyDescent="0.25">
      <c r="A353" s="31">
        <v>36</v>
      </c>
      <c r="B353" s="74">
        <v>67.099999999999994</v>
      </c>
      <c r="C353" s="31" t="s">
        <v>45820</v>
      </c>
      <c r="D353" s="31" t="s">
        <v>21</v>
      </c>
      <c r="E353" s="32">
        <f t="shared" si="6"/>
        <v>2415.6</v>
      </c>
    </row>
    <row r="354" spans="1:5" x14ac:dyDescent="0.25">
      <c r="A354" s="31">
        <v>14</v>
      </c>
      <c r="B354" s="74">
        <v>67.099999999999994</v>
      </c>
      <c r="C354" s="31" t="s">
        <v>45821</v>
      </c>
      <c r="D354" s="31" t="s">
        <v>17</v>
      </c>
      <c r="E354" s="32">
        <f t="shared" si="6"/>
        <v>939.39999999999986</v>
      </c>
    </row>
    <row r="355" spans="1:5" x14ac:dyDescent="0.25">
      <c r="A355" s="31">
        <v>36</v>
      </c>
      <c r="B355" s="74">
        <v>67.11</v>
      </c>
      <c r="C355" s="31" t="s">
        <v>45822</v>
      </c>
      <c r="D355" s="31" t="s">
        <v>21</v>
      </c>
      <c r="E355" s="32">
        <f t="shared" si="6"/>
        <v>2415.96</v>
      </c>
    </row>
    <row r="356" spans="1:5" x14ac:dyDescent="0.25">
      <c r="A356" s="31">
        <v>14</v>
      </c>
      <c r="B356" s="74">
        <v>67.11</v>
      </c>
      <c r="C356" s="31" t="s">
        <v>45823</v>
      </c>
      <c r="D356" s="31" t="s">
        <v>17</v>
      </c>
      <c r="E356" s="32">
        <f t="shared" si="6"/>
        <v>939.54</v>
      </c>
    </row>
    <row r="357" spans="1:5" x14ac:dyDescent="0.25">
      <c r="A357" s="31">
        <v>2</v>
      </c>
      <c r="B357" s="74">
        <v>67.12</v>
      </c>
      <c r="C357" s="31" t="s">
        <v>45824</v>
      </c>
      <c r="D357" s="31" t="s">
        <v>21</v>
      </c>
      <c r="E357" s="32">
        <f t="shared" si="6"/>
        <v>134.24</v>
      </c>
    </row>
    <row r="358" spans="1:5" x14ac:dyDescent="0.25">
      <c r="A358" s="31">
        <v>12</v>
      </c>
      <c r="B358" s="74">
        <v>67.12</v>
      </c>
      <c r="C358" s="31" t="s">
        <v>45825</v>
      </c>
      <c r="D358" s="31" t="s">
        <v>22</v>
      </c>
      <c r="E358" s="32">
        <f t="shared" si="6"/>
        <v>805.44</v>
      </c>
    </row>
    <row r="359" spans="1:5" x14ac:dyDescent="0.25">
      <c r="A359" s="31">
        <v>24</v>
      </c>
      <c r="B359" s="74">
        <v>67.12</v>
      </c>
      <c r="C359" s="31" t="s">
        <v>45826</v>
      </c>
      <c r="D359" s="31" t="s">
        <v>17</v>
      </c>
      <c r="E359" s="32">
        <f t="shared" si="6"/>
        <v>1610.88</v>
      </c>
    </row>
    <row r="360" spans="1:5" x14ac:dyDescent="0.25">
      <c r="A360" s="31">
        <v>12</v>
      </c>
      <c r="B360" s="74">
        <v>67.12</v>
      </c>
      <c r="C360" s="31" t="s">
        <v>45827</v>
      </c>
      <c r="D360" s="31" t="s">
        <v>23</v>
      </c>
      <c r="E360" s="32">
        <f t="shared" si="6"/>
        <v>805.44</v>
      </c>
    </row>
    <row r="361" spans="1:5" x14ac:dyDescent="0.25">
      <c r="A361" s="31">
        <v>3</v>
      </c>
      <c r="B361" s="74">
        <v>67.11</v>
      </c>
      <c r="C361" s="31" t="s">
        <v>45828</v>
      </c>
      <c r="D361" s="31" t="s">
        <v>21</v>
      </c>
      <c r="E361" s="32">
        <f t="shared" si="6"/>
        <v>201.32999999999998</v>
      </c>
    </row>
    <row r="362" spans="1:5" x14ac:dyDescent="0.25">
      <c r="A362" s="31">
        <v>25</v>
      </c>
      <c r="B362" s="74">
        <v>67.09</v>
      </c>
      <c r="C362" s="31" t="s">
        <v>45829</v>
      </c>
      <c r="D362" s="31" t="s">
        <v>21</v>
      </c>
      <c r="E362" s="32">
        <f t="shared" si="6"/>
        <v>1677.25</v>
      </c>
    </row>
    <row r="363" spans="1:5" x14ac:dyDescent="0.25">
      <c r="A363" s="31">
        <v>12</v>
      </c>
      <c r="B363" s="74">
        <v>67.09</v>
      </c>
      <c r="C363" s="31" t="s">
        <v>45830</v>
      </c>
      <c r="D363" s="31" t="s">
        <v>17</v>
      </c>
      <c r="E363" s="32">
        <f t="shared" si="6"/>
        <v>805.08</v>
      </c>
    </row>
    <row r="364" spans="1:5" x14ac:dyDescent="0.25">
      <c r="A364" s="31">
        <v>13</v>
      </c>
      <c r="B364" s="74">
        <v>67.09</v>
      </c>
      <c r="C364" s="31" t="s">
        <v>45831</v>
      </c>
      <c r="D364" s="31" t="s">
        <v>21</v>
      </c>
      <c r="E364" s="32">
        <f t="shared" si="6"/>
        <v>872.17000000000007</v>
      </c>
    </row>
    <row r="365" spans="1:5" x14ac:dyDescent="0.25">
      <c r="A365" s="31">
        <v>12</v>
      </c>
      <c r="B365" s="74">
        <v>67.09</v>
      </c>
      <c r="C365" s="31" t="s">
        <v>45832</v>
      </c>
      <c r="D365" s="31" t="s">
        <v>17</v>
      </c>
      <c r="E365" s="32">
        <f t="shared" si="6"/>
        <v>805.08</v>
      </c>
    </row>
    <row r="366" spans="1:5" x14ac:dyDescent="0.25">
      <c r="A366" s="31">
        <v>13</v>
      </c>
      <c r="B366" s="74">
        <v>67.09</v>
      </c>
      <c r="C366" s="31" t="s">
        <v>45833</v>
      </c>
      <c r="D366" s="31" t="s">
        <v>21</v>
      </c>
      <c r="E366" s="32">
        <f t="shared" si="6"/>
        <v>872.17000000000007</v>
      </c>
    </row>
    <row r="367" spans="1:5" x14ac:dyDescent="0.25">
      <c r="A367" s="31">
        <v>2</v>
      </c>
      <c r="B367" s="74">
        <v>67.09</v>
      </c>
      <c r="C367" s="31" t="s">
        <v>45834</v>
      </c>
      <c r="D367" s="31" t="s">
        <v>17</v>
      </c>
      <c r="E367" s="32">
        <f t="shared" si="6"/>
        <v>134.18</v>
      </c>
    </row>
    <row r="368" spans="1:5" x14ac:dyDescent="0.25">
      <c r="A368" s="31">
        <v>48</v>
      </c>
      <c r="B368" s="74">
        <v>67.09</v>
      </c>
      <c r="C368" s="31" t="s">
        <v>45835</v>
      </c>
      <c r="D368" s="31" t="s">
        <v>21</v>
      </c>
      <c r="E368" s="32">
        <f t="shared" si="6"/>
        <v>3220.32</v>
      </c>
    </row>
    <row r="369" spans="1:5" x14ac:dyDescent="0.25">
      <c r="A369" s="31">
        <v>38</v>
      </c>
      <c r="B369" s="74">
        <v>67.08</v>
      </c>
      <c r="C369" s="31" t="s">
        <v>45836</v>
      </c>
      <c r="D369" s="31" t="s">
        <v>21</v>
      </c>
      <c r="E369" s="32">
        <f t="shared" si="6"/>
        <v>2549.04</v>
      </c>
    </row>
    <row r="370" spans="1:5" x14ac:dyDescent="0.25">
      <c r="A370" s="31">
        <v>2</v>
      </c>
      <c r="B370" s="74">
        <v>67.08</v>
      </c>
      <c r="C370" s="31" t="s">
        <v>45837</v>
      </c>
      <c r="D370" s="31" t="s">
        <v>17</v>
      </c>
      <c r="E370" s="32">
        <f t="shared" si="6"/>
        <v>134.16</v>
      </c>
    </row>
    <row r="371" spans="1:5" x14ac:dyDescent="0.25">
      <c r="A371" s="31">
        <v>12</v>
      </c>
      <c r="B371" s="74">
        <v>67.08</v>
      </c>
      <c r="C371" s="31" t="s">
        <v>45838</v>
      </c>
      <c r="D371" s="31" t="s">
        <v>17</v>
      </c>
      <c r="E371" s="32">
        <f t="shared" si="6"/>
        <v>804.96</v>
      </c>
    </row>
    <row r="372" spans="1:5" x14ac:dyDescent="0.25">
      <c r="A372" s="31">
        <v>12</v>
      </c>
      <c r="B372" s="74">
        <v>67.08</v>
      </c>
      <c r="C372" s="31" t="s">
        <v>45839</v>
      </c>
      <c r="D372" s="31" t="s">
        <v>23</v>
      </c>
      <c r="E372" s="32">
        <f t="shared" si="6"/>
        <v>804.96</v>
      </c>
    </row>
    <row r="373" spans="1:5" x14ac:dyDescent="0.25">
      <c r="A373" s="31">
        <v>26</v>
      </c>
      <c r="B373" s="74">
        <v>67.08</v>
      </c>
      <c r="C373" s="31" t="s">
        <v>45840</v>
      </c>
      <c r="D373" s="31" t="s">
        <v>21</v>
      </c>
      <c r="E373" s="32">
        <f t="shared" si="6"/>
        <v>1744.08</v>
      </c>
    </row>
    <row r="374" spans="1:5" x14ac:dyDescent="0.25">
      <c r="A374" s="31">
        <v>24</v>
      </c>
      <c r="B374" s="74">
        <v>67.06</v>
      </c>
      <c r="C374" s="31" t="s">
        <v>45841</v>
      </c>
      <c r="D374" s="31" t="s">
        <v>17</v>
      </c>
      <c r="E374" s="32">
        <f t="shared" si="6"/>
        <v>1609.44</v>
      </c>
    </row>
    <row r="375" spans="1:5" x14ac:dyDescent="0.25">
      <c r="A375" s="31">
        <v>2</v>
      </c>
      <c r="B375" s="74">
        <v>67.06</v>
      </c>
      <c r="C375" s="31" t="s">
        <v>45842</v>
      </c>
      <c r="D375" s="31" t="s">
        <v>23</v>
      </c>
      <c r="E375" s="32">
        <f t="shared" si="6"/>
        <v>134.12</v>
      </c>
    </row>
    <row r="376" spans="1:5" x14ac:dyDescent="0.25">
      <c r="A376" s="31">
        <v>24</v>
      </c>
      <c r="B376" s="74">
        <v>67.06</v>
      </c>
      <c r="C376" s="31" t="s">
        <v>45843</v>
      </c>
      <c r="D376" s="31" t="s">
        <v>21</v>
      </c>
      <c r="E376" s="32">
        <f t="shared" si="6"/>
        <v>1609.44</v>
      </c>
    </row>
    <row r="377" spans="1:5" x14ac:dyDescent="0.25">
      <c r="A377" s="31">
        <v>26</v>
      </c>
      <c r="B377" s="74">
        <v>67.08</v>
      </c>
      <c r="C377" s="31" t="s">
        <v>45844</v>
      </c>
      <c r="D377" s="31" t="s">
        <v>17</v>
      </c>
      <c r="E377" s="32">
        <f t="shared" si="6"/>
        <v>1744.08</v>
      </c>
    </row>
    <row r="378" spans="1:5" x14ac:dyDescent="0.25">
      <c r="A378" s="31">
        <v>12</v>
      </c>
      <c r="B378" s="74">
        <v>67.08</v>
      </c>
      <c r="C378" s="31" t="s">
        <v>45845</v>
      </c>
      <c r="D378" s="31" t="s">
        <v>21</v>
      </c>
      <c r="E378" s="32">
        <f t="shared" si="6"/>
        <v>804.96</v>
      </c>
    </row>
    <row r="379" spans="1:5" x14ac:dyDescent="0.25">
      <c r="A379" s="31">
        <v>12</v>
      </c>
      <c r="B379" s="74">
        <v>67.08</v>
      </c>
      <c r="C379" s="31" t="s">
        <v>45846</v>
      </c>
      <c r="D379" s="31" t="s">
        <v>23</v>
      </c>
      <c r="E379" s="32">
        <f t="shared" si="6"/>
        <v>804.96</v>
      </c>
    </row>
    <row r="380" spans="1:5" x14ac:dyDescent="0.25">
      <c r="A380" s="31">
        <v>6</v>
      </c>
      <c r="B380" s="74">
        <v>67.069999999999993</v>
      </c>
      <c r="C380" s="31" t="s">
        <v>45847</v>
      </c>
      <c r="D380" s="31" t="s">
        <v>21</v>
      </c>
      <c r="E380" s="32">
        <f t="shared" si="6"/>
        <v>402.41999999999996</v>
      </c>
    </row>
    <row r="381" spans="1:5" x14ac:dyDescent="0.25">
      <c r="A381" s="31">
        <v>12</v>
      </c>
      <c r="B381" s="74">
        <v>67.069999999999993</v>
      </c>
      <c r="C381" s="31" t="s">
        <v>45848</v>
      </c>
      <c r="D381" s="31" t="s">
        <v>22</v>
      </c>
      <c r="E381" s="32">
        <f t="shared" si="6"/>
        <v>804.83999999999992</v>
      </c>
    </row>
    <row r="382" spans="1:5" x14ac:dyDescent="0.25">
      <c r="A382" s="31">
        <v>38</v>
      </c>
      <c r="B382" s="74">
        <v>67.069999999999993</v>
      </c>
      <c r="C382" s="31" t="s">
        <v>45849</v>
      </c>
      <c r="D382" s="31" t="s">
        <v>21</v>
      </c>
      <c r="E382" s="32">
        <f t="shared" si="6"/>
        <v>2548.66</v>
      </c>
    </row>
    <row r="383" spans="1:5" x14ac:dyDescent="0.25">
      <c r="A383" s="31">
        <v>24</v>
      </c>
      <c r="B383" s="74">
        <v>67.069999999999993</v>
      </c>
      <c r="C383" s="31" t="s">
        <v>45850</v>
      </c>
      <c r="D383" s="31" t="s">
        <v>21</v>
      </c>
      <c r="E383" s="32">
        <f t="shared" si="6"/>
        <v>1609.6799999999998</v>
      </c>
    </row>
    <row r="384" spans="1:5" x14ac:dyDescent="0.25">
      <c r="A384" s="31">
        <v>26</v>
      </c>
      <c r="B384" s="74">
        <v>67.069999999999993</v>
      </c>
      <c r="C384" s="31" t="s">
        <v>45851</v>
      </c>
      <c r="D384" s="31" t="s">
        <v>17</v>
      </c>
      <c r="E384" s="32">
        <f t="shared" si="6"/>
        <v>1743.8199999999997</v>
      </c>
    </row>
    <row r="385" spans="1:5" x14ac:dyDescent="0.25">
      <c r="A385" s="31">
        <v>6</v>
      </c>
      <c r="B385" s="74">
        <v>67.069999999999993</v>
      </c>
      <c r="C385" s="31" t="s">
        <v>45852</v>
      </c>
      <c r="D385" s="31" t="s">
        <v>17</v>
      </c>
      <c r="E385" s="32">
        <f t="shared" si="6"/>
        <v>402.41999999999996</v>
      </c>
    </row>
    <row r="386" spans="1:5" x14ac:dyDescent="0.25">
      <c r="A386" s="31">
        <v>10</v>
      </c>
      <c r="B386" s="74">
        <v>67.06</v>
      </c>
      <c r="C386" s="31" t="s">
        <v>45853</v>
      </c>
      <c r="D386" s="31" t="s">
        <v>22</v>
      </c>
      <c r="E386" s="32">
        <f t="shared" ref="E386:E449" si="7">+A386*B386</f>
        <v>670.6</v>
      </c>
    </row>
    <row r="387" spans="1:5" x14ac:dyDescent="0.25">
      <c r="A387" s="31">
        <v>6</v>
      </c>
      <c r="B387" s="74">
        <v>67.069999999999993</v>
      </c>
      <c r="C387" s="31" t="s">
        <v>45854</v>
      </c>
      <c r="D387" s="31" t="s">
        <v>21</v>
      </c>
      <c r="E387" s="32">
        <f t="shared" si="7"/>
        <v>402.41999999999996</v>
      </c>
    </row>
    <row r="388" spans="1:5" x14ac:dyDescent="0.25">
      <c r="A388" s="31">
        <v>12</v>
      </c>
      <c r="B388" s="74">
        <v>67.069999999999993</v>
      </c>
      <c r="C388" s="31" t="s">
        <v>45855</v>
      </c>
      <c r="D388" s="31" t="s">
        <v>23</v>
      </c>
      <c r="E388" s="32">
        <f t="shared" si="7"/>
        <v>804.83999999999992</v>
      </c>
    </row>
    <row r="389" spans="1:5" x14ac:dyDescent="0.25">
      <c r="A389" s="31">
        <v>14</v>
      </c>
      <c r="B389" s="74">
        <v>67.03</v>
      </c>
      <c r="C389" s="31" t="s">
        <v>45856</v>
      </c>
      <c r="D389" s="31" t="s">
        <v>21</v>
      </c>
      <c r="E389" s="32">
        <f t="shared" si="7"/>
        <v>938.42000000000007</v>
      </c>
    </row>
    <row r="390" spans="1:5" x14ac:dyDescent="0.25">
      <c r="A390" s="31">
        <v>24</v>
      </c>
      <c r="B390" s="74">
        <v>67.03</v>
      </c>
      <c r="C390" s="31" t="s">
        <v>45857</v>
      </c>
      <c r="D390" s="31" t="s">
        <v>17</v>
      </c>
      <c r="E390" s="32">
        <f t="shared" si="7"/>
        <v>1608.72</v>
      </c>
    </row>
    <row r="391" spans="1:5" x14ac:dyDescent="0.25">
      <c r="A391" s="31">
        <v>12</v>
      </c>
      <c r="B391" s="74">
        <v>67.03</v>
      </c>
      <c r="C391" s="31" t="s">
        <v>45858</v>
      </c>
      <c r="D391" s="31" t="s">
        <v>23</v>
      </c>
      <c r="E391" s="32">
        <f t="shared" si="7"/>
        <v>804.36</v>
      </c>
    </row>
    <row r="392" spans="1:5" x14ac:dyDescent="0.25">
      <c r="A392" s="31">
        <v>2</v>
      </c>
      <c r="B392" s="74">
        <v>67.040000000000006</v>
      </c>
      <c r="C392" s="31" t="s">
        <v>45859</v>
      </c>
      <c r="D392" s="31" t="s">
        <v>21</v>
      </c>
      <c r="E392" s="32">
        <f t="shared" si="7"/>
        <v>134.08000000000001</v>
      </c>
    </row>
    <row r="393" spans="1:5" x14ac:dyDescent="0.25">
      <c r="A393" s="31">
        <v>24</v>
      </c>
      <c r="B393" s="74">
        <v>67.040000000000006</v>
      </c>
      <c r="C393" s="31" t="s">
        <v>45860</v>
      </c>
      <c r="D393" s="31" t="s">
        <v>17</v>
      </c>
      <c r="E393" s="32">
        <f t="shared" si="7"/>
        <v>1608.96</v>
      </c>
    </row>
    <row r="394" spans="1:5" x14ac:dyDescent="0.25">
      <c r="A394" s="31">
        <v>24</v>
      </c>
      <c r="B394" s="74">
        <v>67.040000000000006</v>
      </c>
      <c r="C394" s="31" t="s">
        <v>45861</v>
      </c>
      <c r="D394" s="31" t="s">
        <v>23</v>
      </c>
      <c r="E394" s="32">
        <f t="shared" si="7"/>
        <v>1608.96</v>
      </c>
    </row>
    <row r="395" spans="1:5" x14ac:dyDescent="0.25">
      <c r="A395" s="31">
        <v>18</v>
      </c>
      <c r="B395" s="74">
        <v>67.040000000000006</v>
      </c>
      <c r="C395" s="31" t="s">
        <v>45862</v>
      </c>
      <c r="D395" s="31" t="s">
        <v>21</v>
      </c>
      <c r="E395" s="32">
        <f t="shared" si="7"/>
        <v>1206.72</v>
      </c>
    </row>
    <row r="396" spans="1:5" x14ac:dyDescent="0.25">
      <c r="A396" s="31">
        <v>8</v>
      </c>
      <c r="B396" s="74">
        <v>67.040000000000006</v>
      </c>
      <c r="C396" s="31" t="s">
        <v>45863</v>
      </c>
      <c r="D396" s="31" t="s">
        <v>17</v>
      </c>
      <c r="E396" s="32">
        <f t="shared" si="7"/>
        <v>536.32000000000005</v>
      </c>
    </row>
    <row r="397" spans="1:5" x14ac:dyDescent="0.25">
      <c r="A397" s="31">
        <v>15</v>
      </c>
      <c r="B397" s="74">
        <v>67.03</v>
      </c>
      <c r="C397" s="31" t="s">
        <v>45864</v>
      </c>
      <c r="D397" s="31" t="s">
        <v>21</v>
      </c>
      <c r="E397" s="32">
        <f t="shared" si="7"/>
        <v>1005.45</v>
      </c>
    </row>
    <row r="398" spans="1:5" x14ac:dyDescent="0.25">
      <c r="A398" s="31">
        <v>26</v>
      </c>
      <c r="B398" s="74">
        <v>67.010000000000005</v>
      </c>
      <c r="C398" s="31" t="s">
        <v>45865</v>
      </c>
      <c r="D398" s="31" t="s">
        <v>21</v>
      </c>
      <c r="E398" s="32">
        <f t="shared" si="7"/>
        <v>1742.2600000000002</v>
      </c>
    </row>
    <row r="399" spans="1:5" x14ac:dyDescent="0.25">
      <c r="A399" s="31">
        <v>24</v>
      </c>
      <c r="B399" s="74">
        <v>67.010000000000005</v>
      </c>
      <c r="C399" s="31" t="s">
        <v>45866</v>
      </c>
      <c r="D399" s="31" t="s">
        <v>17</v>
      </c>
      <c r="E399" s="32">
        <f t="shared" si="7"/>
        <v>1608.2400000000002</v>
      </c>
    </row>
    <row r="400" spans="1:5" x14ac:dyDescent="0.25">
      <c r="A400" s="31">
        <v>50</v>
      </c>
      <c r="B400" s="74">
        <v>67.06</v>
      </c>
      <c r="C400" s="31" t="s">
        <v>45867</v>
      </c>
      <c r="D400" s="31" t="s">
        <v>21</v>
      </c>
      <c r="E400" s="32">
        <f t="shared" si="7"/>
        <v>3353</v>
      </c>
    </row>
    <row r="401" spans="1:5" x14ac:dyDescent="0.25">
      <c r="A401" s="31">
        <v>15</v>
      </c>
      <c r="B401" s="74">
        <v>67.05</v>
      </c>
      <c r="C401" s="31" t="s">
        <v>45868</v>
      </c>
      <c r="D401" s="31" t="s">
        <v>17</v>
      </c>
      <c r="E401" s="32">
        <f t="shared" si="7"/>
        <v>1005.75</v>
      </c>
    </row>
    <row r="402" spans="1:5" x14ac:dyDescent="0.25">
      <c r="A402" s="31">
        <v>12</v>
      </c>
      <c r="B402" s="74">
        <v>67.05</v>
      </c>
      <c r="C402" s="31" t="s">
        <v>45869</v>
      </c>
      <c r="D402" s="31" t="s">
        <v>22</v>
      </c>
      <c r="E402" s="32">
        <f t="shared" si="7"/>
        <v>804.59999999999991</v>
      </c>
    </row>
    <row r="403" spans="1:5" x14ac:dyDescent="0.25">
      <c r="A403" s="31">
        <v>18</v>
      </c>
      <c r="B403" s="74">
        <v>67.05</v>
      </c>
      <c r="C403" s="31" t="s">
        <v>45870</v>
      </c>
      <c r="D403" s="31" t="s">
        <v>17</v>
      </c>
      <c r="E403" s="32">
        <f t="shared" si="7"/>
        <v>1206.8999999999999</v>
      </c>
    </row>
    <row r="404" spans="1:5" x14ac:dyDescent="0.25">
      <c r="A404" s="31">
        <v>9</v>
      </c>
      <c r="B404" s="74">
        <v>67.05</v>
      </c>
      <c r="C404" s="31" t="s">
        <v>45871</v>
      </c>
      <c r="D404" s="31" t="s">
        <v>23</v>
      </c>
      <c r="E404" s="32">
        <f t="shared" si="7"/>
        <v>603.44999999999993</v>
      </c>
    </row>
    <row r="405" spans="1:5" x14ac:dyDescent="0.25">
      <c r="A405" s="31">
        <v>2</v>
      </c>
      <c r="B405" s="74">
        <v>67.05</v>
      </c>
      <c r="C405" s="31" t="s">
        <v>45872</v>
      </c>
      <c r="D405" s="31" t="s">
        <v>21</v>
      </c>
      <c r="E405" s="32">
        <f t="shared" si="7"/>
        <v>134.1</v>
      </c>
    </row>
    <row r="406" spans="1:5" x14ac:dyDescent="0.25">
      <c r="A406" s="31">
        <v>9</v>
      </c>
      <c r="B406" s="74">
        <v>67.05</v>
      </c>
      <c r="C406" s="31" t="s">
        <v>45873</v>
      </c>
      <c r="D406" s="31" t="s">
        <v>21</v>
      </c>
      <c r="E406" s="32">
        <f t="shared" si="7"/>
        <v>603.44999999999993</v>
      </c>
    </row>
    <row r="407" spans="1:5" x14ac:dyDescent="0.25">
      <c r="A407" s="31">
        <v>14</v>
      </c>
      <c r="B407" s="74">
        <v>67.010000000000005</v>
      </c>
      <c r="C407" s="31" t="s">
        <v>45874</v>
      </c>
      <c r="D407" s="31" t="s">
        <v>21</v>
      </c>
      <c r="E407" s="32">
        <f t="shared" si="7"/>
        <v>938.1400000000001</v>
      </c>
    </row>
    <row r="408" spans="1:5" x14ac:dyDescent="0.25">
      <c r="A408" s="31">
        <v>24</v>
      </c>
      <c r="B408" s="74">
        <v>67.010000000000005</v>
      </c>
      <c r="C408" s="31" t="s">
        <v>45875</v>
      </c>
      <c r="D408" s="31" t="s">
        <v>17</v>
      </c>
      <c r="E408" s="32">
        <f t="shared" si="7"/>
        <v>1608.2400000000002</v>
      </c>
    </row>
    <row r="409" spans="1:5" x14ac:dyDescent="0.25">
      <c r="A409" s="31">
        <v>12</v>
      </c>
      <c r="B409" s="74">
        <v>67.010000000000005</v>
      </c>
      <c r="C409" s="31" t="s">
        <v>45876</v>
      </c>
      <c r="D409" s="31" t="s">
        <v>23</v>
      </c>
      <c r="E409" s="32">
        <f t="shared" si="7"/>
        <v>804.12000000000012</v>
      </c>
    </row>
    <row r="410" spans="1:5" x14ac:dyDescent="0.25">
      <c r="A410" s="31">
        <v>2</v>
      </c>
      <c r="B410" s="74">
        <v>67</v>
      </c>
      <c r="C410" s="31" t="s">
        <v>45877</v>
      </c>
      <c r="D410" s="31" t="s">
        <v>17</v>
      </c>
      <c r="E410" s="32">
        <f t="shared" si="7"/>
        <v>134</v>
      </c>
    </row>
    <row r="411" spans="1:5" x14ac:dyDescent="0.25">
      <c r="A411" s="31">
        <v>14</v>
      </c>
      <c r="B411" s="74">
        <v>67</v>
      </c>
      <c r="C411" s="31" t="s">
        <v>45878</v>
      </c>
      <c r="D411" s="31" t="s">
        <v>21</v>
      </c>
      <c r="E411" s="32">
        <f t="shared" si="7"/>
        <v>938</v>
      </c>
    </row>
    <row r="412" spans="1:5" x14ac:dyDescent="0.25">
      <c r="A412" s="31">
        <v>14</v>
      </c>
      <c r="B412" s="74">
        <v>67.010000000000005</v>
      </c>
      <c r="C412" s="31" t="s">
        <v>45879</v>
      </c>
      <c r="D412" s="31" t="s">
        <v>17</v>
      </c>
      <c r="E412" s="32">
        <f t="shared" si="7"/>
        <v>938.1400000000001</v>
      </c>
    </row>
    <row r="413" spans="1:5" x14ac:dyDescent="0.25">
      <c r="A413" s="31">
        <v>36</v>
      </c>
      <c r="B413" s="74">
        <v>67.010000000000005</v>
      </c>
      <c r="C413" s="31" t="s">
        <v>45880</v>
      </c>
      <c r="D413" s="31" t="s">
        <v>21</v>
      </c>
      <c r="E413" s="32">
        <f t="shared" si="7"/>
        <v>2412.36</v>
      </c>
    </row>
    <row r="414" spans="1:5" x14ac:dyDescent="0.25">
      <c r="A414" s="31">
        <v>14</v>
      </c>
      <c r="B414" s="74">
        <v>67</v>
      </c>
      <c r="C414" s="31" t="s">
        <v>45881</v>
      </c>
      <c r="D414" s="31" t="s">
        <v>17</v>
      </c>
      <c r="E414" s="32">
        <f t="shared" si="7"/>
        <v>938</v>
      </c>
    </row>
    <row r="415" spans="1:5" x14ac:dyDescent="0.25">
      <c r="A415" s="31">
        <v>36</v>
      </c>
      <c r="B415" s="74">
        <v>67</v>
      </c>
      <c r="C415" s="31" t="s">
        <v>45882</v>
      </c>
      <c r="D415" s="31" t="s">
        <v>21</v>
      </c>
      <c r="E415" s="32">
        <f t="shared" si="7"/>
        <v>2412</v>
      </c>
    </row>
    <row r="416" spans="1:5" x14ac:dyDescent="0.25">
      <c r="A416" s="31">
        <v>4</v>
      </c>
      <c r="B416" s="74">
        <v>66.989999999999995</v>
      </c>
      <c r="C416" s="31" t="s">
        <v>45883</v>
      </c>
      <c r="D416" s="31" t="s">
        <v>21</v>
      </c>
      <c r="E416" s="32">
        <f t="shared" si="7"/>
        <v>267.95999999999998</v>
      </c>
    </row>
    <row r="417" spans="1:5" x14ac:dyDescent="0.25">
      <c r="A417" s="31">
        <v>18</v>
      </c>
      <c r="B417" s="74">
        <v>66.989999999999995</v>
      </c>
      <c r="C417" s="31" t="s">
        <v>45884</v>
      </c>
      <c r="D417" s="31" t="s">
        <v>21</v>
      </c>
      <c r="E417" s="32">
        <f t="shared" si="7"/>
        <v>1205.82</v>
      </c>
    </row>
    <row r="418" spans="1:5" x14ac:dyDescent="0.25">
      <c r="A418" s="31">
        <v>12</v>
      </c>
      <c r="B418" s="74">
        <v>66.989999999999995</v>
      </c>
      <c r="C418" s="31" t="s">
        <v>45885</v>
      </c>
      <c r="D418" s="31" t="s">
        <v>17</v>
      </c>
      <c r="E418" s="32">
        <f t="shared" si="7"/>
        <v>803.87999999999988</v>
      </c>
    </row>
    <row r="419" spans="1:5" x14ac:dyDescent="0.25">
      <c r="A419" s="31">
        <v>20</v>
      </c>
      <c r="B419" s="74">
        <v>66.989999999999995</v>
      </c>
      <c r="C419" s="31" t="s">
        <v>45886</v>
      </c>
      <c r="D419" s="31" t="s">
        <v>21</v>
      </c>
      <c r="E419" s="32">
        <f t="shared" si="7"/>
        <v>1339.8</v>
      </c>
    </row>
    <row r="420" spans="1:5" x14ac:dyDescent="0.25">
      <c r="A420" s="31">
        <v>15</v>
      </c>
      <c r="B420" s="74">
        <v>66.98</v>
      </c>
      <c r="C420" s="31" t="s">
        <v>45887</v>
      </c>
      <c r="D420" s="31" t="s">
        <v>21</v>
      </c>
      <c r="E420" s="32">
        <f t="shared" si="7"/>
        <v>1004.7</v>
      </c>
    </row>
    <row r="421" spans="1:5" x14ac:dyDescent="0.25">
      <c r="A421" s="31">
        <v>28</v>
      </c>
      <c r="B421" s="74">
        <v>66.98</v>
      </c>
      <c r="C421" s="31" t="s">
        <v>45888</v>
      </c>
      <c r="D421" s="31" t="s">
        <v>21</v>
      </c>
      <c r="E421" s="32">
        <f t="shared" si="7"/>
        <v>1875.44</v>
      </c>
    </row>
    <row r="422" spans="1:5" x14ac:dyDescent="0.25">
      <c r="A422" s="31">
        <v>2</v>
      </c>
      <c r="B422" s="74">
        <v>66.98</v>
      </c>
      <c r="C422" s="31" t="s">
        <v>45889</v>
      </c>
      <c r="D422" s="31" t="s">
        <v>17</v>
      </c>
      <c r="E422" s="32">
        <f t="shared" si="7"/>
        <v>133.96</v>
      </c>
    </row>
    <row r="423" spans="1:5" x14ac:dyDescent="0.25">
      <c r="A423" s="31">
        <v>5</v>
      </c>
      <c r="B423" s="74">
        <v>66.98</v>
      </c>
      <c r="C423" s="31" t="s">
        <v>45890</v>
      </c>
      <c r="D423" s="31" t="s">
        <v>23</v>
      </c>
      <c r="E423" s="32">
        <f t="shared" si="7"/>
        <v>334.90000000000003</v>
      </c>
    </row>
    <row r="424" spans="1:5" x14ac:dyDescent="0.25">
      <c r="A424" s="31">
        <v>24</v>
      </c>
      <c r="B424" s="74">
        <v>66.989999999999995</v>
      </c>
      <c r="C424" s="31" t="s">
        <v>45891</v>
      </c>
      <c r="D424" s="31" t="s">
        <v>21</v>
      </c>
      <c r="E424" s="32">
        <f t="shared" si="7"/>
        <v>1607.7599999999998</v>
      </c>
    </row>
    <row r="425" spans="1:5" x14ac:dyDescent="0.25">
      <c r="A425" s="31">
        <v>14</v>
      </c>
      <c r="B425" s="74">
        <v>66.989999999999995</v>
      </c>
      <c r="C425" s="31" t="s">
        <v>45892</v>
      </c>
      <c r="D425" s="31" t="s">
        <v>17</v>
      </c>
      <c r="E425" s="32">
        <f t="shared" si="7"/>
        <v>937.8599999999999</v>
      </c>
    </row>
    <row r="426" spans="1:5" x14ac:dyDescent="0.25">
      <c r="A426" s="31">
        <v>12</v>
      </c>
      <c r="B426" s="74">
        <v>66.989999999999995</v>
      </c>
      <c r="C426" s="31" t="s">
        <v>45893</v>
      </c>
      <c r="D426" s="31" t="s">
        <v>23</v>
      </c>
      <c r="E426" s="32">
        <f t="shared" si="7"/>
        <v>803.87999999999988</v>
      </c>
    </row>
    <row r="427" spans="1:5" x14ac:dyDescent="0.25">
      <c r="A427" s="31">
        <v>24</v>
      </c>
      <c r="B427" s="74">
        <v>66.959999999999994</v>
      </c>
      <c r="C427" s="31" t="s">
        <v>45894</v>
      </c>
      <c r="D427" s="31" t="s">
        <v>21</v>
      </c>
      <c r="E427" s="32">
        <f t="shared" si="7"/>
        <v>1607.04</v>
      </c>
    </row>
    <row r="428" spans="1:5" x14ac:dyDescent="0.25">
      <c r="A428" s="31">
        <v>24</v>
      </c>
      <c r="B428" s="74">
        <v>66.959999999999994</v>
      </c>
      <c r="C428" s="31" t="s">
        <v>45895</v>
      </c>
      <c r="D428" s="31" t="s">
        <v>23</v>
      </c>
      <c r="E428" s="32">
        <f t="shared" si="7"/>
        <v>1607.04</v>
      </c>
    </row>
    <row r="429" spans="1:5" x14ac:dyDescent="0.25">
      <c r="A429" s="31">
        <v>2</v>
      </c>
      <c r="B429" s="74">
        <v>66.959999999999994</v>
      </c>
      <c r="C429" s="31" t="s">
        <v>45896</v>
      </c>
      <c r="D429" s="31" t="s">
        <v>17</v>
      </c>
      <c r="E429" s="32">
        <f t="shared" si="7"/>
        <v>133.91999999999999</v>
      </c>
    </row>
    <row r="430" spans="1:5" x14ac:dyDescent="0.25">
      <c r="A430" s="31">
        <v>6</v>
      </c>
      <c r="B430" s="74">
        <v>66.959999999999994</v>
      </c>
      <c r="C430" s="31" t="s">
        <v>45897</v>
      </c>
      <c r="D430" s="31" t="s">
        <v>17</v>
      </c>
      <c r="E430" s="32">
        <f t="shared" si="7"/>
        <v>401.76</v>
      </c>
    </row>
    <row r="431" spans="1:5" x14ac:dyDescent="0.25">
      <c r="A431" s="31">
        <v>18</v>
      </c>
      <c r="B431" s="74">
        <v>66.959999999999994</v>
      </c>
      <c r="C431" s="31" t="s">
        <v>45898</v>
      </c>
      <c r="D431" s="31" t="s">
        <v>21</v>
      </c>
      <c r="E431" s="32">
        <f t="shared" si="7"/>
        <v>1205.28</v>
      </c>
    </row>
    <row r="432" spans="1:5" x14ac:dyDescent="0.25">
      <c r="A432" s="31">
        <v>4</v>
      </c>
      <c r="B432" s="74">
        <v>66.95</v>
      </c>
      <c r="C432" s="31" t="s">
        <v>45899</v>
      </c>
      <c r="D432" s="31" t="s">
        <v>21</v>
      </c>
      <c r="E432" s="32">
        <f t="shared" si="7"/>
        <v>267.8</v>
      </c>
    </row>
    <row r="433" spans="1:5" x14ac:dyDescent="0.25">
      <c r="A433" s="31">
        <v>11</v>
      </c>
      <c r="B433" s="74">
        <v>66.94</v>
      </c>
      <c r="C433" s="31" t="s">
        <v>45900</v>
      </c>
      <c r="D433" s="31" t="s">
        <v>17</v>
      </c>
      <c r="E433" s="32">
        <f t="shared" si="7"/>
        <v>736.33999999999992</v>
      </c>
    </row>
    <row r="434" spans="1:5" x14ac:dyDescent="0.25">
      <c r="A434" s="31">
        <v>13</v>
      </c>
      <c r="B434" s="74">
        <v>66.94</v>
      </c>
      <c r="C434" s="31" t="s">
        <v>45901</v>
      </c>
      <c r="D434" s="31" t="s">
        <v>17</v>
      </c>
      <c r="E434" s="32">
        <f t="shared" si="7"/>
        <v>870.22</v>
      </c>
    </row>
    <row r="435" spans="1:5" x14ac:dyDescent="0.25">
      <c r="A435" s="31">
        <v>14</v>
      </c>
      <c r="B435" s="74">
        <v>66.94</v>
      </c>
      <c r="C435" s="31" t="s">
        <v>45902</v>
      </c>
      <c r="D435" s="31" t="s">
        <v>21</v>
      </c>
      <c r="E435" s="32">
        <f t="shared" si="7"/>
        <v>937.16</v>
      </c>
    </row>
    <row r="436" spans="1:5" x14ac:dyDescent="0.25">
      <c r="A436" s="31">
        <v>12</v>
      </c>
      <c r="B436" s="74">
        <v>66.94</v>
      </c>
      <c r="C436" s="31" t="s">
        <v>45903</v>
      </c>
      <c r="D436" s="31" t="s">
        <v>21</v>
      </c>
      <c r="E436" s="32">
        <f t="shared" si="7"/>
        <v>803.28</v>
      </c>
    </row>
    <row r="437" spans="1:5" x14ac:dyDescent="0.25">
      <c r="A437" s="31">
        <v>1</v>
      </c>
      <c r="B437" s="74">
        <v>66.94</v>
      </c>
      <c r="C437" s="31" t="s">
        <v>45904</v>
      </c>
      <c r="D437" s="31" t="s">
        <v>22</v>
      </c>
      <c r="E437" s="32">
        <f t="shared" si="7"/>
        <v>66.94</v>
      </c>
    </row>
    <row r="438" spans="1:5" x14ac:dyDescent="0.25">
      <c r="A438" s="31">
        <v>12</v>
      </c>
      <c r="B438" s="74">
        <v>66.94</v>
      </c>
      <c r="C438" s="31" t="s">
        <v>45905</v>
      </c>
      <c r="D438" s="31" t="s">
        <v>23</v>
      </c>
      <c r="E438" s="32">
        <f t="shared" si="7"/>
        <v>803.28</v>
      </c>
    </row>
    <row r="439" spans="1:5" x14ac:dyDescent="0.25">
      <c r="A439" s="31">
        <v>12</v>
      </c>
      <c r="B439" s="74">
        <v>66.94</v>
      </c>
      <c r="C439" s="31" t="s">
        <v>45906</v>
      </c>
      <c r="D439" s="31" t="s">
        <v>17</v>
      </c>
      <c r="E439" s="32">
        <f t="shared" si="7"/>
        <v>803.28</v>
      </c>
    </row>
    <row r="440" spans="1:5" x14ac:dyDescent="0.25">
      <c r="A440" s="31">
        <v>2</v>
      </c>
      <c r="B440" s="74">
        <v>66.94</v>
      </c>
      <c r="C440" s="31" t="s">
        <v>45907</v>
      </c>
      <c r="D440" s="31" t="s">
        <v>22</v>
      </c>
      <c r="E440" s="32">
        <f t="shared" si="7"/>
        <v>133.88</v>
      </c>
    </row>
    <row r="441" spans="1:5" x14ac:dyDescent="0.25">
      <c r="A441" s="31">
        <v>24</v>
      </c>
      <c r="B441" s="74">
        <v>66.94</v>
      </c>
      <c r="C441" s="31" t="s">
        <v>45908</v>
      </c>
      <c r="D441" s="31" t="s">
        <v>21</v>
      </c>
      <c r="E441" s="32">
        <f t="shared" si="7"/>
        <v>1606.56</v>
      </c>
    </row>
    <row r="442" spans="1:5" x14ac:dyDescent="0.25">
      <c r="A442" s="31">
        <v>39</v>
      </c>
      <c r="B442" s="74">
        <v>67.010000000000005</v>
      </c>
      <c r="C442" s="31" t="s">
        <v>45909</v>
      </c>
      <c r="D442" s="31" t="s">
        <v>21</v>
      </c>
      <c r="E442" s="32">
        <f t="shared" si="7"/>
        <v>2613.3900000000003</v>
      </c>
    </row>
    <row r="443" spans="1:5" x14ac:dyDescent="0.25">
      <c r="A443" s="31">
        <v>37</v>
      </c>
      <c r="B443" s="74">
        <v>67.010000000000005</v>
      </c>
      <c r="C443" s="31" t="s">
        <v>45910</v>
      </c>
      <c r="D443" s="31" t="s">
        <v>21</v>
      </c>
      <c r="E443" s="32">
        <f t="shared" si="7"/>
        <v>2479.3700000000003</v>
      </c>
    </row>
    <row r="444" spans="1:5" x14ac:dyDescent="0.25">
      <c r="A444" s="31">
        <v>3</v>
      </c>
      <c r="B444" s="74">
        <v>67.03</v>
      </c>
      <c r="C444" s="31" t="s">
        <v>45911</v>
      </c>
      <c r="D444" s="31" t="s">
        <v>17</v>
      </c>
      <c r="E444" s="32">
        <f t="shared" si="7"/>
        <v>201.09</v>
      </c>
    </row>
    <row r="445" spans="1:5" x14ac:dyDescent="0.25">
      <c r="A445" s="31">
        <v>26</v>
      </c>
      <c r="B445" s="74">
        <v>67.03</v>
      </c>
      <c r="C445" s="31" t="s">
        <v>45912</v>
      </c>
      <c r="D445" s="31" t="s">
        <v>21</v>
      </c>
      <c r="E445" s="32">
        <f t="shared" si="7"/>
        <v>1742.78</v>
      </c>
    </row>
    <row r="446" spans="1:5" x14ac:dyDescent="0.25">
      <c r="A446" s="31">
        <v>12</v>
      </c>
      <c r="B446" s="74">
        <v>67.03</v>
      </c>
      <c r="C446" s="31" t="s">
        <v>45913</v>
      </c>
      <c r="D446" s="31" t="s">
        <v>23</v>
      </c>
      <c r="E446" s="32">
        <f t="shared" si="7"/>
        <v>804.36</v>
      </c>
    </row>
    <row r="447" spans="1:5" x14ac:dyDescent="0.25">
      <c r="A447" s="31">
        <v>9</v>
      </c>
      <c r="B447" s="74">
        <v>67.03</v>
      </c>
      <c r="C447" s="31" t="s">
        <v>45914</v>
      </c>
      <c r="D447" s="31" t="s">
        <v>17</v>
      </c>
      <c r="E447" s="32">
        <f t="shared" si="7"/>
        <v>603.27</v>
      </c>
    </row>
    <row r="448" spans="1:5" x14ac:dyDescent="0.25">
      <c r="A448" s="31">
        <v>5</v>
      </c>
      <c r="B448" s="74">
        <v>67.03</v>
      </c>
      <c r="C448" s="31" t="s">
        <v>45915</v>
      </c>
      <c r="D448" s="31" t="s">
        <v>17</v>
      </c>
      <c r="E448" s="32">
        <f t="shared" si="7"/>
        <v>335.15</v>
      </c>
    </row>
    <row r="449" spans="1:5" x14ac:dyDescent="0.25">
      <c r="A449" s="31">
        <v>10</v>
      </c>
      <c r="B449" s="74">
        <v>67.03</v>
      </c>
      <c r="C449" s="31" t="s">
        <v>45916</v>
      </c>
      <c r="D449" s="31" t="s">
        <v>21</v>
      </c>
      <c r="E449" s="32">
        <f t="shared" si="7"/>
        <v>670.3</v>
      </c>
    </row>
    <row r="450" spans="1:5" x14ac:dyDescent="0.25">
      <c r="A450" s="31">
        <v>5</v>
      </c>
      <c r="B450" s="74">
        <v>67.03</v>
      </c>
      <c r="C450" s="31" t="s">
        <v>45917</v>
      </c>
      <c r="D450" s="31" t="s">
        <v>22</v>
      </c>
      <c r="E450" s="32">
        <f t="shared" ref="E450:E513" si="8">+A450*B450</f>
        <v>335.15</v>
      </c>
    </row>
    <row r="451" spans="1:5" x14ac:dyDescent="0.25">
      <c r="A451" s="31">
        <v>25</v>
      </c>
      <c r="B451" s="74">
        <v>67.040000000000006</v>
      </c>
      <c r="C451" s="31" t="s">
        <v>45918</v>
      </c>
      <c r="D451" s="31" t="s">
        <v>21</v>
      </c>
      <c r="E451" s="32">
        <f t="shared" si="8"/>
        <v>1676.0000000000002</v>
      </c>
    </row>
    <row r="452" spans="1:5" x14ac:dyDescent="0.25">
      <c r="A452" s="31">
        <v>22</v>
      </c>
      <c r="B452" s="74">
        <v>67.040000000000006</v>
      </c>
      <c r="C452" s="31" t="s">
        <v>45919</v>
      </c>
      <c r="D452" s="31" t="s">
        <v>23</v>
      </c>
      <c r="E452" s="32">
        <f t="shared" si="8"/>
        <v>1474.88</v>
      </c>
    </row>
    <row r="453" spans="1:5" x14ac:dyDescent="0.25">
      <c r="A453" s="31">
        <v>44</v>
      </c>
      <c r="B453" s="74">
        <v>67.040000000000006</v>
      </c>
      <c r="C453" s="31" t="s">
        <v>45920</v>
      </c>
      <c r="D453" s="31" t="s">
        <v>17</v>
      </c>
      <c r="E453" s="32">
        <f t="shared" si="8"/>
        <v>2949.76</v>
      </c>
    </row>
    <row r="454" spans="1:5" x14ac:dyDescent="0.25">
      <c r="A454" s="31">
        <v>12</v>
      </c>
      <c r="B454" s="74">
        <v>67.03</v>
      </c>
      <c r="C454" s="31" t="s">
        <v>45921</v>
      </c>
      <c r="D454" s="31" t="s">
        <v>17</v>
      </c>
      <c r="E454" s="32">
        <f t="shared" si="8"/>
        <v>804.36</v>
      </c>
    </row>
    <row r="455" spans="1:5" x14ac:dyDescent="0.25">
      <c r="A455" s="31">
        <v>38</v>
      </c>
      <c r="B455" s="74">
        <v>67.03</v>
      </c>
      <c r="C455" s="31" t="s">
        <v>45922</v>
      </c>
      <c r="D455" s="31" t="s">
        <v>21</v>
      </c>
      <c r="E455" s="32">
        <f t="shared" si="8"/>
        <v>2547.14</v>
      </c>
    </row>
    <row r="456" spans="1:5" x14ac:dyDescent="0.25">
      <c r="A456" s="31">
        <v>26</v>
      </c>
      <c r="B456" s="74">
        <v>67.03</v>
      </c>
      <c r="C456" s="31" t="s">
        <v>45923</v>
      </c>
      <c r="D456" s="31" t="s">
        <v>21</v>
      </c>
      <c r="E456" s="32">
        <f t="shared" si="8"/>
        <v>1742.78</v>
      </c>
    </row>
    <row r="457" spans="1:5" x14ac:dyDescent="0.25">
      <c r="A457" s="31">
        <v>12</v>
      </c>
      <c r="B457" s="74">
        <v>67.03</v>
      </c>
      <c r="C457" s="31" t="s">
        <v>45924</v>
      </c>
      <c r="D457" s="31" t="s">
        <v>23</v>
      </c>
      <c r="E457" s="32">
        <f t="shared" si="8"/>
        <v>804.36</v>
      </c>
    </row>
    <row r="458" spans="1:5" x14ac:dyDescent="0.25">
      <c r="A458" s="31">
        <v>12</v>
      </c>
      <c r="B458" s="74">
        <v>67.03</v>
      </c>
      <c r="C458" s="31" t="s">
        <v>45925</v>
      </c>
      <c r="D458" s="31" t="s">
        <v>17</v>
      </c>
      <c r="E458" s="32">
        <f t="shared" si="8"/>
        <v>804.36</v>
      </c>
    </row>
    <row r="459" spans="1:5" x14ac:dyDescent="0.25">
      <c r="A459" s="31">
        <v>45</v>
      </c>
      <c r="B459" s="74">
        <v>67.02</v>
      </c>
      <c r="C459" s="31" t="s">
        <v>45926</v>
      </c>
      <c r="D459" s="31" t="s">
        <v>21</v>
      </c>
      <c r="E459" s="32">
        <f t="shared" si="8"/>
        <v>3015.8999999999996</v>
      </c>
    </row>
    <row r="460" spans="1:5" x14ac:dyDescent="0.25">
      <c r="A460" s="31">
        <v>12</v>
      </c>
      <c r="B460" s="74">
        <v>67.010000000000005</v>
      </c>
      <c r="C460" s="31" t="s">
        <v>45927</v>
      </c>
      <c r="D460" s="31" t="s">
        <v>17</v>
      </c>
      <c r="E460" s="32">
        <f t="shared" si="8"/>
        <v>804.12000000000012</v>
      </c>
    </row>
    <row r="461" spans="1:5" x14ac:dyDescent="0.25">
      <c r="A461" s="31">
        <v>14</v>
      </c>
      <c r="B461" s="74">
        <v>67.010000000000005</v>
      </c>
      <c r="C461" s="31" t="s">
        <v>45928</v>
      </c>
      <c r="D461" s="31" t="s">
        <v>21</v>
      </c>
      <c r="E461" s="32">
        <f t="shared" si="8"/>
        <v>938.1400000000001</v>
      </c>
    </row>
    <row r="462" spans="1:5" x14ac:dyDescent="0.25">
      <c r="A462" s="31">
        <v>24</v>
      </c>
      <c r="B462" s="74">
        <v>67.010000000000005</v>
      </c>
      <c r="C462" s="31" t="s">
        <v>45929</v>
      </c>
      <c r="D462" s="31" t="s">
        <v>23</v>
      </c>
      <c r="E462" s="32">
        <f t="shared" si="8"/>
        <v>1608.2400000000002</v>
      </c>
    </row>
    <row r="463" spans="1:5" x14ac:dyDescent="0.25">
      <c r="A463" s="31">
        <v>12</v>
      </c>
      <c r="B463" s="74">
        <v>67.069999999999993</v>
      </c>
      <c r="C463" s="31" t="s">
        <v>45930</v>
      </c>
      <c r="D463" s="31" t="s">
        <v>23</v>
      </c>
      <c r="E463" s="32">
        <f t="shared" si="8"/>
        <v>804.83999999999992</v>
      </c>
    </row>
    <row r="464" spans="1:5" x14ac:dyDescent="0.25">
      <c r="A464" s="31">
        <v>24</v>
      </c>
      <c r="B464" s="74">
        <v>67.069999999999993</v>
      </c>
      <c r="C464" s="31" t="s">
        <v>45931</v>
      </c>
      <c r="D464" s="31" t="s">
        <v>21</v>
      </c>
      <c r="E464" s="32">
        <f t="shared" si="8"/>
        <v>1609.6799999999998</v>
      </c>
    </row>
    <row r="465" spans="1:5" x14ac:dyDescent="0.25">
      <c r="A465" s="31">
        <v>18</v>
      </c>
      <c r="B465" s="74">
        <v>67.069999999999993</v>
      </c>
      <c r="C465" s="31" t="s">
        <v>45932</v>
      </c>
      <c r="D465" s="31" t="s">
        <v>21</v>
      </c>
      <c r="E465" s="32">
        <f t="shared" si="8"/>
        <v>1207.2599999999998</v>
      </c>
    </row>
    <row r="466" spans="1:5" x14ac:dyDescent="0.25">
      <c r="A466" s="31">
        <v>14</v>
      </c>
      <c r="B466" s="74">
        <v>67.069999999999993</v>
      </c>
      <c r="C466" s="31" t="s">
        <v>45933</v>
      </c>
      <c r="D466" s="31" t="s">
        <v>17</v>
      </c>
      <c r="E466" s="32">
        <f t="shared" si="8"/>
        <v>938.9799999999999</v>
      </c>
    </row>
    <row r="467" spans="1:5" x14ac:dyDescent="0.25">
      <c r="A467" s="31">
        <v>18</v>
      </c>
      <c r="B467" s="74">
        <v>67.069999999999993</v>
      </c>
      <c r="C467" s="31" t="s">
        <v>45934</v>
      </c>
      <c r="D467" s="31" t="s">
        <v>23</v>
      </c>
      <c r="E467" s="32">
        <f t="shared" si="8"/>
        <v>1207.2599999999998</v>
      </c>
    </row>
    <row r="468" spans="1:5" x14ac:dyDescent="0.25">
      <c r="A468" s="31">
        <v>8</v>
      </c>
      <c r="B468" s="74">
        <v>67.069999999999993</v>
      </c>
      <c r="C468" s="31" t="s">
        <v>45935</v>
      </c>
      <c r="D468" s="31" t="s">
        <v>17</v>
      </c>
      <c r="E468" s="32">
        <f t="shared" si="8"/>
        <v>536.55999999999995</v>
      </c>
    </row>
    <row r="469" spans="1:5" x14ac:dyDescent="0.25">
      <c r="A469" s="31">
        <v>4</v>
      </c>
      <c r="B469" s="74">
        <v>67.06</v>
      </c>
      <c r="C469" s="31" t="s">
        <v>45936</v>
      </c>
      <c r="D469" s="31" t="s">
        <v>21</v>
      </c>
      <c r="E469" s="32">
        <f t="shared" si="8"/>
        <v>268.24</v>
      </c>
    </row>
    <row r="470" spans="1:5" x14ac:dyDescent="0.25">
      <c r="A470" s="31">
        <v>24</v>
      </c>
      <c r="B470" s="74">
        <v>67.099999999999994</v>
      </c>
      <c r="C470" s="31" t="s">
        <v>45937</v>
      </c>
      <c r="D470" s="31" t="s">
        <v>17</v>
      </c>
      <c r="E470" s="32">
        <f t="shared" si="8"/>
        <v>1610.3999999999999</v>
      </c>
    </row>
    <row r="471" spans="1:5" x14ac:dyDescent="0.25">
      <c r="A471" s="31">
        <v>12</v>
      </c>
      <c r="B471" s="74">
        <v>67.099999999999994</v>
      </c>
      <c r="C471" s="31" t="s">
        <v>45938</v>
      </c>
      <c r="D471" s="31" t="s">
        <v>23</v>
      </c>
      <c r="E471" s="32">
        <f t="shared" si="8"/>
        <v>805.19999999999993</v>
      </c>
    </row>
    <row r="472" spans="1:5" x14ac:dyDescent="0.25">
      <c r="A472" s="31">
        <v>14</v>
      </c>
      <c r="B472" s="74">
        <v>67.099999999999994</v>
      </c>
      <c r="C472" s="31" t="s">
        <v>45939</v>
      </c>
      <c r="D472" s="31" t="s">
        <v>21</v>
      </c>
      <c r="E472" s="32">
        <f t="shared" si="8"/>
        <v>939.39999999999986</v>
      </c>
    </row>
    <row r="473" spans="1:5" x14ac:dyDescent="0.25">
      <c r="A473" s="31">
        <v>6</v>
      </c>
      <c r="B473" s="74">
        <v>67.099999999999994</v>
      </c>
      <c r="C473" s="31" t="s">
        <v>45940</v>
      </c>
      <c r="D473" s="31" t="s">
        <v>17</v>
      </c>
      <c r="E473" s="32">
        <f t="shared" si="8"/>
        <v>402.59999999999997</v>
      </c>
    </row>
    <row r="474" spans="1:5" x14ac:dyDescent="0.25">
      <c r="A474" s="31">
        <v>18</v>
      </c>
      <c r="B474" s="74">
        <v>67.099999999999994</v>
      </c>
      <c r="C474" s="31" t="s">
        <v>45941</v>
      </c>
      <c r="D474" s="31" t="s">
        <v>21</v>
      </c>
      <c r="E474" s="32">
        <f t="shared" si="8"/>
        <v>1207.8</v>
      </c>
    </row>
    <row r="475" spans="1:5" x14ac:dyDescent="0.25">
      <c r="A475" s="31">
        <v>26</v>
      </c>
      <c r="B475" s="74">
        <v>67.09</v>
      </c>
      <c r="C475" s="31" t="s">
        <v>45942</v>
      </c>
      <c r="D475" s="31" t="s">
        <v>21</v>
      </c>
      <c r="E475" s="32">
        <f t="shared" si="8"/>
        <v>1744.3400000000001</v>
      </c>
    </row>
    <row r="476" spans="1:5" x14ac:dyDescent="0.25">
      <c r="A476" s="31">
        <v>12</v>
      </c>
      <c r="B476" s="74">
        <v>67.08</v>
      </c>
      <c r="C476" s="31" t="s">
        <v>45943</v>
      </c>
      <c r="D476" s="31" t="s">
        <v>17</v>
      </c>
      <c r="E476" s="32">
        <f t="shared" si="8"/>
        <v>804.96</v>
      </c>
    </row>
    <row r="477" spans="1:5" x14ac:dyDescent="0.25">
      <c r="A477" s="31">
        <v>12</v>
      </c>
      <c r="B477" s="74">
        <v>67.08</v>
      </c>
      <c r="C477" s="31" t="s">
        <v>45944</v>
      </c>
      <c r="D477" s="31" t="s">
        <v>23</v>
      </c>
      <c r="E477" s="32">
        <f t="shared" si="8"/>
        <v>804.96</v>
      </c>
    </row>
    <row r="478" spans="1:5" x14ac:dyDescent="0.25">
      <c r="A478" s="31">
        <v>26</v>
      </c>
      <c r="B478" s="74">
        <v>67.08</v>
      </c>
      <c r="C478" s="31" t="s">
        <v>45945</v>
      </c>
      <c r="D478" s="31" t="s">
        <v>21</v>
      </c>
      <c r="E478" s="32">
        <f t="shared" si="8"/>
        <v>1744.08</v>
      </c>
    </row>
    <row r="479" spans="1:5" x14ac:dyDescent="0.25">
      <c r="A479" s="31">
        <v>5</v>
      </c>
      <c r="B479" s="74">
        <v>67.069999999999993</v>
      </c>
      <c r="C479" s="31" t="s">
        <v>45946</v>
      </c>
      <c r="D479" s="31" t="s">
        <v>22</v>
      </c>
      <c r="E479" s="32">
        <f t="shared" si="8"/>
        <v>335.34999999999997</v>
      </c>
    </row>
    <row r="480" spans="1:5" x14ac:dyDescent="0.25">
      <c r="A480" s="31">
        <v>6</v>
      </c>
      <c r="B480" s="74">
        <v>67.069999999999993</v>
      </c>
      <c r="C480" s="31" t="s">
        <v>45947</v>
      </c>
      <c r="D480" s="31" t="s">
        <v>21</v>
      </c>
      <c r="E480" s="32">
        <f t="shared" si="8"/>
        <v>402.41999999999996</v>
      </c>
    </row>
    <row r="481" spans="1:5" x14ac:dyDescent="0.25">
      <c r="A481" s="31">
        <v>6</v>
      </c>
      <c r="B481" s="74">
        <v>67.08</v>
      </c>
      <c r="C481" s="31" t="s">
        <v>45948</v>
      </c>
      <c r="D481" s="31" t="s">
        <v>23</v>
      </c>
      <c r="E481" s="32">
        <f t="shared" si="8"/>
        <v>402.48</v>
      </c>
    </row>
    <row r="482" spans="1:5" x14ac:dyDescent="0.25">
      <c r="A482" s="31">
        <v>12</v>
      </c>
      <c r="B482" s="74">
        <v>67.08</v>
      </c>
      <c r="C482" s="31" t="s">
        <v>45949</v>
      </c>
      <c r="D482" s="31" t="s">
        <v>17</v>
      </c>
      <c r="E482" s="32">
        <f t="shared" si="8"/>
        <v>804.96</v>
      </c>
    </row>
    <row r="483" spans="1:5" x14ac:dyDescent="0.25">
      <c r="A483" s="31">
        <v>38</v>
      </c>
      <c r="B483" s="74">
        <v>67.17</v>
      </c>
      <c r="C483" s="31" t="s">
        <v>45950</v>
      </c>
      <c r="D483" s="31" t="s">
        <v>21</v>
      </c>
      <c r="E483" s="32">
        <f t="shared" si="8"/>
        <v>2552.46</v>
      </c>
    </row>
    <row r="484" spans="1:5" x14ac:dyDescent="0.25">
      <c r="A484" s="31">
        <v>49</v>
      </c>
      <c r="B484" s="74">
        <v>67.17</v>
      </c>
      <c r="C484" s="31" t="s">
        <v>45951</v>
      </c>
      <c r="D484" s="31" t="s">
        <v>21</v>
      </c>
      <c r="E484" s="32">
        <f t="shared" si="8"/>
        <v>3291.33</v>
      </c>
    </row>
    <row r="485" spans="1:5" x14ac:dyDescent="0.25">
      <c r="A485" s="31">
        <v>12</v>
      </c>
      <c r="B485" s="74">
        <v>67.17</v>
      </c>
      <c r="C485" s="31" t="s">
        <v>45952</v>
      </c>
      <c r="D485" s="31" t="s">
        <v>17</v>
      </c>
      <c r="E485" s="32">
        <f t="shared" si="8"/>
        <v>806.04</v>
      </c>
    </row>
    <row r="486" spans="1:5" x14ac:dyDescent="0.25">
      <c r="A486" s="31">
        <v>3</v>
      </c>
      <c r="B486" s="74">
        <v>67.17</v>
      </c>
      <c r="C486" s="31" t="s">
        <v>45953</v>
      </c>
      <c r="D486" s="31" t="s">
        <v>23</v>
      </c>
      <c r="E486" s="32">
        <f t="shared" si="8"/>
        <v>201.51</v>
      </c>
    </row>
    <row r="487" spans="1:5" x14ac:dyDescent="0.25">
      <c r="A487" s="31">
        <v>13</v>
      </c>
      <c r="B487" s="74">
        <v>67.17</v>
      </c>
      <c r="C487" s="31" t="s">
        <v>45954</v>
      </c>
      <c r="D487" s="31" t="s">
        <v>23</v>
      </c>
      <c r="E487" s="32">
        <f t="shared" si="8"/>
        <v>873.21</v>
      </c>
    </row>
    <row r="488" spans="1:5" x14ac:dyDescent="0.25">
      <c r="A488" s="31">
        <v>12</v>
      </c>
      <c r="B488" s="74">
        <v>67.17</v>
      </c>
      <c r="C488" s="31" t="s">
        <v>45955</v>
      </c>
      <c r="D488" s="31" t="s">
        <v>17</v>
      </c>
      <c r="E488" s="32">
        <f t="shared" si="8"/>
        <v>806.04</v>
      </c>
    </row>
    <row r="489" spans="1:5" x14ac:dyDescent="0.25">
      <c r="A489" s="31">
        <v>38</v>
      </c>
      <c r="B489" s="74">
        <v>67.17</v>
      </c>
      <c r="C489" s="31" t="s">
        <v>45956</v>
      </c>
      <c r="D489" s="31" t="s">
        <v>21</v>
      </c>
      <c r="E489" s="32">
        <f t="shared" si="8"/>
        <v>2552.46</v>
      </c>
    </row>
    <row r="490" spans="1:5" x14ac:dyDescent="0.25">
      <c r="A490" s="31">
        <v>14</v>
      </c>
      <c r="B490" s="74">
        <v>67.17</v>
      </c>
      <c r="C490" s="31" t="s">
        <v>45957</v>
      </c>
      <c r="D490" s="31" t="s">
        <v>21</v>
      </c>
      <c r="E490" s="32">
        <f t="shared" si="8"/>
        <v>940.38</v>
      </c>
    </row>
    <row r="491" spans="1:5" x14ac:dyDescent="0.25">
      <c r="A491" s="31">
        <v>24</v>
      </c>
      <c r="B491" s="74">
        <v>67.17</v>
      </c>
      <c r="C491" s="31" t="s">
        <v>45958</v>
      </c>
      <c r="D491" s="31" t="s">
        <v>17</v>
      </c>
      <c r="E491" s="32">
        <f t="shared" si="8"/>
        <v>1612.08</v>
      </c>
    </row>
    <row r="492" spans="1:5" x14ac:dyDescent="0.25">
      <c r="A492" s="31">
        <v>12</v>
      </c>
      <c r="B492" s="74">
        <v>67.17</v>
      </c>
      <c r="C492" s="31" t="s">
        <v>45959</v>
      </c>
      <c r="D492" s="31" t="s">
        <v>22</v>
      </c>
      <c r="E492" s="32">
        <f t="shared" si="8"/>
        <v>806.04</v>
      </c>
    </row>
    <row r="493" spans="1:5" x14ac:dyDescent="0.25">
      <c r="A493" s="31">
        <v>1</v>
      </c>
      <c r="B493" s="74">
        <v>67.16</v>
      </c>
      <c r="C493" s="31" t="s">
        <v>45960</v>
      </c>
      <c r="D493" s="31" t="s">
        <v>21</v>
      </c>
      <c r="E493" s="32">
        <f t="shared" si="8"/>
        <v>67.16</v>
      </c>
    </row>
    <row r="494" spans="1:5" x14ac:dyDescent="0.25">
      <c r="A494" s="31">
        <v>14</v>
      </c>
      <c r="B494" s="74">
        <v>67.12</v>
      </c>
      <c r="C494" s="31" t="s">
        <v>45961</v>
      </c>
      <c r="D494" s="31" t="s">
        <v>17</v>
      </c>
      <c r="E494" s="32">
        <f t="shared" si="8"/>
        <v>939.68000000000006</v>
      </c>
    </row>
    <row r="495" spans="1:5" x14ac:dyDescent="0.25">
      <c r="A495" s="31">
        <v>36</v>
      </c>
      <c r="B495" s="74">
        <v>67.12</v>
      </c>
      <c r="C495" s="31" t="s">
        <v>45962</v>
      </c>
      <c r="D495" s="31" t="s">
        <v>21</v>
      </c>
      <c r="E495" s="32">
        <f t="shared" si="8"/>
        <v>2416.3200000000002</v>
      </c>
    </row>
    <row r="496" spans="1:5" x14ac:dyDescent="0.25">
      <c r="A496" s="31">
        <v>36</v>
      </c>
      <c r="B496" s="74">
        <v>67.099999999999994</v>
      </c>
      <c r="C496" s="31" t="s">
        <v>45963</v>
      </c>
      <c r="D496" s="31" t="s">
        <v>21</v>
      </c>
      <c r="E496" s="32">
        <f t="shared" si="8"/>
        <v>2415.6</v>
      </c>
    </row>
    <row r="497" spans="1:5" x14ac:dyDescent="0.25">
      <c r="A497" s="31">
        <v>14</v>
      </c>
      <c r="B497" s="74">
        <v>67.099999999999994</v>
      </c>
      <c r="C497" s="31" t="s">
        <v>45964</v>
      </c>
      <c r="D497" s="31" t="s">
        <v>17</v>
      </c>
      <c r="E497" s="32">
        <f t="shared" si="8"/>
        <v>939.39999999999986</v>
      </c>
    </row>
    <row r="498" spans="1:5" x14ac:dyDescent="0.25">
      <c r="A498" s="31">
        <v>17</v>
      </c>
      <c r="B498" s="74">
        <v>67.09</v>
      </c>
      <c r="C498" s="31" t="s">
        <v>45965</v>
      </c>
      <c r="D498" s="31" t="s">
        <v>21</v>
      </c>
      <c r="E498" s="32">
        <f t="shared" si="8"/>
        <v>1140.53</v>
      </c>
    </row>
    <row r="499" spans="1:5" x14ac:dyDescent="0.25">
      <c r="A499" s="31">
        <v>9</v>
      </c>
      <c r="B499" s="74">
        <v>67.09</v>
      </c>
      <c r="C499" s="31" t="s">
        <v>45966</v>
      </c>
      <c r="D499" s="31" t="s">
        <v>23</v>
      </c>
      <c r="E499" s="32">
        <f t="shared" si="8"/>
        <v>603.81000000000006</v>
      </c>
    </row>
    <row r="500" spans="1:5" x14ac:dyDescent="0.25">
      <c r="A500" s="31">
        <v>27</v>
      </c>
      <c r="B500" s="74">
        <v>67.09</v>
      </c>
      <c r="C500" s="31" t="s">
        <v>45967</v>
      </c>
      <c r="D500" s="31" t="s">
        <v>21</v>
      </c>
      <c r="E500" s="32">
        <f t="shared" si="8"/>
        <v>1811.43</v>
      </c>
    </row>
    <row r="501" spans="1:5" x14ac:dyDescent="0.25">
      <c r="A501" s="31">
        <v>36</v>
      </c>
      <c r="B501" s="74">
        <v>67.08</v>
      </c>
      <c r="C501" s="31" t="s">
        <v>45968</v>
      </c>
      <c r="D501" s="31" t="s">
        <v>21</v>
      </c>
      <c r="E501" s="32">
        <f t="shared" si="8"/>
        <v>2414.88</v>
      </c>
    </row>
    <row r="502" spans="1:5" x14ac:dyDescent="0.25">
      <c r="A502" s="31">
        <v>14</v>
      </c>
      <c r="B502" s="74">
        <v>67.08</v>
      </c>
      <c r="C502" s="31" t="s">
        <v>45969</v>
      </c>
      <c r="D502" s="31" t="s">
        <v>17</v>
      </c>
      <c r="E502" s="32">
        <f t="shared" si="8"/>
        <v>939.12</v>
      </c>
    </row>
    <row r="503" spans="1:5" x14ac:dyDescent="0.25">
      <c r="A503" s="31">
        <v>26</v>
      </c>
      <c r="B503" s="74">
        <v>67.069999999999993</v>
      </c>
      <c r="C503" s="31" t="s">
        <v>45970</v>
      </c>
      <c r="D503" s="31" t="s">
        <v>21</v>
      </c>
      <c r="E503" s="32">
        <f t="shared" si="8"/>
        <v>1743.8199999999997</v>
      </c>
    </row>
    <row r="504" spans="1:5" x14ac:dyDescent="0.25">
      <c r="A504" s="31">
        <v>24</v>
      </c>
      <c r="B504" s="74">
        <v>67.069999999999993</v>
      </c>
      <c r="C504" s="31" t="s">
        <v>45971</v>
      </c>
      <c r="D504" s="31" t="s">
        <v>17</v>
      </c>
      <c r="E504" s="32">
        <f t="shared" si="8"/>
        <v>1609.6799999999998</v>
      </c>
    </row>
    <row r="505" spans="1:5" x14ac:dyDescent="0.25">
      <c r="A505" s="31">
        <v>12</v>
      </c>
      <c r="B505" s="74">
        <v>67.040000000000006</v>
      </c>
      <c r="C505" s="31" t="s">
        <v>45972</v>
      </c>
      <c r="D505" s="31" t="s">
        <v>21</v>
      </c>
      <c r="E505" s="32">
        <f t="shared" si="8"/>
        <v>804.48</v>
      </c>
    </row>
    <row r="506" spans="1:5" x14ac:dyDescent="0.25">
      <c r="A506" s="31">
        <v>14</v>
      </c>
      <c r="B506" s="74">
        <v>67.010000000000005</v>
      </c>
      <c r="C506" s="31" t="s">
        <v>45973</v>
      </c>
      <c r="D506" s="31" t="s">
        <v>17</v>
      </c>
      <c r="E506" s="32">
        <f t="shared" si="8"/>
        <v>938.1400000000001</v>
      </c>
    </row>
    <row r="507" spans="1:5" x14ac:dyDescent="0.25">
      <c r="A507" s="31">
        <v>12</v>
      </c>
      <c r="B507" s="74">
        <v>67.010000000000005</v>
      </c>
      <c r="C507" s="31" t="s">
        <v>45974</v>
      </c>
      <c r="D507" s="31" t="s">
        <v>23</v>
      </c>
      <c r="E507" s="32">
        <f t="shared" si="8"/>
        <v>804.12000000000012</v>
      </c>
    </row>
    <row r="508" spans="1:5" x14ac:dyDescent="0.25">
      <c r="A508" s="31">
        <v>24</v>
      </c>
      <c r="B508" s="74">
        <v>67.010000000000005</v>
      </c>
      <c r="C508" s="31" t="s">
        <v>45975</v>
      </c>
      <c r="D508" s="31" t="s">
        <v>21</v>
      </c>
      <c r="E508" s="32">
        <f t="shared" si="8"/>
        <v>1608.2400000000002</v>
      </c>
    </row>
    <row r="509" spans="1:5" x14ac:dyDescent="0.25">
      <c r="A509" s="31">
        <v>14</v>
      </c>
      <c r="B509" s="74">
        <v>67.010000000000005</v>
      </c>
      <c r="C509" s="31" t="s">
        <v>45976</v>
      </c>
      <c r="D509" s="31" t="s">
        <v>21</v>
      </c>
      <c r="E509" s="32">
        <f t="shared" si="8"/>
        <v>938.1400000000001</v>
      </c>
    </row>
    <row r="510" spans="1:5" x14ac:dyDescent="0.25">
      <c r="A510" s="31">
        <v>6</v>
      </c>
      <c r="B510" s="74">
        <v>67.010000000000005</v>
      </c>
      <c r="C510" s="31" t="s">
        <v>45977</v>
      </c>
      <c r="D510" s="31" t="s">
        <v>23</v>
      </c>
      <c r="E510" s="32">
        <f t="shared" si="8"/>
        <v>402.06000000000006</v>
      </c>
    </row>
    <row r="511" spans="1:5" x14ac:dyDescent="0.25">
      <c r="A511" s="31">
        <v>6</v>
      </c>
      <c r="B511" s="74">
        <v>67.010000000000005</v>
      </c>
      <c r="C511" s="31" t="s">
        <v>45978</v>
      </c>
      <c r="D511" s="31" t="s">
        <v>17</v>
      </c>
      <c r="E511" s="32">
        <f t="shared" si="8"/>
        <v>402.06000000000006</v>
      </c>
    </row>
    <row r="512" spans="1:5" x14ac:dyDescent="0.25">
      <c r="A512" s="31">
        <v>12</v>
      </c>
      <c r="B512" s="74">
        <v>67.03</v>
      </c>
      <c r="C512" s="31" t="s">
        <v>45979</v>
      </c>
      <c r="D512" s="31" t="s">
        <v>17</v>
      </c>
      <c r="E512" s="32">
        <f t="shared" si="8"/>
        <v>804.36</v>
      </c>
    </row>
    <row r="513" spans="1:5" x14ac:dyDescent="0.25">
      <c r="A513" s="31">
        <v>38</v>
      </c>
      <c r="B513" s="74">
        <v>67.03</v>
      </c>
      <c r="C513" s="31" t="s">
        <v>45980</v>
      </c>
      <c r="D513" s="31" t="s">
        <v>21</v>
      </c>
      <c r="E513" s="32">
        <f t="shared" si="8"/>
        <v>2547.14</v>
      </c>
    </row>
    <row r="514" spans="1:5" x14ac:dyDescent="0.25">
      <c r="A514" s="31">
        <v>26</v>
      </c>
      <c r="B514" s="74">
        <v>67.02</v>
      </c>
      <c r="C514" s="31" t="s">
        <v>45981</v>
      </c>
      <c r="D514" s="31" t="s">
        <v>21</v>
      </c>
      <c r="E514" s="32">
        <f t="shared" ref="E514:E577" si="9">+A514*B514</f>
        <v>1742.52</v>
      </c>
    </row>
    <row r="515" spans="1:5" x14ac:dyDescent="0.25">
      <c r="A515" s="31">
        <v>13</v>
      </c>
      <c r="B515" s="74">
        <v>67.02</v>
      </c>
      <c r="C515" s="31" t="s">
        <v>45982</v>
      </c>
      <c r="D515" s="31" t="s">
        <v>17</v>
      </c>
      <c r="E515" s="32">
        <f t="shared" si="9"/>
        <v>871.26</v>
      </c>
    </row>
    <row r="516" spans="1:5" x14ac:dyDescent="0.25">
      <c r="A516" s="31">
        <v>2</v>
      </c>
      <c r="B516" s="74">
        <v>66.98</v>
      </c>
      <c r="C516" s="31" t="s">
        <v>45983</v>
      </c>
      <c r="D516" s="31" t="s">
        <v>22</v>
      </c>
      <c r="E516" s="32">
        <f t="shared" si="9"/>
        <v>133.96</v>
      </c>
    </row>
    <row r="517" spans="1:5" x14ac:dyDescent="0.25">
      <c r="A517" s="31">
        <v>48</v>
      </c>
      <c r="B517" s="74">
        <v>66.98</v>
      </c>
      <c r="C517" s="31" t="s">
        <v>45984</v>
      </c>
      <c r="D517" s="31" t="s">
        <v>21</v>
      </c>
      <c r="E517" s="32">
        <f t="shared" si="9"/>
        <v>3215.04</v>
      </c>
    </row>
    <row r="518" spans="1:5" x14ac:dyDescent="0.25">
      <c r="A518" s="31">
        <v>2</v>
      </c>
      <c r="B518" s="74">
        <v>66.98</v>
      </c>
      <c r="C518" s="31" t="s">
        <v>45985</v>
      </c>
      <c r="D518" s="31" t="s">
        <v>17</v>
      </c>
      <c r="E518" s="32">
        <f t="shared" si="9"/>
        <v>133.96</v>
      </c>
    </row>
    <row r="519" spans="1:5" x14ac:dyDescent="0.25">
      <c r="A519" s="31">
        <v>12</v>
      </c>
      <c r="B519" s="74">
        <v>66.98</v>
      </c>
      <c r="C519" s="31" t="s">
        <v>45986</v>
      </c>
      <c r="D519" s="31" t="s">
        <v>17</v>
      </c>
      <c r="E519" s="32">
        <f t="shared" si="9"/>
        <v>803.76</v>
      </c>
    </row>
    <row r="520" spans="1:5" x14ac:dyDescent="0.25">
      <c r="A520" s="31">
        <v>12</v>
      </c>
      <c r="B520" s="74">
        <v>66.98</v>
      </c>
      <c r="C520" s="31" t="s">
        <v>45987</v>
      </c>
      <c r="D520" s="31" t="s">
        <v>23</v>
      </c>
      <c r="E520" s="32">
        <f t="shared" si="9"/>
        <v>803.76</v>
      </c>
    </row>
    <row r="521" spans="1:5" x14ac:dyDescent="0.25">
      <c r="A521" s="31">
        <v>24</v>
      </c>
      <c r="B521" s="74">
        <v>66.98</v>
      </c>
      <c r="C521" s="31" t="s">
        <v>45988</v>
      </c>
      <c r="D521" s="31" t="s">
        <v>21</v>
      </c>
      <c r="E521" s="32">
        <f t="shared" si="9"/>
        <v>1607.52</v>
      </c>
    </row>
    <row r="522" spans="1:5" x14ac:dyDescent="0.25">
      <c r="A522" s="31">
        <v>2</v>
      </c>
      <c r="B522" s="74">
        <v>66.97</v>
      </c>
      <c r="C522" s="31" t="s">
        <v>45989</v>
      </c>
      <c r="D522" s="31" t="s">
        <v>22</v>
      </c>
      <c r="E522" s="32">
        <f t="shared" si="9"/>
        <v>133.94</v>
      </c>
    </row>
    <row r="523" spans="1:5" x14ac:dyDescent="0.25">
      <c r="A523" s="31">
        <v>48</v>
      </c>
      <c r="B523" s="74">
        <v>66.97</v>
      </c>
      <c r="C523" s="31" t="s">
        <v>45990</v>
      </c>
      <c r="D523" s="31" t="s">
        <v>21</v>
      </c>
      <c r="E523" s="32">
        <f t="shared" si="9"/>
        <v>3214.56</v>
      </c>
    </row>
    <row r="524" spans="1:5" x14ac:dyDescent="0.25">
      <c r="A524" s="31">
        <v>9</v>
      </c>
      <c r="B524" s="74">
        <v>66.959999999999994</v>
      </c>
      <c r="C524" s="31" t="s">
        <v>45991</v>
      </c>
      <c r="D524" s="31" t="s">
        <v>21</v>
      </c>
      <c r="E524" s="32">
        <f t="shared" si="9"/>
        <v>602.64</v>
      </c>
    </row>
    <row r="525" spans="1:5" x14ac:dyDescent="0.25">
      <c r="A525" s="31">
        <v>12</v>
      </c>
      <c r="B525" s="74">
        <v>66.959999999999994</v>
      </c>
      <c r="C525" s="31" t="s">
        <v>45992</v>
      </c>
      <c r="D525" s="31" t="s">
        <v>21</v>
      </c>
      <c r="E525" s="32">
        <f t="shared" si="9"/>
        <v>803.52</v>
      </c>
    </row>
    <row r="526" spans="1:5" x14ac:dyDescent="0.25">
      <c r="A526" s="31">
        <v>4</v>
      </c>
      <c r="B526" s="74">
        <v>66.959999999999994</v>
      </c>
      <c r="C526" s="31" t="s">
        <v>45993</v>
      </c>
      <c r="D526" s="31" t="s">
        <v>21</v>
      </c>
      <c r="E526" s="32">
        <f t="shared" si="9"/>
        <v>267.83999999999997</v>
      </c>
    </row>
    <row r="527" spans="1:5" x14ac:dyDescent="0.25">
      <c r="A527" s="31">
        <v>38</v>
      </c>
      <c r="B527" s="74">
        <v>66.95</v>
      </c>
      <c r="C527" s="31" t="s">
        <v>45994</v>
      </c>
      <c r="D527" s="31" t="s">
        <v>21</v>
      </c>
      <c r="E527" s="32">
        <f t="shared" si="9"/>
        <v>2544.1</v>
      </c>
    </row>
    <row r="528" spans="1:5" x14ac:dyDescent="0.25">
      <c r="A528" s="31">
        <v>12</v>
      </c>
      <c r="B528" s="74">
        <v>66.97</v>
      </c>
      <c r="C528" s="31" t="s">
        <v>45995</v>
      </c>
      <c r="D528" s="31" t="s">
        <v>17</v>
      </c>
      <c r="E528" s="32">
        <f t="shared" si="9"/>
        <v>803.64</v>
      </c>
    </row>
    <row r="529" spans="1:5" x14ac:dyDescent="0.25">
      <c r="A529" s="31">
        <v>38</v>
      </c>
      <c r="B529" s="74">
        <v>66.97</v>
      </c>
      <c r="C529" s="31" t="s">
        <v>45996</v>
      </c>
      <c r="D529" s="31" t="s">
        <v>21</v>
      </c>
      <c r="E529" s="32">
        <f t="shared" si="9"/>
        <v>2544.86</v>
      </c>
    </row>
    <row r="530" spans="1:5" x14ac:dyDescent="0.25">
      <c r="A530" s="31">
        <v>26</v>
      </c>
      <c r="B530" s="74">
        <v>66.95</v>
      </c>
      <c r="C530" s="31" t="s">
        <v>45997</v>
      </c>
      <c r="D530" s="31" t="s">
        <v>21</v>
      </c>
      <c r="E530" s="32">
        <f t="shared" si="9"/>
        <v>1740.7</v>
      </c>
    </row>
    <row r="531" spans="1:5" x14ac:dyDescent="0.25">
      <c r="A531" s="31">
        <v>14</v>
      </c>
      <c r="B531" s="74">
        <v>66.95</v>
      </c>
      <c r="C531" s="31" t="s">
        <v>45998</v>
      </c>
      <c r="D531" s="31" t="s">
        <v>17</v>
      </c>
      <c r="E531" s="32">
        <f t="shared" si="9"/>
        <v>937.30000000000007</v>
      </c>
    </row>
    <row r="532" spans="1:5" x14ac:dyDescent="0.25">
      <c r="A532" s="31">
        <v>6</v>
      </c>
      <c r="B532" s="74">
        <v>66.95</v>
      </c>
      <c r="C532" s="31" t="s">
        <v>45999</v>
      </c>
      <c r="D532" s="31" t="s">
        <v>21</v>
      </c>
      <c r="E532" s="32">
        <f t="shared" si="9"/>
        <v>401.70000000000005</v>
      </c>
    </row>
    <row r="533" spans="1:5" x14ac:dyDescent="0.25">
      <c r="A533" s="31">
        <v>24</v>
      </c>
      <c r="B533" s="74">
        <v>66.95</v>
      </c>
      <c r="C533" s="31" t="s">
        <v>46000</v>
      </c>
      <c r="D533" s="31" t="s">
        <v>23</v>
      </c>
      <c r="E533" s="32">
        <f t="shared" si="9"/>
        <v>1606.8000000000002</v>
      </c>
    </row>
    <row r="534" spans="1:5" x14ac:dyDescent="0.25">
      <c r="A534" s="31">
        <v>6</v>
      </c>
      <c r="B534" s="74">
        <v>66.95</v>
      </c>
      <c r="C534" s="31" t="s">
        <v>46001</v>
      </c>
      <c r="D534" s="31" t="s">
        <v>23</v>
      </c>
      <c r="E534" s="32">
        <f t="shared" si="9"/>
        <v>401.70000000000005</v>
      </c>
    </row>
    <row r="535" spans="1:5" x14ac:dyDescent="0.25">
      <c r="A535" s="31">
        <v>38</v>
      </c>
      <c r="B535" s="74">
        <v>66.94</v>
      </c>
      <c r="C535" s="31" t="s">
        <v>46002</v>
      </c>
      <c r="D535" s="31" t="s">
        <v>21</v>
      </c>
      <c r="E535" s="32">
        <f t="shared" si="9"/>
        <v>2543.7199999999998</v>
      </c>
    </row>
    <row r="536" spans="1:5" x14ac:dyDescent="0.25">
      <c r="A536" s="31">
        <v>2</v>
      </c>
      <c r="B536" s="74">
        <v>66.95</v>
      </c>
      <c r="C536" s="31" t="s">
        <v>46003</v>
      </c>
      <c r="D536" s="31" t="s">
        <v>17</v>
      </c>
      <c r="E536" s="32">
        <f t="shared" si="9"/>
        <v>133.9</v>
      </c>
    </row>
    <row r="537" spans="1:5" x14ac:dyDescent="0.25">
      <c r="A537" s="31">
        <v>12</v>
      </c>
      <c r="B537" s="74">
        <v>66.95</v>
      </c>
      <c r="C537" s="31" t="s">
        <v>46004</v>
      </c>
      <c r="D537" s="31" t="s">
        <v>22</v>
      </c>
      <c r="E537" s="32">
        <f t="shared" si="9"/>
        <v>803.40000000000009</v>
      </c>
    </row>
    <row r="538" spans="1:5" x14ac:dyDescent="0.25">
      <c r="A538" s="31">
        <v>36</v>
      </c>
      <c r="B538" s="74">
        <v>66.95</v>
      </c>
      <c r="C538" s="31" t="s">
        <v>46005</v>
      </c>
      <c r="D538" s="31" t="s">
        <v>21</v>
      </c>
      <c r="E538" s="32">
        <f t="shared" si="9"/>
        <v>2410.2000000000003</v>
      </c>
    </row>
    <row r="539" spans="1:5" x14ac:dyDescent="0.25">
      <c r="A539" s="31">
        <v>37</v>
      </c>
      <c r="B539" s="74">
        <v>66.95</v>
      </c>
      <c r="C539" s="31" t="s">
        <v>46006</v>
      </c>
      <c r="D539" s="31" t="s">
        <v>21</v>
      </c>
      <c r="E539" s="32">
        <f t="shared" si="9"/>
        <v>2477.15</v>
      </c>
    </row>
    <row r="540" spans="1:5" x14ac:dyDescent="0.25">
      <c r="A540" s="31">
        <v>17</v>
      </c>
      <c r="B540" s="74">
        <v>66.95</v>
      </c>
      <c r="C540" s="31" t="s">
        <v>46007</v>
      </c>
      <c r="D540" s="31" t="s">
        <v>23</v>
      </c>
      <c r="E540" s="32">
        <f t="shared" si="9"/>
        <v>1138.1500000000001</v>
      </c>
    </row>
    <row r="541" spans="1:5" x14ac:dyDescent="0.25">
      <c r="A541" s="31">
        <v>17</v>
      </c>
      <c r="B541" s="74">
        <v>66.95</v>
      </c>
      <c r="C541" s="31" t="s">
        <v>46008</v>
      </c>
      <c r="D541" s="31" t="s">
        <v>17</v>
      </c>
      <c r="E541" s="32">
        <f t="shared" si="9"/>
        <v>1138.1500000000001</v>
      </c>
    </row>
    <row r="542" spans="1:5" x14ac:dyDescent="0.25">
      <c r="A542" s="31">
        <v>32</v>
      </c>
      <c r="B542" s="74">
        <v>66.95</v>
      </c>
      <c r="C542" s="31" t="s">
        <v>46009</v>
      </c>
      <c r="D542" s="31" t="s">
        <v>17</v>
      </c>
      <c r="E542" s="32">
        <f t="shared" si="9"/>
        <v>2142.4</v>
      </c>
    </row>
    <row r="543" spans="1:5" x14ac:dyDescent="0.25">
      <c r="A543" s="31">
        <v>1</v>
      </c>
      <c r="B543" s="74">
        <v>66.95</v>
      </c>
      <c r="C543" s="31" t="s">
        <v>46010</v>
      </c>
      <c r="D543" s="31" t="s">
        <v>21</v>
      </c>
      <c r="E543" s="32">
        <f t="shared" si="9"/>
        <v>66.95</v>
      </c>
    </row>
    <row r="544" spans="1:5" x14ac:dyDescent="0.25">
      <c r="A544" s="31">
        <v>43</v>
      </c>
      <c r="B544" s="74">
        <v>66.930000000000007</v>
      </c>
      <c r="C544" s="31" t="s">
        <v>46011</v>
      </c>
      <c r="D544" s="31" t="s">
        <v>21</v>
      </c>
      <c r="E544" s="32">
        <f t="shared" si="9"/>
        <v>2877.9900000000002</v>
      </c>
    </row>
    <row r="545" spans="1:5" x14ac:dyDescent="0.25">
      <c r="A545" s="31">
        <v>36</v>
      </c>
      <c r="B545" s="74">
        <v>66.91</v>
      </c>
      <c r="C545" s="31" t="s">
        <v>46012</v>
      </c>
      <c r="D545" s="31" t="s">
        <v>21</v>
      </c>
      <c r="E545" s="32">
        <f t="shared" si="9"/>
        <v>2408.7599999999998</v>
      </c>
    </row>
    <row r="546" spans="1:5" x14ac:dyDescent="0.25">
      <c r="A546" s="31">
        <v>2</v>
      </c>
      <c r="B546" s="74">
        <v>66.91</v>
      </c>
      <c r="C546" s="31" t="s">
        <v>46013</v>
      </c>
      <c r="D546" s="31" t="s">
        <v>17</v>
      </c>
      <c r="E546" s="32">
        <f t="shared" si="9"/>
        <v>133.82</v>
      </c>
    </row>
    <row r="547" spans="1:5" x14ac:dyDescent="0.25">
      <c r="A547" s="31">
        <v>12</v>
      </c>
      <c r="B547" s="74">
        <v>66.91</v>
      </c>
      <c r="C547" s="31" t="s">
        <v>46014</v>
      </c>
      <c r="D547" s="31" t="s">
        <v>23</v>
      </c>
      <c r="E547" s="32">
        <f t="shared" si="9"/>
        <v>802.92</v>
      </c>
    </row>
    <row r="548" spans="1:5" x14ac:dyDescent="0.25">
      <c r="A548" s="31">
        <v>36</v>
      </c>
      <c r="B548" s="74">
        <v>66.91</v>
      </c>
      <c r="C548" s="31" t="s">
        <v>46015</v>
      </c>
      <c r="D548" s="31" t="s">
        <v>21</v>
      </c>
      <c r="E548" s="32">
        <f t="shared" si="9"/>
        <v>2408.7599999999998</v>
      </c>
    </row>
    <row r="549" spans="1:5" x14ac:dyDescent="0.25">
      <c r="A549" s="31">
        <v>14</v>
      </c>
      <c r="B549" s="74">
        <v>66.92</v>
      </c>
      <c r="C549" s="31" t="s">
        <v>46016</v>
      </c>
      <c r="D549" s="31" t="s">
        <v>21</v>
      </c>
      <c r="E549" s="32">
        <f t="shared" si="9"/>
        <v>936.88</v>
      </c>
    </row>
    <row r="550" spans="1:5" x14ac:dyDescent="0.25">
      <c r="A550" s="31">
        <v>24</v>
      </c>
      <c r="B550" s="74">
        <v>66.92</v>
      </c>
      <c r="C550" s="31" t="s">
        <v>46017</v>
      </c>
      <c r="D550" s="31" t="s">
        <v>17</v>
      </c>
      <c r="E550" s="32">
        <f t="shared" si="9"/>
        <v>1606.08</v>
      </c>
    </row>
    <row r="551" spans="1:5" x14ac:dyDescent="0.25">
      <c r="A551" s="31">
        <v>12</v>
      </c>
      <c r="B551" s="74">
        <v>66.92</v>
      </c>
      <c r="C551" s="31" t="s">
        <v>46018</v>
      </c>
      <c r="D551" s="31" t="s">
        <v>22</v>
      </c>
      <c r="E551" s="32">
        <f t="shared" si="9"/>
        <v>803.04</v>
      </c>
    </row>
    <row r="552" spans="1:5" x14ac:dyDescent="0.25">
      <c r="A552" s="31">
        <v>24</v>
      </c>
      <c r="B552" s="74">
        <v>66.89</v>
      </c>
      <c r="C552" s="31" t="s">
        <v>46019</v>
      </c>
      <c r="D552" s="31" t="s">
        <v>17</v>
      </c>
      <c r="E552" s="32">
        <f t="shared" si="9"/>
        <v>1605.3600000000001</v>
      </c>
    </row>
    <row r="553" spans="1:5" x14ac:dyDescent="0.25">
      <c r="A553" s="31">
        <v>12</v>
      </c>
      <c r="B553" s="74">
        <v>66.89</v>
      </c>
      <c r="C553" s="31" t="s">
        <v>46020</v>
      </c>
      <c r="D553" s="31" t="s">
        <v>23</v>
      </c>
      <c r="E553" s="32">
        <f t="shared" si="9"/>
        <v>802.68000000000006</v>
      </c>
    </row>
    <row r="554" spans="1:5" x14ac:dyDescent="0.25">
      <c r="A554" s="31">
        <v>14</v>
      </c>
      <c r="B554" s="74">
        <v>66.89</v>
      </c>
      <c r="C554" s="31" t="s">
        <v>46021</v>
      </c>
      <c r="D554" s="31" t="s">
        <v>21</v>
      </c>
      <c r="E554" s="32">
        <f t="shared" si="9"/>
        <v>936.46</v>
      </c>
    </row>
    <row r="555" spans="1:5" x14ac:dyDescent="0.25">
      <c r="A555" s="31">
        <v>12</v>
      </c>
      <c r="B555" s="74">
        <v>66.95</v>
      </c>
      <c r="C555" s="31" t="s">
        <v>46022</v>
      </c>
      <c r="D555" s="31" t="s">
        <v>22</v>
      </c>
      <c r="E555" s="32">
        <f t="shared" si="9"/>
        <v>803.40000000000009</v>
      </c>
    </row>
    <row r="556" spans="1:5" x14ac:dyDescent="0.25">
      <c r="A556" s="31">
        <v>38</v>
      </c>
      <c r="B556" s="74">
        <v>66.95</v>
      </c>
      <c r="C556" s="31" t="s">
        <v>46023</v>
      </c>
      <c r="D556" s="31" t="s">
        <v>21</v>
      </c>
      <c r="E556" s="32">
        <f t="shared" si="9"/>
        <v>2544.1</v>
      </c>
    </row>
    <row r="557" spans="1:5" x14ac:dyDescent="0.25">
      <c r="A557" s="31">
        <v>36</v>
      </c>
      <c r="B557" s="74">
        <v>66.94</v>
      </c>
      <c r="C557" s="31" t="s">
        <v>46024</v>
      </c>
      <c r="D557" s="31" t="s">
        <v>21</v>
      </c>
      <c r="E557" s="32">
        <f t="shared" si="9"/>
        <v>2409.84</v>
      </c>
    </row>
    <row r="558" spans="1:5" x14ac:dyDescent="0.25">
      <c r="A558" s="31">
        <v>12</v>
      </c>
      <c r="B558" s="74">
        <v>66.94</v>
      </c>
      <c r="C558" s="31" t="s">
        <v>46025</v>
      </c>
      <c r="D558" s="31" t="s">
        <v>17</v>
      </c>
      <c r="E558" s="32">
        <f t="shared" si="9"/>
        <v>803.28</v>
      </c>
    </row>
    <row r="559" spans="1:5" x14ac:dyDescent="0.25">
      <c r="A559" s="31">
        <v>2</v>
      </c>
      <c r="B559" s="74">
        <v>66.94</v>
      </c>
      <c r="C559" s="31" t="s">
        <v>46026</v>
      </c>
      <c r="D559" s="31" t="s">
        <v>23</v>
      </c>
      <c r="E559" s="32">
        <f t="shared" si="9"/>
        <v>133.88</v>
      </c>
    </row>
    <row r="560" spans="1:5" x14ac:dyDescent="0.25">
      <c r="A560" s="31">
        <v>9</v>
      </c>
      <c r="B560" s="74">
        <v>66.94</v>
      </c>
      <c r="C560" s="31" t="s">
        <v>46027</v>
      </c>
      <c r="D560" s="31" t="s">
        <v>17</v>
      </c>
      <c r="E560" s="32">
        <f t="shared" si="9"/>
        <v>602.46</v>
      </c>
    </row>
    <row r="561" spans="1:5" x14ac:dyDescent="0.25">
      <c r="A561" s="31">
        <v>9</v>
      </c>
      <c r="B561" s="74">
        <v>66.94</v>
      </c>
      <c r="C561" s="31" t="s">
        <v>46028</v>
      </c>
      <c r="D561" s="31" t="s">
        <v>22</v>
      </c>
      <c r="E561" s="32">
        <f t="shared" si="9"/>
        <v>602.46</v>
      </c>
    </row>
    <row r="562" spans="1:5" x14ac:dyDescent="0.25">
      <c r="A562" s="31">
        <v>18</v>
      </c>
      <c r="B562" s="74">
        <v>66.94</v>
      </c>
      <c r="C562" s="31" t="s">
        <v>46029</v>
      </c>
      <c r="D562" s="31" t="s">
        <v>21</v>
      </c>
      <c r="E562" s="32">
        <f t="shared" si="9"/>
        <v>1204.92</v>
      </c>
    </row>
    <row r="563" spans="1:5" x14ac:dyDescent="0.25">
      <c r="A563" s="31">
        <v>48</v>
      </c>
      <c r="B563" s="74">
        <v>66.91</v>
      </c>
      <c r="C563" s="31" t="s">
        <v>46030</v>
      </c>
      <c r="D563" s="31" t="s">
        <v>17</v>
      </c>
      <c r="E563" s="32">
        <f t="shared" si="9"/>
        <v>3211.68</v>
      </c>
    </row>
    <row r="564" spans="1:5" x14ac:dyDescent="0.25">
      <c r="A564" s="31">
        <v>2</v>
      </c>
      <c r="B564" s="74">
        <v>66.91</v>
      </c>
      <c r="C564" s="31" t="s">
        <v>46031</v>
      </c>
      <c r="D564" s="31" t="s">
        <v>21</v>
      </c>
      <c r="E564" s="32">
        <f t="shared" si="9"/>
        <v>133.82</v>
      </c>
    </row>
    <row r="565" spans="1:5" x14ac:dyDescent="0.25">
      <c r="A565" s="31">
        <v>12</v>
      </c>
      <c r="B565" s="74">
        <v>66.900000000000006</v>
      </c>
      <c r="C565" s="31" t="s">
        <v>46032</v>
      </c>
      <c r="D565" s="31" t="s">
        <v>17</v>
      </c>
      <c r="E565" s="32">
        <f t="shared" si="9"/>
        <v>802.80000000000007</v>
      </c>
    </row>
    <row r="566" spans="1:5" x14ac:dyDescent="0.25">
      <c r="A566" s="31">
        <v>38</v>
      </c>
      <c r="B566" s="74">
        <v>66.92</v>
      </c>
      <c r="C566" s="31" t="s">
        <v>46033</v>
      </c>
      <c r="D566" s="31" t="s">
        <v>21</v>
      </c>
      <c r="E566" s="32">
        <f t="shared" si="9"/>
        <v>2542.96</v>
      </c>
    </row>
    <row r="567" spans="1:5" x14ac:dyDescent="0.25">
      <c r="A567" s="31">
        <v>24</v>
      </c>
      <c r="B567" s="74">
        <v>66.930000000000007</v>
      </c>
      <c r="C567" s="31" t="s">
        <v>46034</v>
      </c>
      <c r="D567" s="31" t="s">
        <v>21</v>
      </c>
      <c r="E567" s="32">
        <f t="shared" si="9"/>
        <v>1606.3200000000002</v>
      </c>
    </row>
    <row r="568" spans="1:5" x14ac:dyDescent="0.25">
      <c r="A568" s="31">
        <v>14</v>
      </c>
      <c r="B568" s="74">
        <v>66.930000000000007</v>
      </c>
      <c r="C568" s="31" t="s">
        <v>46035</v>
      </c>
      <c r="D568" s="31" t="s">
        <v>17</v>
      </c>
      <c r="E568" s="32">
        <f t="shared" si="9"/>
        <v>937.0200000000001</v>
      </c>
    </row>
    <row r="569" spans="1:5" x14ac:dyDescent="0.25">
      <c r="A569" s="31">
        <v>12</v>
      </c>
      <c r="B569" s="74">
        <v>66.930000000000007</v>
      </c>
      <c r="C569" s="31" t="s">
        <v>46036</v>
      </c>
      <c r="D569" s="31" t="s">
        <v>23</v>
      </c>
      <c r="E569" s="32">
        <f t="shared" si="9"/>
        <v>803.16000000000008</v>
      </c>
    </row>
    <row r="570" spans="1:5" x14ac:dyDescent="0.25">
      <c r="A570" s="31">
        <v>4</v>
      </c>
      <c r="B570" s="74">
        <v>66.92</v>
      </c>
      <c r="C570" s="31" t="s">
        <v>46037</v>
      </c>
      <c r="D570" s="31" t="s">
        <v>17</v>
      </c>
      <c r="E570" s="32">
        <f t="shared" si="9"/>
        <v>267.68</v>
      </c>
    </row>
    <row r="571" spans="1:5" x14ac:dyDescent="0.25">
      <c r="A571" s="31">
        <v>10</v>
      </c>
      <c r="B571" s="74">
        <v>66.92</v>
      </c>
      <c r="C571" s="31" t="s">
        <v>46038</v>
      </c>
      <c r="D571" s="31" t="s">
        <v>21</v>
      </c>
      <c r="E571" s="32">
        <f t="shared" si="9"/>
        <v>669.2</v>
      </c>
    </row>
    <row r="572" spans="1:5" x14ac:dyDescent="0.25">
      <c r="A572" s="31">
        <v>9</v>
      </c>
      <c r="B572" s="74">
        <v>66.92</v>
      </c>
      <c r="C572" s="31" t="s">
        <v>46039</v>
      </c>
      <c r="D572" s="31" t="s">
        <v>23</v>
      </c>
      <c r="E572" s="32">
        <f t="shared" si="9"/>
        <v>602.28</v>
      </c>
    </row>
    <row r="573" spans="1:5" x14ac:dyDescent="0.25">
      <c r="A573" s="31">
        <v>1</v>
      </c>
      <c r="B573" s="74">
        <v>66.92</v>
      </c>
      <c r="C573" s="31" t="s">
        <v>46040</v>
      </c>
      <c r="D573" s="31" t="s">
        <v>21</v>
      </c>
      <c r="E573" s="32">
        <f t="shared" si="9"/>
        <v>66.92</v>
      </c>
    </row>
    <row r="574" spans="1:5" x14ac:dyDescent="0.25">
      <c r="A574" s="31">
        <v>2</v>
      </c>
      <c r="B574" s="74">
        <v>66.92</v>
      </c>
      <c r="C574" s="31" t="s">
        <v>46041</v>
      </c>
      <c r="D574" s="31" t="s">
        <v>17</v>
      </c>
      <c r="E574" s="32">
        <f t="shared" si="9"/>
        <v>133.84</v>
      </c>
    </row>
    <row r="575" spans="1:5" x14ac:dyDescent="0.25">
      <c r="A575" s="31">
        <v>3</v>
      </c>
      <c r="B575" s="74">
        <v>66.92</v>
      </c>
      <c r="C575" s="31" t="s">
        <v>46042</v>
      </c>
      <c r="D575" s="31" t="s">
        <v>23</v>
      </c>
      <c r="E575" s="32">
        <f t="shared" si="9"/>
        <v>200.76</v>
      </c>
    </row>
    <row r="576" spans="1:5" x14ac:dyDescent="0.25">
      <c r="A576" s="31">
        <v>24</v>
      </c>
      <c r="B576" s="74">
        <v>66.94</v>
      </c>
      <c r="C576" s="31" t="s">
        <v>46043</v>
      </c>
      <c r="D576" s="31" t="s">
        <v>21</v>
      </c>
      <c r="E576" s="32">
        <f t="shared" si="9"/>
        <v>1606.56</v>
      </c>
    </row>
    <row r="577" spans="1:5" x14ac:dyDescent="0.25">
      <c r="A577" s="31">
        <v>26</v>
      </c>
      <c r="B577" s="74">
        <v>66.94</v>
      </c>
      <c r="C577" s="31" t="s">
        <v>46044</v>
      </c>
      <c r="D577" s="31" t="s">
        <v>23</v>
      </c>
      <c r="E577" s="32">
        <f t="shared" si="9"/>
        <v>1740.44</v>
      </c>
    </row>
    <row r="578" spans="1:5" x14ac:dyDescent="0.25">
      <c r="A578" s="31">
        <v>34</v>
      </c>
      <c r="B578" s="74">
        <v>66.930000000000007</v>
      </c>
      <c r="C578" s="31" t="s">
        <v>46045</v>
      </c>
      <c r="D578" s="31" t="s">
        <v>17</v>
      </c>
      <c r="E578" s="32">
        <f t="shared" ref="E578:E641" si="10">+A578*B578</f>
        <v>2275.6200000000003</v>
      </c>
    </row>
    <row r="579" spans="1:5" x14ac:dyDescent="0.25">
      <c r="A579" s="31">
        <v>12</v>
      </c>
      <c r="B579" s="74">
        <v>66.94</v>
      </c>
      <c r="C579" s="31" t="s">
        <v>46046</v>
      </c>
      <c r="D579" s="31" t="s">
        <v>21</v>
      </c>
      <c r="E579" s="32">
        <f t="shared" si="10"/>
        <v>803.28</v>
      </c>
    </row>
    <row r="580" spans="1:5" x14ac:dyDescent="0.25">
      <c r="A580" s="31">
        <v>38</v>
      </c>
      <c r="B580" s="74">
        <v>66.94</v>
      </c>
      <c r="C580" s="31" t="s">
        <v>46047</v>
      </c>
      <c r="D580" s="31" t="s">
        <v>17</v>
      </c>
      <c r="E580" s="32">
        <f t="shared" si="10"/>
        <v>2543.7199999999998</v>
      </c>
    </row>
    <row r="581" spans="1:5" x14ac:dyDescent="0.25">
      <c r="A581" s="31">
        <v>12</v>
      </c>
      <c r="B581" s="74">
        <v>66.930000000000007</v>
      </c>
      <c r="C581" s="31" t="s">
        <v>46048</v>
      </c>
      <c r="D581" s="31" t="s">
        <v>23</v>
      </c>
      <c r="E581" s="32">
        <f t="shared" si="10"/>
        <v>803.16000000000008</v>
      </c>
    </row>
    <row r="582" spans="1:5" x14ac:dyDescent="0.25">
      <c r="A582" s="31">
        <v>2</v>
      </c>
      <c r="B582" s="74">
        <v>66.930000000000007</v>
      </c>
      <c r="C582" s="31" t="s">
        <v>46049</v>
      </c>
      <c r="D582" s="31" t="s">
        <v>17</v>
      </c>
      <c r="E582" s="32">
        <f t="shared" si="10"/>
        <v>133.86000000000001</v>
      </c>
    </row>
    <row r="583" spans="1:5" x14ac:dyDescent="0.25">
      <c r="A583" s="31">
        <v>2</v>
      </c>
      <c r="B583" s="74">
        <v>66.930000000000007</v>
      </c>
      <c r="C583" s="31" t="s">
        <v>46050</v>
      </c>
      <c r="D583" s="31" t="s">
        <v>21</v>
      </c>
      <c r="E583" s="32">
        <f t="shared" si="10"/>
        <v>133.86000000000001</v>
      </c>
    </row>
    <row r="584" spans="1:5" x14ac:dyDescent="0.25">
      <c r="A584" s="31">
        <v>12</v>
      </c>
      <c r="B584" s="74">
        <v>66.930000000000007</v>
      </c>
      <c r="C584" s="31" t="s">
        <v>46051</v>
      </c>
      <c r="D584" s="31" t="s">
        <v>17</v>
      </c>
      <c r="E584" s="32">
        <f t="shared" si="10"/>
        <v>803.16000000000008</v>
      </c>
    </row>
    <row r="585" spans="1:5" x14ac:dyDescent="0.25">
      <c r="A585" s="31">
        <v>16</v>
      </c>
      <c r="B585" s="74">
        <v>66.930000000000007</v>
      </c>
      <c r="C585" s="31" t="s">
        <v>46052</v>
      </c>
      <c r="D585" s="31" t="s">
        <v>21</v>
      </c>
      <c r="E585" s="32">
        <f t="shared" si="10"/>
        <v>1070.8800000000001</v>
      </c>
    </row>
    <row r="586" spans="1:5" x14ac:dyDescent="0.25">
      <c r="A586" s="31">
        <v>14</v>
      </c>
      <c r="B586" s="74">
        <v>66.930000000000007</v>
      </c>
      <c r="C586" s="31" t="s">
        <v>46053</v>
      </c>
      <c r="D586" s="31" t="s">
        <v>21</v>
      </c>
      <c r="E586" s="32">
        <f t="shared" si="10"/>
        <v>937.0200000000001</v>
      </c>
    </row>
    <row r="587" spans="1:5" x14ac:dyDescent="0.25">
      <c r="A587" s="31">
        <v>6</v>
      </c>
      <c r="B587" s="74">
        <v>66.930000000000007</v>
      </c>
      <c r="C587" s="31" t="s">
        <v>46054</v>
      </c>
      <c r="D587" s="31" t="s">
        <v>17</v>
      </c>
      <c r="E587" s="32">
        <f t="shared" si="10"/>
        <v>401.58000000000004</v>
      </c>
    </row>
    <row r="588" spans="1:5" x14ac:dyDescent="0.25">
      <c r="A588" s="31">
        <v>14</v>
      </c>
      <c r="B588" s="74">
        <v>66.930000000000007</v>
      </c>
      <c r="C588" s="31" t="s">
        <v>46055</v>
      </c>
      <c r="D588" s="31" t="s">
        <v>17</v>
      </c>
      <c r="E588" s="32">
        <f t="shared" si="10"/>
        <v>937.0200000000001</v>
      </c>
    </row>
    <row r="589" spans="1:5" x14ac:dyDescent="0.25">
      <c r="A589" s="31">
        <v>24</v>
      </c>
      <c r="B589" s="74">
        <v>66.92</v>
      </c>
      <c r="C589" s="31" t="s">
        <v>46056</v>
      </c>
      <c r="D589" s="31" t="s">
        <v>17</v>
      </c>
      <c r="E589" s="32">
        <f t="shared" si="10"/>
        <v>1606.08</v>
      </c>
    </row>
    <row r="590" spans="1:5" x14ac:dyDescent="0.25">
      <c r="A590" s="31">
        <v>6</v>
      </c>
      <c r="B590" s="74">
        <v>66.92</v>
      </c>
      <c r="C590" s="31" t="s">
        <v>46057</v>
      </c>
      <c r="D590" s="31" t="s">
        <v>17</v>
      </c>
      <c r="E590" s="32">
        <f t="shared" si="10"/>
        <v>401.52</v>
      </c>
    </row>
    <row r="591" spans="1:5" x14ac:dyDescent="0.25">
      <c r="A591" s="31">
        <v>26</v>
      </c>
      <c r="B591" s="74">
        <v>66.92</v>
      </c>
      <c r="C591" s="31" t="s">
        <v>46058</v>
      </c>
      <c r="D591" s="31" t="s">
        <v>21</v>
      </c>
      <c r="E591" s="32">
        <f t="shared" si="10"/>
        <v>1739.92</v>
      </c>
    </row>
    <row r="592" spans="1:5" x14ac:dyDescent="0.25">
      <c r="A592" s="31">
        <v>18</v>
      </c>
      <c r="B592" s="74">
        <v>66.92</v>
      </c>
      <c r="C592" s="31" t="s">
        <v>46059</v>
      </c>
      <c r="D592" s="31" t="s">
        <v>21</v>
      </c>
      <c r="E592" s="32">
        <f t="shared" si="10"/>
        <v>1204.56</v>
      </c>
    </row>
    <row r="593" spans="1:5" x14ac:dyDescent="0.25">
      <c r="A593" s="31">
        <v>12</v>
      </c>
      <c r="B593" s="74">
        <v>66.91</v>
      </c>
      <c r="C593" s="31" t="s">
        <v>46060</v>
      </c>
      <c r="D593" s="31" t="s">
        <v>17</v>
      </c>
      <c r="E593" s="32">
        <f t="shared" si="10"/>
        <v>802.92</v>
      </c>
    </row>
    <row r="594" spans="1:5" x14ac:dyDescent="0.25">
      <c r="A594" s="31">
        <v>26</v>
      </c>
      <c r="B594" s="74">
        <v>66.91</v>
      </c>
      <c r="C594" s="31" t="s">
        <v>46061</v>
      </c>
      <c r="D594" s="31" t="s">
        <v>21</v>
      </c>
      <c r="E594" s="32">
        <f t="shared" si="10"/>
        <v>1739.6599999999999</v>
      </c>
    </row>
    <row r="595" spans="1:5" x14ac:dyDescent="0.25">
      <c r="A595" s="31">
        <v>12</v>
      </c>
      <c r="B595" s="74">
        <v>66.91</v>
      </c>
      <c r="C595" s="31" t="s">
        <v>46062</v>
      </c>
      <c r="D595" s="31" t="s">
        <v>21</v>
      </c>
      <c r="E595" s="32">
        <f t="shared" si="10"/>
        <v>802.92</v>
      </c>
    </row>
    <row r="596" spans="1:5" x14ac:dyDescent="0.25">
      <c r="A596" s="31">
        <v>38</v>
      </c>
      <c r="B596" s="74">
        <v>66.92</v>
      </c>
      <c r="C596" s="31" t="s">
        <v>46063</v>
      </c>
      <c r="D596" s="31" t="s">
        <v>21</v>
      </c>
      <c r="E596" s="32">
        <f t="shared" si="10"/>
        <v>2542.96</v>
      </c>
    </row>
    <row r="597" spans="1:5" x14ac:dyDescent="0.25">
      <c r="A597" s="31">
        <v>18</v>
      </c>
      <c r="B597" s="74">
        <v>66.92</v>
      </c>
      <c r="C597" s="31" t="s">
        <v>46064</v>
      </c>
      <c r="D597" s="31" t="s">
        <v>21</v>
      </c>
      <c r="E597" s="32">
        <f t="shared" si="10"/>
        <v>1204.56</v>
      </c>
    </row>
    <row r="598" spans="1:5" x14ac:dyDescent="0.25">
      <c r="A598" s="31">
        <v>12</v>
      </c>
      <c r="B598" s="74">
        <v>66.92</v>
      </c>
      <c r="C598" s="31" t="s">
        <v>46065</v>
      </c>
      <c r="D598" s="31" t="s">
        <v>17</v>
      </c>
      <c r="E598" s="32">
        <f t="shared" si="10"/>
        <v>803.04</v>
      </c>
    </row>
    <row r="599" spans="1:5" x14ac:dyDescent="0.25">
      <c r="A599" s="31">
        <v>9</v>
      </c>
      <c r="B599" s="74">
        <v>66.92</v>
      </c>
      <c r="C599" s="31" t="s">
        <v>46066</v>
      </c>
      <c r="D599" s="31" t="s">
        <v>17</v>
      </c>
      <c r="E599" s="32">
        <f t="shared" si="10"/>
        <v>602.28</v>
      </c>
    </row>
    <row r="600" spans="1:5" x14ac:dyDescent="0.25">
      <c r="A600" s="31">
        <v>11</v>
      </c>
      <c r="B600" s="74">
        <v>66.92</v>
      </c>
      <c r="C600" s="31" t="s">
        <v>46067</v>
      </c>
      <c r="D600" s="31" t="s">
        <v>23</v>
      </c>
      <c r="E600" s="32">
        <f t="shared" si="10"/>
        <v>736.12</v>
      </c>
    </row>
    <row r="601" spans="1:5" x14ac:dyDescent="0.25">
      <c r="A601" s="31">
        <v>24</v>
      </c>
      <c r="B601" s="74">
        <v>66.92</v>
      </c>
      <c r="C601" s="31" t="s">
        <v>46068</v>
      </c>
      <c r="D601" s="31" t="s">
        <v>17</v>
      </c>
      <c r="E601" s="32">
        <f t="shared" si="10"/>
        <v>1606.08</v>
      </c>
    </row>
    <row r="602" spans="1:5" x14ac:dyDescent="0.25">
      <c r="A602" s="31">
        <v>14</v>
      </c>
      <c r="B602" s="74">
        <v>66.92</v>
      </c>
      <c r="C602" s="31" t="s">
        <v>46069</v>
      </c>
      <c r="D602" s="31" t="s">
        <v>21</v>
      </c>
      <c r="E602" s="32">
        <f t="shared" si="10"/>
        <v>936.88</v>
      </c>
    </row>
    <row r="603" spans="1:5" x14ac:dyDescent="0.25">
      <c r="A603" s="31">
        <v>12</v>
      </c>
      <c r="B603" s="74">
        <v>66.92</v>
      </c>
      <c r="C603" s="31" t="s">
        <v>46070</v>
      </c>
      <c r="D603" s="31" t="s">
        <v>23</v>
      </c>
      <c r="E603" s="32">
        <f t="shared" si="10"/>
        <v>803.04</v>
      </c>
    </row>
    <row r="604" spans="1:5" x14ac:dyDescent="0.25">
      <c r="A604" s="31">
        <v>24</v>
      </c>
      <c r="B604" s="74">
        <v>66.92</v>
      </c>
      <c r="C604" s="31" t="s">
        <v>46071</v>
      </c>
      <c r="D604" s="31" t="s">
        <v>21</v>
      </c>
      <c r="E604" s="32">
        <f t="shared" si="10"/>
        <v>1606.08</v>
      </c>
    </row>
    <row r="605" spans="1:5" x14ac:dyDescent="0.25">
      <c r="A605" s="31">
        <v>24</v>
      </c>
      <c r="B605" s="74">
        <v>66.91</v>
      </c>
      <c r="C605" s="31" t="s">
        <v>46072</v>
      </c>
      <c r="D605" s="31" t="s">
        <v>21</v>
      </c>
      <c r="E605" s="32">
        <f t="shared" si="10"/>
        <v>1605.84</v>
      </c>
    </row>
    <row r="606" spans="1:5" x14ac:dyDescent="0.25">
      <c r="A606" s="31">
        <v>2</v>
      </c>
      <c r="B606" s="74">
        <v>66.91</v>
      </c>
      <c r="C606" s="31" t="s">
        <v>46073</v>
      </c>
      <c r="D606" s="31" t="s">
        <v>17</v>
      </c>
      <c r="E606" s="32">
        <f t="shared" si="10"/>
        <v>133.82</v>
      </c>
    </row>
    <row r="607" spans="1:5" x14ac:dyDescent="0.25">
      <c r="A607" s="31">
        <v>1</v>
      </c>
      <c r="B607" s="74">
        <v>66.91</v>
      </c>
      <c r="C607" s="31" t="s">
        <v>46074</v>
      </c>
      <c r="D607" s="31" t="s">
        <v>17</v>
      </c>
      <c r="E607" s="32">
        <f t="shared" si="10"/>
        <v>66.91</v>
      </c>
    </row>
    <row r="608" spans="1:5" x14ac:dyDescent="0.25">
      <c r="A608" s="31">
        <v>24</v>
      </c>
      <c r="B608" s="74">
        <v>66.91</v>
      </c>
      <c r="C608" s="31" t="s">
        <v>46075</v>
      </c>
      <c r="D608" s="31" t="s">
        <v>23</v>
      </c>
      <c r="E608" s="32">
        <f t="shared" si="10"/>
        <v>1605.84</v>
      </c>
    </row>
    <row r="609" spans="1:5" x14ac:dyDescent="0.25">
      <c r="A609" s="31">
        <v>24</v>
      </c>
      <c r="B609" s="74">
        <v>66.92</v>
      </c>
      <c r="C609" s="31" t="s">
        <v>46076</v>
      </c>
      <c r="D609" s="31" t="s">
        <v>17</v>
      </c>
      <c r="E609" s="32">
        <f t="shared" si="10"/>
        <v>1606.08</v>
      </c>
    </row>
    <row r="610" spans="1:5" x14ac:dyDescent="0.25">
      <c r="A610" s="31">
        <v>26</v>
      </c>
      <c r="B610" s="74">
        <v>66.92</v>
      </c>
      <c r="C610" s="31" t="s">
        <v>30023</v>
      </c>
      <c r="D610" s="31" t="s">
        <v>21</v>
      </c>
      <c r="E610" s="32">
        <f t="shared" si="10"/>
        <v>1739.92</v>
      </c>
    </row>
    <row r="611" spans="1:5" x14ac:dyDescent="0.25">
      <c r="A611" s="31">
        <v>2</v>
      </c>
      <c r="B611" s="74">
        <v>66.91</v>
      </c>
      <c r="C611" s="31" t="s">
        <v>46077</v>
      </c>
      <c r="D611" s="31" t="s">
        <v>21</v>
      </c>
      <c r="E611" s="32">
        <f t="shared" si="10"/>
        <v>133.82</v>
      </c>
    </row>
    <row r="612" spans="1:5" x14ac:dyDescent="0.25">
      <c r="A612" s="31">
        <v>36</v>
      </c>
      <c r="B612" s="74">
        <v>66.91</v>
      </c>
      <c r="C612" s="31" t="s">
        <v>46078</v>
      </c>
      <c r="D612" s="31" t="s">
        <v>17</v>
      </c>
      <c r="E612" s="32">
        <f t="shared" si="10"/>
        <v>2408.7599999999998</v>
      </c>
    </row>
    <row r="613" spans="1:5" x14ac:dyDescent="0.25">
      <c r="A613" s="31">
        <v>14</v>
      </c>
      <c r="B613" s="74">
        <v>66.91</v>
      </c>
      <c r="C613" s="31" t="s">
        <v>46079</v>
      </c>
      <c r="D613" s="31" t="s">
        <v>17</v>
      </c>
      <c r="E613" s="32">
        <f t="shared" si="10"/>
        <v>936.74</v>
      </c>
    </row>
    <row r="614" spans="1:5" x14ac:dyDescent="0.25">
      <c r="A614" s="31">
        <v>36</v>
      </c>
      <c r="B614" s="74">
        <v>66.91</v>
      </c>
      <c r="C614" s="31" t="s">
        <v>46080</v>
      </c>
      <c r="D614" s="31" t="s">
        <v>21</v>
      </c>
      <c r="E614" s="32">
        <f t="shared" si="10"/>
        <v>2408.7599999999998</v>
      </c>
    </row>
    <row r="615" spans="1:5" x14ac:dyDescent="0.25">
      <c r="A615" s="31">
        <v>26</v>
      </c>
      <c r="B615" s="74">
        <v>66.900000000000006</v>
      </c>
      <c r="C615" s="31" t="s">
        <v>46081</v>
      </c>
      <c r="D615" s="31" t="s">
        <v>21</v>
      </c>
      <c r="E615" s="32">
        <f t="shared" si="10"/>
        <v>1739.4</v>
      </c>
    </row>
    <row r="616" spans="1:5" x14ac:dyDescent="0.25">
      <c r="A616" s="31">
        <v>38</v>
      </c>
      <c r="B616" s="74">
        <v>66.91</v>
      </c>
      <c r="C616" s="31" t="s">
        <v>46082</v>
      </c>
      <c r="D616" s="31" t="s">
        <v>21</v>
      </c>
      <c r="E616" s="32">
        <f t="shared" si="10"/>
        <v>2542.58</v>
      </c>
    </row>
    <row r="617" spans="1:5" x14ac:dyDescent="0.25">
      <c r="A617" s="31">
        <v>4</v>
      </c>
      <c r="B617" s="74">
        <v>66.91</v>
      </c>
      <c r="C617" s="31" t="s">
        <v>46083</v>
      </c>
      <c r="D617" s="31" t="s">
        <v>17</v>
      </c>
      <c r="E617" s="32">
        <f t="shared" si="10"/>
        <v>267.64</v>
      </c>
    </row>
    <row r="618" spans="1:5" x14ac:dyDescent="0.25">
      <c r="A618" s="31">
        <v>6</v>
      </c>
      <c r="B618" s="74">
        <v>66.91</v>
      </c>
      <c r="C618" s="31" t="s">
        <v>46084</v>
      </c>
      <c r="D618" s="31" t="s">
        <v>21</v>
      </c>
      <c r="E618" s="32">
        <f t="shared" si="10"/>
        <v>401.46</v>
      </c>
    </row>
    <row r="619" spans="1:5" x14ac:dyDescent="0.25">
      <c r="A619" s="31">
        <v>14</v>
      </c>
      <c r="B619" s="74">
        <v>66.91</v>
      </c>
      <c r="C619" s="31" t="s">
        <v>46085</v>
      </c>
      <c r="D619" s="31" t="s">
        <v>21</v>
      </c>
      <c r="E619" s="32">
        <f t="shared" si="10"/>
        <v>936.74</v>
      </c>
    </row>
    <row r="620" spans="1:5" x14ac:dyDescent="0.25">
      <c r="A620" s="31">
        <v>12</v>
      </c>
      <c r="B620" s="74">
        <v>66.91</v>
      </c>
      <c r="C620" s="31" t="s">
        <v>46086</v>
      </c>
      <c r="D620" s="31" t="s">
        <v>23</v>
      </c>
      <c r="E620" s="32">
        <f t="shared" si="10"/>
        <v>802.92</v>
      </c>
    </row>
    <row r="621" spans="1:5" x14ac:dyDescent="0.25">
      <c r="A621" s="31">
        <v>24</v>
      </c>
      <c r="B621" s="74">
        <v>66.92</v>
      </c>
      <c r="C621" s="31" t="s">
        <v>46087</v>
      </c>
      <c r="D621" s="31" t="s">
        <v>21</v>
      </c>
      <c r="E621" s="32">
        <f t="shared" si="10"/>
        <v>1606.08</v>
      </c>
    </row>
    <row r="622" spans="1:5" x14ac:dyDescent="0.25">
      <c r="A622" s="31">
        <v>14</v>
      </c>
      <c r="B622" s="74">
        <v>66.92</v>
      </c>
      <c r="C622" s="31" t="s">
        <v>46088</v>
      </c>
      <c r="D622" s="31" t="s">
        <v>17</v>
      </c>
      <c r="E622" s="32">
        <f t="shared" si="10"/>
        <v>936.88</v>
      </c>
    </row>
    <row r="623" spans="1:5" x14ac:dyDescent="0.25">
      <c r="A623" s="31">
        <v>12</v>
      </c>
      <c r="B623" s="74">
        <v>66.92</v>
      </c>
      <c r="C623" s="31" t="s">
        <v>46089</v>
      </c>
      <c r="D623" s="31" t="s">
        <v>23</v>
      </c>
      <c r="E623" s="32">
        <f t="shared" si="10"/>
        <v>803.04</v>
      </c>
    </row>
    <row r="624" spans="1:5" x14ac:dyDescent="0.25">
      <c r="A624" s="31">
        <v>9</v>
      </c>
      <c r="B624" s="74">
        <v>66.94</v>
      </c>
      <c r="C624" s="31" t="s">
        <v>46090</v>
      </c>
      <c r="D624" s="31" t="s">
        <v>17</v>
      </c>
      <c r="E624" s="32">
        <f t="shared" si="10"/>
        <v>602.46</v>
      </c>
    </row>
    <row r="625" spans="1:5" x14ac:dyDescent="0.25">
      <c r="A625" s="31">
        <v>8</v>
      </c>
      <c r="B625" s="74">
        <v>67.08</v>
      </c>
      <c r="C625" s="31" t="s">
        <v>46091</v>
      </c>
      <c r="D625" s="31" t="s">
        <v>21</v>
      </c>
      <c r="E625" s="32">
        <f t="shared" si="10"/>
        <v>536.64</v>
      </c>
    </row>
    <row r="626" spans="1:5" x14ac:dyDescent="0.25">
      <c r="A626" s="31">
        <v>45</v>
      </c>
      <c r="B626" s="74">
        <v>67.08</v>
      </c>
      <c r="C626" s="31" t="s">
        <v>46092</v>
      </c>
      <c r="D626" s="31" t="s">
        <v>21</v>
      </c>
      <c r="E626" s="32">
        <f t="shared" si="10"/>
        <v>3018.6</v>
      </c>
    </row>
    <row r="627" spans="1:5" x14ac:dyDescent="0.25">
      <c r="A627" s="31">
        <v>8</v>
      </c>
      <c r="B627" s="74">
        <v>67.08</v>
      </c>
      <c r="C627" s="31" t="s">
        <v>46093</v>
      </c>
      <c r="D627" s="31" t="s">
        <v>17</v>
      </c>
      <c r="E627" s="32">
        <f t="shared" si="10"/>
        <v>536.64</v>
      </c>
    </row>
    <row r="628" spans="1:5" x14ac:dyDescent="0.25">
      <c r="A628" s="31">
        <v>15</v>
      </c>
      <c r="B628" s="74">
        <v>67.08</v>
      </c>
      <c r="C628" s="31" t="s">
        <v>46094</v>
      </c>
      <c r="D628" s="31" t="s">
        <v>17</v>
      </c>
      <c r="E628" s="32">
        <f t="shared" si="10"/>
        <v>1006.1999999999999</v>
      </c>
    </row>
    <row r="629" spans="1:5" x14ac:dyDescent="0.25">
      <c r="A629" s="31">
        <v>3</v>
      </c>
      <c r="B629" s="74">
        <v>67.08</v>
      </c>
      <c r="C629" s="31" t="s">
        <v>46095</v>
      </c>
      <c r="D629" s="31" t="s">
        <v>23</v>
      </c>
      <c r="E629" s="32">
        <f t="shared" si="10"/>
        <v>201.24</v>
      </c>
    </row>
    <row r="630" spans="1:5" x14ac:dyDescent="0.25">
      <c r="A630" s="31">
        <v>28</v>
      </c>
      <c r="B630" s="74">
        <v>67.069999999999993</v>
      </c>
      <c r="C630" s="31" t="s">
        <v>46096</v>
      </c>
      <c r="D630" s="31" t="s">
        <v>23</v>
      </c>
      <c r="E630" s="32">
        <f t="shared" si="10"/>
        <v>1877.9599999999998</v>
      </c>
    </row>
    <row r="631" spans="1:5" x14ac:dyDescent="0.25">
      <c r="A631" s="31">
        <v>1</v>
      </c>
      <c r="B631" s="74">
        <v>67.069999999999993</v>
      </c>
      <c r="C631" s="31" t="s">
        <v>46097</v>
      </c>
      <c r="D631" s="31" t="s">
        <v>17</v>
      </c>
      <c r="E631" s="32">
        <f t="shared" si="10"/>
        <v>67.069999999999993</v>
      </c>
    </row>
    <row r="632" spans="1:5" x14ac:dyDescent="0.25">
      <c r="A632" s="31">
        <v>50</v>
      </c>
      <c r="B632" s="74">
        <v>67.069999999999993</v>
      </c>
      <c r="C632" s="31" t="s">
        <v>46098</v>
      </c>
      <c r="D632" s="31" t="s">
        <v>21</v>
      </c>
      <c r="E632" s="32">
        <f t="shared" si="10"/>
        <v>3353.4999999999995</v>
      </c>
    </row>
    <row r="633" spans="1:5" x14ac:dyDescent="0.25">
      <c r="A633" s="31">
        <v>26</v>
      </c>
      <c r="B633" s="74">
        <v>67.099999999999994</v>
      </c>
      <c r="C633" s="31" t="s">
        <v>46099</v>
      </c>
      <c r="D633" s="31" t="s">
        <v>21</v>
      </c>
      <c r="E633" s="32">
        <f t="shared" si="10"/>
        <v>1744.6</v>
      </c>
    </row>
    <row r="634" spans="1:5" x14ac:dyDescent="0.25">
      <c r="A634" s="31">
        <v>14</v>
      </c>
      <c r="B634" s="74">
        <v>67.11</v>
      </c>
      <c r="C634" s="31" t="s">
        <v>46100</v>
      </c>
      <c r="D634" s="31" t="s">
        <v>21</v>
      </c>
      <c r="E634" s="32">
        <f t="shared" si="10"/>
        <v>939.54</v>
      </c>
    </row>
    <row r="635" spans="1:5" x14ac:dyDescent="0.25">
      <c r="A635" s="31">
        <v>24</v>
      </c>
      <c r="B635" s="74">
        <v>67.11</v>
      </c>
      <c r="C635" s="31" t="s">
        <v>46101</v>
      </c>
      <c r="D635" s="31" t="s">
        <v>17</v>
      </c>
      <c r="E635" s="32">
        <f t="shared" si="10"/>
        <v>1610.6399999999999</v>
      </c>
    </row>
    <row r="636" spans="1:5" x14ac:dyDescent="0.25">
      <c r="A636" s="31">
        <v>12</v>
      </c>
      <c r="B636" s="74">
        <v>67.11</v>
      </c>
      <c r="C636" s="31" t="s">
        <v>46102</v>
      </c>
      <c r="D636" s="31" t="s">
        <v>23</v>
      </c>
      <c r="E636" s="32">
        <f t="shared" si="10"/>
        <v>805.31999999999994</v>
      </c>
    </row>
    <row r="637" spans="1:5" x14ac:dyDescent="0.25">
      <c r="A637" s="31">
        <v>6</v>
      </c>
      <c r="B637" s="74">
        <v>67.11</v>
      </c>
      <c r="C637" s="31" t="s">
        <v>46103</v>
      </c>
      <c r="D637" s="31" t="s">
        <v>23</v>
      </c>
      <c r="E637" s="32">
        <f t="shared" si="10"/>
        <v>402.65999999999997</v>
      </c>
    </row>
    <row r="638" spans="1:5" x14ac:dyDescent="0.25">
      <c r="A638" s="31">
        <v>11</v>
      </c>
      <c r="B638" s="74">
        <v>67.11</v>
      </c>
      <c r="C638" s="31" t="s">
        <v>46104</v>
      </c>
      <c r="D638" s="31" t="s">
        <v>17</v>
      </c>
      <c r="E638" s="32">
        <f t="shared" si="10"/>
        <v>738.21</v>
      </c>
    </row>
    <row r="639" spans="1:5" x14ac:dyDescent="0.25">
      <c r="A639" s="31">
        <v>2</v>
      </c>
      <c r="B639" s="74">
        <v>67.11</v>
      </c>
      <c r="C639" s="31" t="s">
        <v>46105</v>
      </c>
      <c r="D639" s="31" t="s">
        <v>21</v>
      </c>
      <c r="E639" s="32">
        <f t="shared" si="10"/>
        <v>134.22</v>
      </c>
    </row>
    <row r="640" spans="1:5" x14ac:dyDescent="0.25">
      <c r="A640" s="31">
        <v>1</v>
      </c>
      <c r="B640" s="74">
        <v>67.11</v>
      </c>
      <c r="C640" s="31" t="s">
        <v>46106</v>
      </c>
      <c r="D640" s="31" t="s">
        <v>17</v>
      </c>
      <c r="E640" s="32">
        <f t="shared" si="10"/>
        <v>67.11</v>
      </c>
    </row>
    <row r="641" spans="1:5" x14ac:dyDescent="0.25">
      <c r="A641" s="31">
        <v>12</v>
      </c>
      <c r="B641" s="74">
        <v>67.11</v>
      </c>
      <c r="C641" s="31" t="s">
        <v>46107</v>
      </c>
      <c r="D641" s="31" t="s">
        <v>22</v>
      </c>
      <c r="E641" s="32">
        <f t="shared" si="10"/>
        <v>805.31999999999994</v>
      </c>
    </row>
    <row r="642" spans="1:5" x14ac:dyDescent="0.25">
      <c r="A642" s="31">
        <v>18</v>
      </c>
      <c r="B642" s="74">
        <v>67.11</v>
      </c>
      <c r="C642" s="31" t="s">
        <v>46108</v>
      </c>
      <c r="D642" s="31" t="s">
        <v>23</v>
      </c>
      <c r="E642" s="32">
        <f t="shared" ref="E642:E705" si="11">+A642*B642</f>
        <v>1207.98</v>
      </c>
    </row>
    <row r="643" spans="1:5" x14ac:dyDescent="0.25">
      <c r="A643" s="31">
        <v>46</v>
      </c>
      <c r="B643" s="74">
        <v>67.11</v>
      </c>
      <c r="C643" s="31" t="s">
        <v>46109</v>
      </c>
      <c r="D643" s="31" t="s">
        <v>22</v>
      </c>
      <c r="E643" s="32">
        <f t="shared" si="11"/>
        <v>3087.06</v>
      </c>
    </row>
    <row r="644" spans="1:5" x14ac:dyDescent="0.25">
      <c r="A644" s="31">
        <v>46</v>
      </c>
      <c r="B644" s="74">
        <v>67.11</v>
      </c>
      <c r="C644" s="31" t="s">
        <v>46110</v>
      </c>
      <c r="D644" s="31" t="s">
        <v>21</v>
      </c>
      <c r="E644" s="32">
        <f t="shared" si="11"/>
        <v>3087.06</v>
      </c>
    </row>
    <row r="645" spans="1:5" x14ac:dyDescent="0.25">
      <c r="A645" s="31">
        <v>12</v>
      </c>
      <c r="B645" s="74">
        <v>67.11</v>
      </c>
      <c r="C645" s="31" t="s">
        <v>46111</v>
      </c>
      <c r="D645" s="31" t="s">
        <v>21</v>
      </c>
      <c r="E645" s="32">
        <f t="shared" si="11"/>
        <v>805.31999999999994</v>
      </c>
    </row>
    <row r="646" spans="1:5" x14ac:dyDescent="0.25">
      <c r="A646" s="31">
        <v>14</v>
      </c>
      <c r="B646" s="74">
        <v>67.11</v>
      </c>
      <c r="C646" s="31" t="s">
        <v>46112</v>
      </c>
      <c r="D646" s="31" t="s">
        <v>17</v>
      </c>
      <c r="E646" s="32">
        <f t="shared" si="11"/>
        <v>939.54</v>
      </c>
    </row>
    <row r="647" spans="1:5" x14ac:dyDescent="0.25">
      <c r="A647" s="31">
        <v>14</v>
      </c>
      <c r="B647" s="74">
        <v>67.099999999999994</v>
      </c>
      <c r="C647" s="31" t="s">
        <v>46113</v>
      </c>
      <c r="D647" s="31" t="s">
        <v>17</v>
      </c>
      <c r="E647" s="32">
        <f t="shared" si="11"/>
        <v>939.39999999999986</v>
      </c>
    </row>
    <row r="648" spans="1:5" x14ac:dyDescent="0.25">
      <c r="A648" s="31">
        <v>27</v>
      </c>
      <c r="B648" s="74">
        <v>67.099999999999994</v>
      </c>
      <c r="C648" s="31" t="s">
        <v>46114</v>
      </c>
      <c r="D648" s="31" t="s">
        <v>21</v>
      </c>
      <c r="E648" s="32">
        <f t="shared" si="11"/>
        <v>1811.6999999999998</v>
      </c>
    </row>
    <row r="649" spans="1:5" x14ac:dyDescent="0.25">
      <c r="A649" s="31">
        <v>9</v>
      </c>
      <c r="B649" s="74">
        <v>67.099999999999994</v>
      </c>
      <c r="C649" s="31" t="s">
        <v>46115</v>
      </c>
      <c r="D649" s="31" t="s">
        <v>21</v>
      </c>
      <c r="E649" s="32">
        <f t="shared" si="11"/>
        <v>603.9</v>
      </c>
    </row>
    <row r="650" spans="1:5" x14ac:dyDescent="0.25">
      <c r="A650" s="31">
        <v>36</v>
      </c>
      <c r="B650" s="74">
        <v>67.09</v>
      </c>
      <c r="C650" s="31" t="s">
        <v>46116</v>
      </c>
      <c r="D650" s="31" t="s">
        <v>21</v>
      </c>
      <c r="E650" s="32">
        <f t="shared" si="11"/>
        <v>2415.2400000000002</v>
      </c>
    </row>
    <row r="651" spans="1:5" x14ac:dyDescent="0.25">
      <c r="A651" s="31">
        <v>14</v>
      </c>
      <c r="B651" s="74">
        <v>67.09</v>
      </c>
      <c r="C651" s="31" t="s">
        <v>46117</v>
      </c>
      <c r="D651" s="31" t="s">
        <v>17</v>
      </c>
      <c r="E651" s="32">
        <f t="shared" si="11"/>
        <v>939.26</v>
      </c>
    </row>
    <row r="652" spans="1:5" x14ac:dyDescent="0.25">
      <c r="A652" s="31">
        <v>1</v>
      </c>
      <c r="B652" s="74">
        <v>67.09</v>
      </c>
      <c r="C652" s="31" t="s">
        <v>46118</v>
      </c>
      <c r="D652" s="31" t="s">
        <v>17</v>
      </c>
      <c r="E652" s="32">
        <f t="shared" si="11"/>
        <v>67.09</v>
      </c>
    </row>
    <row r="653" spans="1:5" x14ac:dyDescent="0.25">
      <c r="A653" s="31">
        <v>4</v>
      </c>
      <c r="B653" s="74">
        <v>67.09</v>
      </c>
      <c r="C653" s="31" t="s">
        <v>46119</v>
      </c>
      <c r="D653" s="31" t="s">
        <v>21</v>
      </c>
      <c r="E653" s="32">
        <f t="shared" si="11"/>
        <v>268.36</v>
      </c>
    </row>
    <row r="654" spans="1:5" x14ac:dyDescent="0.25">
      <c r="A654" s="31">
        <v>1</v>
      </c>
      <c r="B654" s="74">
        <v>67.09</v>
      </c>
      <c r="C654" s="31" t="s">
        <v>46120</v>
      </c>
      <c r="D654" s="31" t="s">
        <v>23</v>
      </c>
      <c r="E654" s="32">
        <f t="shared" si="11"/>
        <v>67.09</v>
      </c>
    </row>
    <row r="655" spans="1:5" x14ac:dyDescent="0.25">
      <c r="A655" s="31">
        <v>10</v>
      </c>
      <c r="B655" s="74">
        <v>67.08</v>
      </c>
      <c r="C655" s="31" t="s">
        <v>46121</v>
      </c>
      <c r="D655" s="31" t="s">
        <v>17</v>
      </c>
      <c r="E655" s="32">
        <f t="shared" si="11"/>
        <v>670.8</v>
      </c>
    </row>
    <row r="656" spans="1:5" x14ac:dyDescent="0.25">
      <c r="A656" s="31">
        <v>9</v>
      </c>
      <c r="B656" s="74">
        <v>67.08</v>
      </c>
      <c r="C656" s="31" t="s">
        <v>46122</v>
      </c>
      <c r="D656" s="31" t="s">
        <v>21</v>
      </c>
      <c r="E656" s="32">
        <f t="shared" si="11"/>
        <v>603.72</v>
      </c>
    </row>
    <row r="657" spans="1:5" x14ac:dyDescent="0.25">
      <c r="A657" s="31">
        <v>11</v>
      </c>
      <c r="B657" s="74">
        <v>67.08</v>
      </c>
      <c r="C657" s="31" t="s">
        <v>46123</v>
      </c>
      <c r="D657" s="31" t="s">
        <v>21</v>
      </c>
      <c r="E657" s="32">
        <f t="shared" si="11"/>
        <v>737.88</v>
      </c>
    </row>
    <row r="658" spans="1:5" x14ac:dyDescent="0.25">
      <c r="A658" s="31">
        <v>20</v>
      </c>
      <c r="B658" s="74">
        <v>67.08</v>
      </c>
      <c r="C658" s="31" t="s">
        <v>46124</v>
      </c>
      <c r="D658" s="31" t="s">
        <v>23</v>
      </c>
      <c r="E658" s="32">
        <f t="shared" si="11"/>
        <v>1341.6</v>
      </c>
    </row>
    <row r="659" spans="1:5" x14ac:dyDescent="0.25">
      <c r="A659" s="31">
        <v>12</v>
      </c>
      <c r="B659" s="74">
        <v>67.08</v>
      </c>
      <c r="C659" s="31" t="s">
        <v>46125</v>
      </c>
      <c r="D659" s="31" t="s">
        <v>17</v>
      </c>
      <c r="E659" s="32">
        <f t="shared" si="11"/>
        <v>804.96</v>
      </c>
    </row>
    <row r="660" spans="1:5" x14ac:dyDescent="0.25">
      <c r="A660" s="31">
        <v>38</v>
      </c>
      <c r="B660" s="74">
        <v>67.08</v>
      </c>
      <c r="C660" s="31" t="s">
        <v>46126</v>
      </c>
      <c r="D660" s="31" t="s">
        <v>21</v>
      </c>
      <c r="E660" s="32">
        <f t="shared" si="11"/>
        <v>2549.04</v>
      </c>
    </row>
    <row r="661" spans="1:5" x14ac:dyDescent="0.25">
      <c r="A661" s="31">
        <v>12</v>
      </c>
      <c r="B661" s="74">
        <v>67.06</v>
      </c>
      <c r="C661" s="31" t="s">
        <v>46127</v>
      </c>
      <c r="D661" s="31" t="s">
        <v>21</v>
      </c>
      <c r="E661" s="32">
        <f t="shared" si="11"/>
        <v>804.72</v>
      </c>
    </row>
    <row r="662" spans="1:5" x14ac:dyDescent="0.25">
      <c r="A662" s="31">
        <v>38</v>
      </c>
      <c r="B662" s="74">
        <v>67.06</v>
      </c>
      <c r="C662" s="31" t="s">
        <v>46128</v>
      </c>
      <c r="D662" s="31" t="s">
        <v>17</v>
      </c>
      <c r="E662" s="32">
        <f t="shared" si="11"/>
        <v>2548.2800000000002</v>
      </c>
    </row>
    <row r="663" spans="1:5" x14ac:dyDescent="0.25">
      <c r="A663" s="31">
        <v>10</v>
      </c>
      <c r="B663" s="74">
        <v>67.040000000000006</v>
      </c>
      <c r="C663" s="31" t="s">
        <v>46129</v>
      </c>
      <c r="D663" s="31" t="s">
        <v>21</v>
      </c>
      <c r="E663" s="32">
        <f t="shared" si="11"/>
        <v>670.40000000000009</v>
      </c>
    </row>
    <row r="664" spans="1:5" x14ac:dyDescent="0.25">
      <c r="A664" s="31">
        <v>12</v>
      </c>
      <c r="B664" s="74">
        <v>67.03</v>
      </c>
      <c r="C664" s="31" t="s">
        <v>46130</v>
      </c>
      <c r="D664" s="31" t="s">
        <v>17</v>
      </c>
      <c r="E664" s="32">
        <f t="shared" si="11"/>
        <v>804.36</v>
      </c>
    </row>
    <row r="665" spans="1:5" x14ac:dyDescent="0.25">
      <c r="A665" s="31">
        <v>26</v>
      </c>
      <c r="B665" s="74">
        <v>67.03</v>
      </c>
      <c r="C665" s="31" t="s">
        <v>46131</v>
      </c>
      <c r="D665" s="31" t="s">
        <v>21</v>
      </c>
      <c r="E665" s="32">
        <f t="shared" si="11"/>
        <v>1742.78</v>
      </c>
    </row>
    <row r="666" spans="1:5" x14ac:dyDescent="0.25">
      <c r="A666" s="31">
        <v>12</v>
      </c>
      <c r="B666" s="74">
        <v>67.03</v>
      </c>
      <c r="C666" s="31" t="s">
        <v>46132</v>
      </c>
      <c r="D666" s="31" t="s">
        <v>23</v>
      </c>
      <c r="E666" s="32">
        <f t="shared" si="11"/>
        <v>804.36</v>
      </c>
    </row>
    <row r="667" spans="1:5" x14ac:dyDescent="0.25">
      <c r="A667" s="31">
        <v>14</v>
      </c>
      <c r="B667" s="74">
        <v>67.05</v>
      </c>
      <c r="C667" s="31" t="s">
        <v>46133</v>
      </c>
      <c r="D667" s="31" t="s">
        <v>17</v>
      </c>
      <c r="E667" s="32">
        <f t="shared" si="11"/>
        <v>938.69999999999993</v>
      </c>
    </row>
    <row r="668" spans="1:5" x14ac:dyDescent="0.25">
      <c r="A668" s="31">
        <v>12</v>
      </c>
      <c r="B668" s="74">
        <v>67.05</v>
      </c>
      <c r="C668" s="31" t="s">
        <v>46134</v>
      </c>
      <c r="D668" s="31" t="s">
        <v>22</v>
      </c>
      <c r="E668" s="32">
        <f t="shared" si="11"/>
        <v>804.59999999999991</v>
      </c>
    </row>
    <row r="669" spans="1:5" x14ac:dyDescent="0.25">
      <c r="A669" s="31">
        <v>12</v>
      </c>
      <c r="B669" s="74">
        <v>67.05</v>
      </c>
      <c r="C669" s="31" t="s">
        <v>46135</v>
      </c>
      <c r="D669" s="31" t="s">
        <v>23</v>
      </c>
      <c r="E669" s="32">
        <f t="shared" si="11"/>
        <v>804.59999999999991</v>
      </c>
    </row>
    <row r="670" spans="1:5" x14ac:dyDescent="0.25">
      <c r="A670" s="31">
        <v>12</v>
      </c>
      <c r="B670" s="74">
        <v>67.05</v>
      </c>
      <c r="C670" s="31" t="s">
        <v>46136</v>
      </c>
      <c r="D670" s="31" t="s">
        <v>21</v>
      </c>
      <c r="E670" s="32">
        <f t="shared" si="11"/>
        <v>804.59999999999991</v>
      </c>
    </row>
    <row r="671" spans="1:5" x14ac:dyDescent="0.25">
      <c r="A671" s="31">
        <v>7</v>
      </c>
      <c r="B671" s="74">
        <v>67.040000000000006</v>
      </c>
      <c r="C671" s="31" t="s">
        <v>46137</v>
      </c>
      <c r="D671" s="31" t="s">
        <v>17</v>
      </c>
      <c r="E671" s="32">
        <f t="shared" si="11"/>
        <v>469.28000000000003</v>
      </c>
    </row>
    <row r="672" spans="1:5" x14ac:dyDescent="0.25">
      <c r="A672" s="31">
        <v>17</v>
      </c>
      <c r="B672" s="74">
        <v>67.040000000000006</v>
      </c>
      <c r="C672" s="31" t="s">
        <v>46138</v>
      </c>
      <c r="D672" s="31" t="s">
        <v>17</v>
      </c>
      <c r="E672" s="32">
        <f t="shared" si="11"/>
        <v>1139.68</v>
      </c>
    </row>
    <row r="673" spans="1:5" x14ac:dyDescent="0.25">
      <c r="A673" s="31">
        <v>12</v>
      </c>
      <c r="B673" s="74">
        <v>67.040000000000006</v>
      </c>
      <c r="C673" s="31" t="s">
        <v>46139</v>
      </c>
      <c r="D673" s="31" t="s">
        <v>22</v>
      </c>
      <c r="E673" s="32">
        <f t="shared" si="11"/>
        <v>804.48</v>
      </c>
    </row>
    <row r="674" spans="1:5" x14ac:dyDescent="0.25">
      <c r="A674" s="31">
        <v>14</v>
      </c>
      <c r="B674" s="74">
        <v>67.05</v>
      </c>
      <c r="C674" s="31" t="s">
        <v>46140</v>
      </c>
      <c r="D674" s="31" t="s">
        <v>21</v>
      </c>
      <c r="E674" s="32">
        <f t="shared" si="11"/>
        <v>938.69999999999993</v>
      </c>
    </row>
    <row r="675" spans="1:5" x14ac:dyDescent="0.25">
      <c r="A675" s="31">
        <v>24</v>
      </c>
      <c r="B675" s="74">
        <v>67.05</v>
      </c>
      <c r="C675" s="31" t="s">
        <v>46141</v>
      </c>
      <c r="D675" s="31" t="s">
        <v>17</v>
      </c>
      <c r="E675" s="32">
        <f t="shared" si="11"/>
        <v>1609.1999999999998</v>
      </c>
    </row>
    <row r="676" spans="1:5" x14ac:dyDescent="0.25">
      <c r="A676" s="31">
        <v>12</v>
      </c>
      <c r="B676" s="74">
        <v>67.05</v>
      </c>
      <c r="C676" s="31" t="s">
        <v>46142</v>
      </c>
      <c r="D676" s="31" t="s">
        <v>23</v>
      </c>
      <c r="E676" s="32">
        <f t="shared" si="11"/>
        <v>804.59999999999991</v>
      </c>
    </row>
    <row r="677" spans="1:5" x14ac:dyDescent="0.25">
      <c r="A677" s="31">
        <v>14</v>
      </c>
      <c r="B677" s="74">
        <v>67.040000000000006</v>
      </c>
      <c r="C677" s="31" t="s">
        <v>46143</v>
      </c>
      <c r="D677" s="31" t="s">
        <v>21</v>
      </c>
      <c r="E677" s="32">
        <f t="shared" si="11"/>
        <v>938.56000000000006</v>
      </c>
    </row>
    <row r="678" spans="1:5" x14ac:dyDescent="0.25">
      <c r="A678" s="31">
        <v>48</v>
      </c>
      <c r="B678" s="74">
        <v>67.09</v>
      </c>
      <c r="C678" s="31" t="s">
        <v>46144</v>
      </c>
      <c r="D678" s="31" t="s">
        <v>17</v>
      </c>
      <c r="E678" s="32">
        <f t="shared" si="11"/>
        <v>3220.32</v>
      </c>
    </row>
    <row r="679" spans="1:5" x14ac:dyDescent="0.25">
      <c r="A679" s="31">
        <v>34</v>
      </c>
      <c r="B679" s="74">
        <v>67.09</v>
      </c>
      <c r="C679" s="31" t="s">
        <v>46145</v>
      </c>
      <c r="D679" s="31" t="s">
        <v>17</v>
      </c>
      <c r="E679" s="32">
        <f t="shared" si="11"/>
        <v>2281.06</v>
      </c>
    </row>
    <row r="680" spans="1:5" x14ac:dyDescent="0.25">
      <c r="A680" s="31">
        <v>2</v>
      </c>
      <c r="B680" s="74">
        <v>67.09</v>
      </c>
      <c r="C680" s="31" t="s">
        <v>46146</v>
      </c>
      <c r="D680" s="31" t="s">
        <v>21</v>
      </c>
      <c r="E680" s="32">
        <f t="shared" si="11"/>
        <v>134.18</v>
      </c>
    </row>
    <row r="681" spans="1:5" x14ac:dyDescent="0.25">
      <c r="A681" s="31">
        <v>20</v>
      </c>
      <c r="B681" s="74">
        <v>67.09</v>
      </c>
      <c r="C681" s="31" t="s">
        <v>46147</v>
      </c>
      <c r="D681" s="31" t="s">
        <v>21</v>
      </c>
      <c r="E681" s="32">
        <f t="shared" si="11"/>
        <v>1341.8000000000002</v>
      </c>
    </row>
    <row r="682" spans="1:5" x14ac:dyDescent="0.25">
      <c r="A682" s="31">
        <v>17</v>
      </c>
      <c r="B682" s="74">
        <v>67.09</v>
      </c>
      <c r="C682" s="31" t="s">
        <v>46148</v>
      </c>
      <c r="D682" s="31" t="s">
        <v>23</v>
      </c>
      <c r="E682" s="32">
        <f t="shared" si="11"/>
        <v>1140.53</v>
      </c>
    </row>
    <row r="683" spans="1:5" x14ac:dyDescent="0.25">
      <c r="A683" s="31">
        <v>22</v>
      </c>
      <c r="B683" s="74">
        <v>67.08</v>
      </c>
      <c r="C683" s="31" t="s">
        <v>46149</v>
      </c>
      <c r="D683" s="31" t="s">
        <v>21</v>
      </c>
      <c r="E683" s="32">
        <f t="shared" si="11"/>
        <v>1475.76</v>
      </c>
    </row>
    <row r="684" spans="1:5" x14ac:dyDescent="0.25">
      <c r="A684" s="31">
        <v>7</v>
      </c>
      <c r="B684" s="74">
        <v>67.08</v>
      </c>
      <c r="C684" s="31" t="s">
        <v>46150</v>
      </c>
      <c r="D684" s="31" t="s">
        <v>21</v>
      </c>
      <c r="E684" s="32">
        <f t="shared" si="11"/>
        <v>469.56</v>
      </c>
    </row>
    <row r="685" spans="1:5" x14ac:dyDescent="0.25">
      <c r="A685" s="31">
        <v>21</v>
      </c>
      <c r="B685" s="74">
        <v>67.08</v>
      </c>
      <c r="C685" s="31" t="s">
        <v>46151</v>
      </c>
      <c r="D685" s="31" t="s">
        <v>21</v>
      </c>
      <c r="E685" s="32">
        <f t="shared" si="11"/>
        <v>1408.68</v>
      </c>
    </row>
    <row r="686" spans="1:5" x14ac:dyDescent="0.25">
      <c r="A686" s="31">
        <v>4</v>
      </c>
      <c r="B686" s="74">
        <v>67.08</v>
      </c>
      <c r="C686" s="31" t="s">
        <v>46152</v>
      </c>
      <c r="D686" s="31" t="s">
        <v>21</v>
      </c>
      <c r="E686" s="32">
        <f t="shared" si="11"/>
        <v>268.32</v>
      </c>
    </row>
    <row r="687" spans="1:5" x14ac:dyDescent="0.25">
      <c r="A687" s="31">
        <v>10</v>
      </c>
      <c r="B687" s="74">
        <v>67.08</v>
      </c>
      <c r="C687" s="31" t="s">
        <v>46153</v>
      </c>
      <c r="D687" s="31" t="s">
        <v>17</v>
      </c>
      <c r="E687" s="32">
        <f t="shared" si="11"/>
        <v>670.8</v>
      </c>
    </row>
    <row r="688" spans="1:5" x14ac:dyDescent="0.25">
      <c r="A688" s="31">
        <v>4</v>
      </c>
      <c r="B688" s="74">
        <v>67.08</v>
      </c>
      <c r="C688" s="31" t="s">
        <v>46154</v>
      </c>
      <c r="D688" s="31" t="s">
        <v>17</v>
      </c>
      <c r="E688" s="32">
        <f t="shared" si="11"/>
        <v>268.32</v>
      </c>
    </row>
    <row r="689" spans="1:5" x14ac:dyDescent="0.25">
      <c r="A689" s="31">
        <v>15</v>
      </c>
      <c r="B689" s="74">
        <v>67.08</v>
      </c>
      <c r="C689" s="31" t="s">
        <v>46155</v>
      </c>
      <c r="D689" s="31" t="s">
        <v>17</v>
      </c>
      <c r="E689" s="32">
        <f t="shared" si="11"/>
        <v>1006.1999999999999</v>
      </c>
    </row>
    <row r="690" spans="1:5" x14ac:dyDescent="0.25">
      <c r="A690" s="31">
        <v>1</v>
      </c>
      <c r="B690" s="74">
        <v>67.08</v>
      </c>
      <c r="C690" s="31" t="s">
        <v>46156</v>
      </c>
      <c r="D690" s="31" t="s">
        <v>22</v>
      </c>
      <c r="E690" s="32">
        <f t="shared" si="11"/>
        <v>67.08</v>
      </c>
    </row>
    <row r="691" spans="1:5" x14ac:dyDescent="0.25">
      <c r="A691" s="31">
        <v>10</v>
      </c>
      <c r="B691" s="74">
        <v>67.08</v>
      </c>
      <c r="C691" s="31" t="s">
        <v>46157</v>
      </c>
      <c r="D691" s="31" t="s">
        <v>21</v>
      </c>
      <c r="E691" s="32">
        <f t="shared" si="11"/>
        <v>670.8</v>
      </c>
    </row>
    <row r="692" spans="1:5" x14ac:dyDescent="0.25">
      <c r="A692" s="31">
        <v>5</v>
      </c>
      <c r="B692" s="74">
        <v>67.08</v>
      </c>
      <c r="C692" s="31" t="s">
        <v>46158</v>
      </c>
      <c r="D692" s="31" t="s">
        <v>21</v>
      </c>
      <c r="E692" s="32">
        <f t="shared" si="11"/>
        <v>335.4</v>
      </c>
    </row>
    <row r="693" spans="1:5" x14ac:dyDescent="0.25">
      <c r="A693" s="31">
        <v>12</v>
      </c>
      <c r="B693" s="74">
        <v>67.11</v>
      </c>
      <c r="C693" s="31" t="s">
        <v>46159</v>
      </c>
      <c r="D693" s="31" t="s">
        <v>17</v>
      </c>
      <c r="E693" s="32">
        <f t="shared" si="11"/>
        <v>805.31999999999994</v>
      </c>
    </row>
    <row r="694" spans="1:5" x14ac:dyDescent="0.25">
      <c r="A694" s="31">
        <v>50</v>
      </c>
      <c r="B694" s="74">
        <v>67.16</v>
      </c>
      <c r="C694" s="31" t="s">
        <v>46160</v>
      </c>
      <c r="D694" s="31" t="s">
        <v>21</v>
      </c>
      <c r="E694" s="32">
        <f t="shared" si="11"/>
        <v>3358</v>
      </c>
    </row>
    <row r="695" spans="1:5" x14ac:dyDescent="0.25">
      <c r="A695" s="31">
        <v>16</v>
      </c>
      <c r="B695" s="74">
        <v>67.16</v>
      </c>
      <c r="C695" s="31" t="s">
        <v>46161</v>
      </c>
      <c r="D695" s="31" t="s">
        <v>21</v>
      </c>
      <c r="E695" s="32">
        <f t="shared" si="11"/>
        <v>1074.56</v>
      </c>
    </row>
    <row r="696" spans="1:5" x14ac:dyDescent="0.25">
      <c r="A696" s="31">
        <v>125</v>
      </c>
      <c r="B696" s="74">
        <v>67.17</v>
      </c>
      <c r="C696" s="31" t="s">
        <v>46162</v>
      </c>
      <c r="D696" s="31" t="s">
        <v>22</v>
      </c>
      <c r="E696" s="32">
        <f t="shared" si="11"/>
        <v>8396.25</v>
      </c>
    </row>
    <row r="697" spans="1:5" x14ac:dyDescent="0.25">
      <c r="A697" s="31">
        <v>36</v>
      </c>
      <c r="B697" s="74">
        <v>67.17</v>
      </c>
      <c r="C697" s="31" t="s">
        <v>46163</v>
      </c>
      <c r="D697" s="31" t="s">
        <v>23</v>
      </c>
      <c r="E697" s="32">
        <f t="shared" si="11"/>
        <v>2418.12</v>
      </c>
    </row>
    <row r="698" spans="1:5" x14ac:dyDescent="0.25">
      <c r="A698" s="31">
        <v>36</v>
      </c>
      <c r="B698" s="74">
        <v>67.17</v>
      </c>
      <c r="C698" s="31" t="s">
        <v>46164</v>
      </c>
      <c r="D698" s="31" t="s">
        <v>21</v>
      </c>
      <c r="E698" s="32">
        <f t="shared" si="11"/>
        <v>2418.12</v>
      </c>
    </row>
    <row r="699" spans="1:5" x14ac:dyDescent="0.25">
      <c r="A699" s="31">
        <v>14</v>
      </c>
      <c r="B699" s="74">
        <v>67.17</v>
      </c>
      <c r="C699" s="31" t="s">
        <v>46165</v>
      </c>
      <c r="D699" s="31" t="s">
        <v>23</v>
      </c>
      <c r="E699" s="32">
        <f t="shared" si="11"/>
        <v>940.38</v>
      </c>
    </row>
    <row r="700" spans="1:5" x14ac:dyDescent="0.25">
      <c r="A700" s="31">
        <v>18</v>
      </c>
      <c r="B700" s="74">
        <v>67.17</v>
      </c>
      <c r="C700" s="31" t="s">
        <v>46166</v>
      </c>
      <c r="D700" s="31" t="s">
        <v>21</v>
      </c>
      <c r="E700" s="32">
        <f t="shared" si="11"/>
        <v>1209.06</v>
      </c>
    </row>
    <row r="701" spans="1:5" x14ac:dyDescent="0.25">
      <c r="A701" s="31">
        <v>18</v>
      </c>
      <c r="B701" s="74">
        <v>67.17</v>
      </c>
      <c r="C701" s="31" t="s">
        <v>46167</v>
      </c>
      <c r="D701" s="31" t="s">
        <v>17</v>
      </c>
      <c r="E701" s="32">
        <f t="shared" si="11"/>
        <v>1209.06</v>
      </c>
    </row>
    <row r="702" spans="1:5" x14ac:dyDescent="0.25">
      <c r="A702" s="31">
        <v>24</v>
      </c>
      <c r="B702" s="74">
        <v>67.16</v>
      </c>
      <c r="C702" s="31" t="s">
        <v>46168</v>
      </c>
      <c r="D702" s="31" t="s">
        <v>21</v>
      </c>
      <c r="E702" s="32">
        <f t="shared" si="11"/>
        <v>1611.84</v>
      </c>
    </row>
    <row r="703" spans="1:5" x14ac:dyDescent="0.25">
      <c r="A703" s="31">
        <v>24</v>
      </c>
      <c r="B703" s="74">
        <v>67.16</v>
      </c>
      <c r="C703" s="31" t="s">
        <v>46169</v>
      </c>
      <c r="D703" s="31" t="s">
        <v>17</v>
      </c>
      <c r="E703" s="32">
        <f t="shared" si="11"/>
        <v>1611.84</v>
      </c>
    </row>
    <row r="704" spans="1:5" x14ac:dyDescent="0.25">
      <c r="A704" s="31">
        <v>2</v>
      </c>
      <c r="B704" s="74">
        <v>67.16</v>
      </c>
      <c r="C704" s="31" t="s">
        <v>46170</v>
      </c>
      <c r="D704" s="31" t="s">
        <v>22</v>
      </c>
      <c r="E704" s="32">
        <f t="shared" si="11"/>
        <v>134.32</v>
      </c>
    </row>
    <row r="705" spans="1:5" x14ac:dyDescent="0.25">
      <c r="A705" s="31">
        <v>38</v>
      </c>
      <c r="B705" s="74">
        <v>67.19</v>
      </c>
      <c r="C705" s="31" t="s">
        <v>46171</v>
      </c>
      <c r="D705" s="31" t="s">
        <v>21</v>
      </c>
      <c r="E705" s="32">
        <f t="shared" si="11"/>
        <v>2553.2199999999998</v>
      </c>
    </row>
    <row r="706" spans="1:5" x14ac:dyDescent="0.25">
      <c r="A706" s="31">
        <v>143</v>
      </c>
      <c r="B706" s="74">
        <v>67.25</v>
      </c>
      <c r="C706" s="31" t="s">
        <v>46172</v>
      </c>
      <c r="D706" s="31" t="s">
        <v>22</v>
      </c>
      <c r="E706" s="32">
        <f t="shared" ref="E706:E769" si="12">+A706*B706</f>
        <v>9616.75</v>
      </c>
    </row>
    <row r="707" spans="1:5" x14ac:dyDescent="0.25">
      <c r="A707" s="31">
        <v>22</v>
      </c>
      <c r="B707" s="74">
        <v>67.25</v>
      </c>
      <c r="C707" s="31" t="s">
        <v>46173</v>
      </c>
      <c r="D707" s="31" t="s">
        <v>22</v>
      </c>
      <c r="E707" s="32">
        <f t="shared" si="12"/>
        <v>1479.5</v>
      </c>
    </row>
    <row r="708" spans="1:5" x14ac:dyDescent="0.25">
      <c r="A708" s="31">
        <v>20</v>
      </c>
      <c r="B708" s="74">
        <v>67.260000000000005</v>
      </c>
      <c r="C708" s="31" t="s">
        <v>46174</v>
      </c>
      <c r="D708" s="31" t="s">
        <v>17</v>
      </c>
      <c r="E708" s="32">
        <f t="shared" si="12"/>
        <v>1345.2</v>
      </c>
    </row>
    <row r="709" spans="1:5" x14ac:dyDescent="0.25">
      <c r="A709" s="31">
        <v>20</v>
      </c>
      <c r="B709" s="74">
        <v>67.260000000000005</v>
      </c>
      <c r="C709" s="31" t="s">
        <v>46175</v>
      </c>
      <c r="D709" s="31" t="s">
        <v>21</v>
      </c>
      <c r="E709" s="32">
        <f t="shared" si="12"/>
        <v>1345.2</v>
      </c>
    </row>
    <row r="710" spans="1:5" x14ac:dyDescent="0.25">
      <c r="A710" s="31">
        <v>17</v>
      </c>
      <c r="B710" s="74">
        <v>67.25</v>
      </c>
      <c r="C710" s="31" t="s">
        <v>46176</v>
      </c>
      <c r="D710" s="31" t="s">
        <v>17</v>
      </c>
      <c r="E710" s="32">
        <f t="shared" si="12"/>
        <v>1143.25</v>
      </c>
    </row>
    <row r="711" spans="1:5" x14ac:dyDescent="0.25">
      <c r="A711" s="31">
        <v>17</v>
      </c>
      <c r="B711" s="74">
        <v>67.25</v>
      </c>
      <c r="C711" s="31" t="s">
        <v>46177</v>
      </c>
      <c r="D711" s="31" t="s">
        <v>23</v>
      </c>
      <c r="E711" s="32">
        <f t="shared" si="12"/>
        <v>1143.25</v>
      </c>
    </row>
    <row r="712" spans="1:5" x14ac:dyDescent="0.25">
      <c r="A712" s="31">
        <v>35</v>
      </c>
      <c r="B712" s="74">
        <v>67.25</v>
      </c>
      <c r="C712" s="31" t="s">
        <v>46178</v>
      </c>
      <c r="D712" s="31" t="s">
        <v>21</v>
      </c>
      <c r="E712" s="32">
        <f t="shared" si="12"/>
        <v>2353.75</v>
      </c>
    </row>
    <row r="713" spans="1:5" x14ac:dyDescent="0.25">
      <c r="A713" s="31">
        <v>14</v>
      </c>
      <c r="B713" s="74">
        <v>67.239999999999995</v>
      </c>
      <c r="C713" s="31" t="s">
        <v>46179</v>
      </c>
      <c r="D713" s="31" t="s">
        <v>21</v>
      </c>
      <c r="E713" s="32">
        <f t="shared" si="12"/>
        <v>941.3599999999999</v>
      </c>
    </row>
    <row r="714" spans="1:5" x14ac:dyDescent="0.25">
      <c r="A714" s="31">
        <v>24</v>
      </c>
      <c r="B714" s="74">
        <v>67.239999999999995</v>
      </c>
      <c r="C714" s="31" t="s">
        <v>46180</v>
      </c>
      <c r="D714" s="31" t="s">
        <v>17</v>
      </c>
      <c r="E714" s="32">
        <f t="shared" si="12"/>
        <v>1613.7599999999998</v>
      </c>
    </row>
    <row r="715" spans="1:5" x14ac:dyDescent="0.25">
      <c r="A715" s="31">
        <v>12</v>
      </c>
      <c r="B715" s="74">
        <v>67.239999999999995</v>
      </c>
      <c r="C715" s="31" t="s">
        <v>46181</v>
      </c>
      <c r="D715" s="31" t="s">
        <v>23</v>
      </c>
      <c r="E715" s="32">
        <f t="shared" si="12"/>
        <v>806.87999999999988</v>
      </c>
    </row>
    <row r="716" spans="1:5" x14ac:dyDescent="0.25">
      <c r="A716" s="31">
        <v>6</v>
      </c>
      <c r="B716" s="74">
        <v>67.23</v>
      </c>
      <c r="C716" s="31" t="s">
        <v>46182</v>
      </c>
      <c r="D716" s="31" t="s">
        <v>23</v>
      </c>
      <c r="E716" s="32">
        <f t="shared" si="12"/>
        <v>403.38</v>
      </c>
    </row>
    <row r="717" spans="1:5" x14ac:dyDescent="0.25">
      <c r="A717" s="31">
        <v>38</v>
      </c>
      <c r="B717" s="74">
        <v>67.23</v>
      </c>
      <c r="C717" s="31" t="s">
        <v>46183</v>
      </c>
      <c r="D717" s="31" t="s">
        <v>21</v>
      </c>
      <c r="E717" s="32">
        <f t="shared" si="12"/>
        <v>2554.7400000000002</v>
      </c>
    </row>
    <row r="718" spans="1:5" x14ac:dyDescent="0.25">
      <c r="A718" s="31">
        <v>6</v>
      </c>
      <c r="B718" s="74">
        <v>67.23</v>
      </c>
      <c r="C718" s="31" t="s">
        <v>46184</v>
      </c>
      <c r="D718" s="31" t="s">
        <v>23</v>
      </c>
      <c r="E718" s="32">
        <f t="shared" si="12"/>
        <v>403.38</v>
      </c>
    </row>
    <row r="719" spans="1:5" x14ac:dyDescent="0.25">
      <c r="A719" s="31">
        <v>2</v>
      </c>
      <c r="B719" s="74">
        <v>67.22</v>
      </c>
      <c r="C719" s="31" t="s">
        <v>46185</v>
      </c>
      <c r="D719" s="31" t="s">
        <v>22</v>
      </c>
      <c r="E719" s="32">
        <f t="shared" si="12"/>
        <v>134.44</v>
      </c>
    </row>
    <row r="720" spans="1:5" x14ac:dyDescent="0.25">
      <c r="A720" s="31">
        <v>28</v>
      </c>
      <c r="B720" s="74">
        <v>67.22</v>
      </c>
      <c r="C720" s="31" t="s">
        <v>46186</v>
      </c>
      <c r="D720" s="31" t="s">
        <v>17</v>
      </c>
      <c r="E720" s="32">
        <f t="shared" si="12"/>
        <v>1882.1599999999999</v>
      </c>
    </row>
    <row r="721" spans="1:5" x14ac:dyDescent="0.25">
      <c r="A721" s="31">
        <v>26</v>
      </c>
      <c r="B721" s="74">
        <v>67.22</v>
      </c>
      <c r="C721" s="31" t="s">
        <v>46187</v>
      </c>
      <c r="D721" s="31" t="s">
        <v>17</v>
      </c>
      <c r="E721" s="32">
        <f t="shared" si="12"/>
        <v>1747.72</v>
      </c>
    </row>
    <row r="722" spans="1:5" x14ac:dyDescent="0.25">
      <c r="A722" s="31">
        <v>121</v>
      </c>
      <c r="B722" s="74">
        <v>67.27</v>
      </c>
      <c r="C722" s="31" t="s">
        <v>46188</v>
      </c>
      <c r="D722" s="31" t="s">
        <v>23</v>
      </c>
      <c r="E722" s="32">
        <f t="shared" si="12"/>
        <v>8139.6699999999992</v>
      </c>
    </row>
    <row r="723" spans="1:5" x14ac:dyDescent="0.25">
      <c r="A723" s="31">
        <v>26</v>
      </c>
      <c r="B723" s="74">
        <v>67.27</v>
      </c>
      <c r="C723" s="31" t="s">
        <v>46189</v>
      </c>
      <c r="D723" s="31" t="s">
        <v>21</v>
      </c>
      <c r="E723" s="32">
        <f t="shared" si="12"/>
        <v>1749.02</v>
      </c>
    </row>
    <row r="724" spans="1:5" x14ac:dyDescent="0.25">
      <c r="A724" s="31">
        <v>8</v>
      </c>
      <c r="B724" s="74">
        <v>67.27</v>
      </c>
      <c r="C724" s="31" t="s">
        <v>46190</v>
      </c>
      <c r="D724" s="31" t="s">
        <v>17</v>
      </c>
      <c r="E724" s="32">
        <f t="shared" si="12"/>
        <v>538.16</v>
      </c>
    </row>
    <row r="725" spans="1:5" x14ac:dyDescent="0.25">
      <c r="A725" s="31">
        <v>16</v>
      </c>
      <c r="B725" s="74">
        <v>67.27</v>
      </c>
      <c r="C725" s="31" t="s">
        <v>46191</v>
      </c>
      <c r="D725" s="31" t="s">
        <v>17</v>
      </c>
      <c r="E725" s="32">
        <f t="shared" si="12"/>
        <v>1076.32</v>
      </c>
    </row>
    <row r="726" spans="1:5" x14ac:dyDescent="0.25">
      <c r="A726" s="31">
        <v>21</v>
      </c>
      <c r="B726" s="74">
        <v>67.260000000000005</v>
      </c>
      <c r="C726" s="31" t="s">
        <v>46192</v>
      </c>
      <c r="D726" s="31" t="s">
        <v>21</v>
      </c>
      <c r="E726" s="32">
        <f t="shared" si="12"/>
        <v>1412.46</v>
      </c>
    </row>
    <row r="727" spans="1:5" x14ac:dyDescent="0.25">
      <c r="A727" s="31">
        <v>5</v>
      </c>
      <c r="B727" s="74">
        <v>67.260000000000005</v>
      </c>
      <c r="C727" s="31" t="s">
        <v>46193</v>
      </c>
      <c r="D727" s="31" t="s">
        <v>21</v>
      </c>
      <c r="E727" s="32">
        <f t="shared" si="12"/>
        <v>336.3</v>
      </c>
    </row>
    <row r="728" spans="1:5" x14ac:dyDescent="0.25">
      <c r="A728" s="31">
        <v>12</v>
      </c>
      <c r="B728" s="74">
        <v>67.260000000000005</v>
      </c>
      <c r="C728" s="31" t="s">
        <v>46194</v>
      </c>
      <c r="D728" s="31" t="s">
        <v>17</v>
      </c>
      <c r="E728" s="32">
        <f t="shared" si="12"/>
        <v>807.12000000000012</v>
      </c>
    </row>
    <row r="729" spans="1:5" x14ac:dyDescent="0.25">
      <c r="A729" s="31">
        <v>14</v>
      </c>
      <c r="B729" s="74">
        <v>67.25</v>
      </c>
      <c r="C729" s="31" t="s">
        <v>46195</v>
      </c>
      <c r="D729" s="31" t="s">
        <v>17</v>
      </c>
      <c r="E729" s="32">
        <f t="shared" si="12"/>
        <v>941.5</v>
      </c>
    </row>
    <row r="730" spans="1:5" x14ac:dyDescent="0.25">
      <c r="A730" s="31">
        <v>36</v>
      </c>
      <c r="B730" s="74">
        <v>67.25</v>
      </c>
      <c r="C730" s="31" t="s">
        <v>46196</v>
      </c>
      <c r="D730" s="31" t="s">
        <v>21</v>
      </c>
      <c r="E730" s="32">
        <f t="shared" si="12"/>
        <v>2421</v>
      </c>
    </row>
    <row r="731" spans="1:5" x14ac:dyDescent="0.25">
      <c r="A731" s="31">
        <v>26</v>
      </c>
      <c r="B731" s="74">
        <v>67.22</v>
      </c>
      <c r="C731" s="31" t="s">
        <v>46197</v>
      </c>
      <c r="D731" s="31" t="s">
        <v>21</v>
      </c>
      <c r="E731" s="32">
        <f t="shared" si="12"/>
        <v>1747.72</v>
      </c>
    </row>
    <row r="732" spans="1:5" x14ac:dyDescent="0.25">
      <c r="A732" s="31">
        <v>24</v>
      </c>
      <c r="B732" s="74">
        <v>67.22</v>
      </c>
      <c r="C732" s="31" t="s">
        <v>46198</v>
      </c>
      <c r="D732" s="31" t="s">
        <v>23</v>
      </c>
      <c r="E732" s="32">
        <f t="shared" si="12"/>
        <v>1613.28</v>
      </c>
    </row>
    <row r="733" spans="1:5" x14ac:dyDescent="0.25">
      <c r="A733" s="31">
        <v>12</v>
      </c>
      <c r="B733" s="74">
        <v>67.2</v>
      </c>
      <c r="C733" s="31" t="s">
        <v>46199</v>
      </c>
      <c r="D733" s="31" t="s">
        <v>17</v>
      </c>
      <c r="E733" s="32">
        <f t="shared" si="12"/>
        <v>806.40000000000009</v>
      </c>
    </row>
    <row r="734" spans="1:5" x14ac:dyDescent="0.25">
      <c r="A734" s="31">
        <v>11</v>
      </c>
      <c r="B734" s="74">
        <v>67.2</v>
      </c>
      <c r="C734" s="31" t="s">
        <v>46200</v>
      </c>
      <c r="D734" s="31" t="s">
        <v>17</v>
      </c>
      <c r="E734" s="32">
        <f t="shared" si="12"/>
        <v>739.2</v>
      </c>
    </row>
    <row r="735" spans="1:5" x14ac:dyDescent="0.25">
      <c r="A735" s="31">
        <v>14</v>
      </c>
      <c r="B735" s="74">
        <v>67.2</v>
      </c>
      <c r="C735" s="31" t="s">
        <v>46201</v>
      </c>
      <c r="D735" s="31" t="s">
        <v>21</v>
      </c>
      <c r="E735" s="32">
        <f t="shared" si="12"/>
        <v>940.80000000000007</v>
      </c>
    </row>
    <row r="736" spans="1:5" x14ac:dyDescent="0.25">
      <c r="A736" s="31">
        <v>14</v>
      </c>
      <c r="B736" s="74">
        <v>67.2</v>
      </c>
      <c r="C736" s="31" t="s">
        <v>46202</v>
      </c>
      <c r="D736" s="31" t="s">
        <v>21</v>
      </c>
      <c r="E736" s="32">
        <f t="shared" si="12"/>
        <v>940.80000000000007</v>
      </c>
    </row>
    <row r="737" spans="1:5" x14ac:dyDescent="0.25">
      <c r="A737" s="31">
        <v>13</v>
      </c>
      <c r="B737" s="74">
        <v>67.2</v>
      </c>
      <c r="C737" s="31" t="s">
        <v>46203</v>
      </c>
      <c r="D737" s="31" t="s">
        <v>21</v>
      </c>
      <c r="E737" s="32">
        <f t="shared" si="12"/>
        <v>873.6</v>
      </c>
    </row>
    <row r="738" spans="1:5" x14ac:dyDescent="0.25">
      <c r="A738" s="31">
        <v>26</v>
      </c>
      <c r="B738" s="74">
        <v>67.2</v>
      </c>
      <c r="C738" s="31" t="s">
        <v>46204</v>
      </c>
      <c r="D738" s="31" t="s">
        <v>21</v>
      </c>
      <c r="E738" s="32">
        <f t="shared" si="12"/>
        <v>1747.2</v>
      </c>
    </row>
    <row r="739" spans="1:5" x14ac:dyDescent="0.25">
      <c r="A739" s="31">
        <v>12</v>
      </c>
      <c r="B739" s="74">
        <v>67.2</v>
      </c>
      <c r="C739" s="31" t="s">
        <v>46205</v>
      </c>
      <c r="D739" s="31" t="s">
        <v>17</v>
      </c>
      <c r="E739" s="32">
        <f t="shared" si="12"/>
        <v>806.40000000000009</v>
      </c>
    </row>
    <row r="740" spans="1:5" x14ac:dyDescent="0.25">
      <c r="A740" s="31">
        <v>12</v>
      </c>
      <c r="B740" s="74">
        <v>67.2</v>
      </c>
      <c r="C740" s="31" t="s">
        <v>46206</v>
      </c>
      <c r="D740" s="31" t="s">
        <v>22</v>
      </c>
      <c r="E740" s="32">
        <f t="shared" si="12"/>
        <v>806.40000000000009</v>
      </c>
    </row>
    <row r="741" spans="1:5" x14ac:dyDescent="0.25">
      <c r="A741" s="31">
        <v>6</v>
      </c>
      <c r="B741" s="74">
        <v>67.2</v>
      </c>
      <c r="C741" s="31" t="s">
        <v>46207</v>
      </c>
      <c r="D741" s="31" t="s">
        <v>22</v>
      </c>
      <c r="E741" s="32">
        <f t="shared" si="12"/>
        <v>403.20000000000005</v>
      </c>
    </row>
    <row r="742" spans="1:5" x14ac:dyDescent="0.25">
      <c r="A742" s="31">
        <v>6</v>
      </c>
      <c r="B742" s="74">
        <v>67.2</v>
      </c>
      <c r="C742" s="31" t="s">
        <v>46208</v>
      </c>
      <c r="D742" s="31" t="s">
        <v>21</v>
      </c>
      <c r="E742" s="32">
        <f t="shared" si="12"/>
        <v>403.20000000000005</v>
      </c>
    </row>
    <row r="743" spans="1:5" x14ac:dyDescent="0.25">
      <c r="A743" s="31">
        <v>8</v>
      </c>
      <c r="B743" s="74">
        <v>67.2</v>
      </c>
      <c r="C743" s="31" t="s">
        <v>46209</v>
      </c>
      <c r="D743" s="31" t="s">
        <v>17</v>
      </c>
      <c r="E743" s="32">
        <f t="shared" si="12"/>
        <v>537.6</v>
      </c>
    </row>
    <row r="744" spans="1:5" x14ac:dyDescent="0.25">
      <c r="A744" s="31">
        <v>6</v>
      </c>
      <c r="B744" s="74">
        <v>67.2</v>
      </c>
      <c r="C744" s="31" t="s">
        <v>46210</v>
      </c>
      <c r="D744" s="31" t="s">
        <v>23</v>
      </c>
      <c r="E744" s="32">
        <f t="shared" si="12"/>
        <v>403.20000000000005</v>
      </c>
    </row>
    <row r="745" spans="1:5" x14ac:dyDescent="0.25">
      <c r="A745" s="31">
        <v>24</v>
      </c>
      <c r="B745" s="74">
        <v>67.209999999999994</v>
      </c>
      <c r="C745" s="31" t="s">
        <v>46211</v>
      </c>
      <c r="D745" s="31" t="s">
        <v>21</v>
      </c>
      <c r="E745" s="32">
        <f t="shared" si="12"/>
        <v>1613.04</v>
      </c>
    </row>
    <row r="746" spans="1:5" x14ac:dyDescent="0.25">
      <c r="A746" s="31">
        <v>26</v>
      </c>
      <c r="B746" s="74">
        <v>67.209999999999994</v>
      </c>
      <c r="C746" s="31" t="s">
        <v>46212</v>
      </c>
      <c r="D746" s="31" t="s">
        <v>23</v>
      </c>
      <c r="E746" s="32">
        <f t="shared" si="12"/>
        <v>1747.4599999999998</v>
      </c>
    </row>
    <row r="747" spans="1:5" x14ac:dyDescent="0.25">
      <c r="A747" s="31">
        <v>18</v>
      </c>
      <c r="B747" s="74">
        <v>67.209999999999994</v>
      </c>
      <c r="C747" s="31" t="s">
        <v>46213</v>
      </c>
      <c r="D747" s="31" t="s">
        <v>21</v>
      </c>
      <c r="E747" s="32">
        <f t="shared" si="12"/>
        <v>1209.78</v>
      </c>
    </row>
    <row r="748" spans="1:5" x14ac:dyDescent="0.25">
      <c r="A748" s="31">
        <v>6</v>
      </c>
      <c r="B748" s="74">
        <v>67.209999999999994</v>
      </c>
      <c r="C748" s="31" t="s">
        <v>46214</v>
      </c>
      <c r="D748" s="31" t="s">
        <v>17</v>
      </c>
      <c r="E748" s="32">
        <f t="shared" si="12"/>
        <v>403.26</v>
      </c>
    </row>
    <row r="749" spans="1:5" x14ac:dyDescent="0.25">
      <c r="A749" s="31">
        <v>24</v>
      </c>
      <c r="B749" s="74">
        <v>67.2</v>
      </c>
      <c r="C749" s="31" t="s">
        <v>46215</v>
      </c>
      <c r="D749" s="31" t="s">
        <v>17</v>
      </c>
      <c r="E749" s="32">
        <f t="shared" si="12"/>
        <v>1612.8000000000002</v>
      </c>
    </row>
    <row r="750" spans="1:5" x14ac:dyDescent="0.25">
      <c r="A750" s="31">
        <v>24</v>
      </c>
      <c r="B750" s="74">
        <v>67.2</v>
      </c>
      <c r="C750" s="31" t="s">
        <v>46216</v>
      </c>
      <c r="D750" s="31" t="s">
        <v>21</v>
      </c>
      <c r="E750" s="32">
        <f t="shared" si="12"/>
        <v>1612.8000000000002</v>
      </c>
    </row>
    <row r="751" spans="1:5" x14ac:dyDescent="0.25">
      <c r="A751" s="31">
        <v>2</v>
      </c>
      <c r="B751" s="74">
        <v>67.2</v>
      </c>
      <c r="C751" s="31" t="s">
        <v>46217</v>
      </c>
      <c r="D751" s="31" t="s">
        <v>23</v>
      </c>
      <c r="E751" s="32">
        <f t="shared" si="12"/>
        <v>134.4</v>
      </c>
    </row>
    <row r="752" spans="1:5" x14ac:dyDescent="0.25">
      <c r="A752" s="31">
        <v>24</v>
      </c>
      <c r="B752" s="74">
        <v>67.19</v>
      </c>
      <c r="C752" s="31" t="s">
        <v>46218</v>
      </c>
      <c r="D752" s="31" t="s">
        <v>21</v>
      </c>
      <c r="E752" s="32">
        <f t="shared" si="12"/>
        <v>1612.56</v>
      </c>
    </row>
    <row r="753" spans="1:5" x14ac:dyDescent="0.25">
      <c r="A753" s="31">
        <v>2</v>
      </c>
      <c r="B753" s="74">
        <v>67.19</v>
      </c>
      <c r="C753" s="31" t="s">
        <v>46219</v>
      </c>
      <c r="D753" s="31" t="s">
        <v>22</v>
      </c>
      <c r="E753" s="32">
        <f t="shared" si="12"/>
        <v>134.38</v>
      </c>
    </row>
    <row r="754" spans="1:5" x14ac:dyDescent="0.25">
      <c r="A754" s="31">
        <v>6</v>
      </c>
      <c r="B754" s="74">
        <v>67.19</v>
      </c>
      <c r="C754" s="31" t="s">
        <v>46220</v>
      </c>
      <c r="D754" s="31" t="s">
        <v>17</v>
      </c>
      <c r="E754" s="32">
        <f t="shared" si="12"/>
        <v>403.14</v>
      </c>
    </row>
    <row r="755" spans="1:5" x14ac:dyDescent="0.25">
      <c r="A755" s="31">
        <v>18</v>
      </c>
      <c r="B755" s="74">
        <v>67.19</v>
      </c>
      <c r="C755" s="31" t="s">
        <v>46221</v>
      </c>
      <c r="D755" s="31" t="s">
        <v>23</v>
      </c>
      <c r="E755" s="32">
        <f t="shared" si="12"/>
        <v>1209.42</v>
      </c>
    </row>
    <row r="756" spans="1:5" x14ac:dyDescent="0.25">
      <c r="A756" s="31">
        <v>24</v>
      </c>
      <c r="B756" s="74">
        <v>67.19</v>
      </c>
      <c r="C756" s="31" t="s">
        <v>46222</v>
      </c>
      <c r="D756" s="31" t="s">
        <v>23</v>
      </c>
      <c r="E756" s="32">
        <f t="shared" si="12"/>
        <v>1612.56</v>
      </c>
    </row>
    <row r="757" spans="1:5" x14ac:dyDescent="0.25">
      <c r="A757" s="31">
        <v>13</v>
      </c>
      <c r="B757" s="74">
        <v>67.2</v>
      </c>
      <c r="C757" s="31" t="s">
        <v>46223</v>
      </c>
      <c r="D757" s="31" t="s">
        <v>17</v>
      </c>
      <c r="E757" s="32">
        <f t="shared" si="12"/>
        <v>873.6</v>
      </c>
    </row>
    <row r="758" spans="1:5" x14ac:dyDescent="0.25">
      <c r="A758" s="31">
        <v>12</v>
      </c>
      <c r="B758" s="74">
        <v>67.2</v>
      </c>
      <c r="C758" s="31" t="s">
        <v>46224</v>
      </c>
      <c r="D758" s="31" t="s">
        <v>23</v>
      </c>
      <c r="E758" s="32">
        <f t="shared" si="12"/>
        <v>806.40000000000009</v>
      </c>
    </row>
    <row r="759" spans="1:5" x14ac:dyDescent="0.25">
      <c r="A759" s="31">
        <v>23</v>
      </c>
      <c r="B759" s="74">
        <v>67.2</v>
      </c>
      <c r="C759" s="31" t="s">
        <v>34991</v>
      </c>
      <c r="D759" s="31" t="s">
        <v>17</v>
      </c>
      <c r="E759" s="32">
        <f t="shared" si="12"/>
        <v>1545.6000000000001</v>
      </c>
    </row>
    <row r="760" spans="1:5" x14ac:dyDescent="0.25">
      <c r="A760" s="31">
        <v>2</v>
      </c>
      <c r="B760" s="74">
        <v>67.2</v>
      </c>
      <c r="C760" s="31" t="s">
        <v>46225</v>
      </c>
      <c r="D760" s="31" t="s">
        <v>21</v>
      </c>
      <c r="E760" s="32">
        <f t="shared" si="12"/>
        <v>134.4</v>
      </c>
    </row>
    <row r="761" spans="1:5" x14ac:dyDescent="0.25">
      <c r="A761" s="31">
        <v>19</v>
      </c>
      <c r="B761" s="74">
        <v>67.2</v>
      </c>
      <c r="C761" s="31" t="s">
        <v>46226</v>
      </c>
      <c r="D761" s="31" t="s">
        <v>21</v>
      </c>
      <c r="E761" s="32">
        <f t="shared" si="12"/>
        <v>1276.8</v>
      </c>
    </row>
    <row r="762" spans="1:5" x14ac:dyDescent="0.25">
      <c r="A762" s="31">
        <v>6</v>
      </c>
      <c r="B762" s="74">
        <v>67.2</v>
      </c>
      <c r="C762" s="31" t="s">
        <v>46227</v>
      </c>
      <c r="D762" s="31" t="s">
        <v>23</v>
      </c>
      <c r="E762" s="32">
        <f t="shared" si="12"/>
        <v>403.20000000000005</v>
      </c>
    </row>
    <row r="763" spans="1:5" x14ac:dyDescent="0.25">
      <c r="A763" s="31">
        <v>35</v>
      </c>
      <c r="B763" s="74">
        <v>67.19</v>
      </c>
      <c r="C763" s="31" t="s">
        <v>46228</v>
      </c>
      <c r="D763" s="31" t="s">
        <v>21</v>
      </c>
      <c r="E763" s="32">
        <f t="shared" si="12"/>
        <v>2351.65</v>
      </c>
    </row>
    <row r="764" spans="1:5" x14ac:dyDescent="0.25">
      <c r="A764" s="31">
        <v>4</v>
      </c>
      <c r="B764" s="74">
        <v>67.19</v>
      </c>
      <c r="C764" s="31" t="s">
        <v>46229</v>
      </c>
      <c r="D764" s="31" t="s">
        <v>17</v>
      </c>
      <c r="E764" s="32">
        <f t="shared" si="12"/>
        <v>268.76</v>
      </c>
    </row>
    <row r="765" spans="1:5" x14ac:dyDescent="0.25">
      <c r="A765" s="31">
        <v>11</v>
      </c>
      <c r="B765" s="74">
        <v>67.19</v>
      </c>
      <c r="C765" s="31" t="s">
        <v>46230</v>
      </c>
      <c r="D765" s="31" t="s">
        <v>17</v>
      </c>
      <c r="E765" s="32">
        <f t="shared" si="12"/>
        <v>739.08999999999992</v>
      </c>
    </row>
    <row r="766" spans="1:5" x14ac:dyDescent="0.25">
      <c r="A766" s="31">
        <v>12</v>
      </c>
      <c r="B766" s="74">
        <v>67.209999999999994</v>
      </c>
      <c r="C766" s="31" t="s">
        <v>46231</v>
      </c>
      <c r="D766" s="31" t="s">
        <v>22</v>
      </c>
      <c r="E766" s="32">
        <f t="shared" si="12"/>
        <v>806.52</v>
      </c>
    </row>
    <row r="767" spans="1:5" x14ac:dyDescent="0.25">
      <c r="A767" s="31">
        <v>17</v>
      </c>
      <c r="B767" s="74">
        <v>67.209999999999994</v>
      </c>
      <c r="C767" s="31" t="s">
        <v>46232</v>
      </c>
      <c r="D767" s="31" t="s">
        <v>21</v>
      </c>
      <c r="E767" s="32">
        <f t="shared" si="12"/>
        <v>1142.57</v>
      </c>
    </row>
    <row r="768" spans="1:5" x14ac:dyDescent="0.25">
      <c r="A768" s="31">
        <v>12</v>
      </c>
      <c r="B768" s="74">
        <v>67.209999999999994</v>
      </c>
      <c r="C768" s="31" t="s">
        <v>46233</v>
      </c>
      <c r="D768" s="31" t="s">
        <v>23</v>
      </c>
      <c r="E768" s="32">
        <f t="shared" si="12"/>
        <v>806.52</v>
      </c>
    </row>
    <row r="769" spans="1:5" x14ac:dyDescent="0.25">
      <c r="A769" s="31">
        <v>9</v>
      </c>
      <c r="B769" s="74">
        <v>67.209999999999994</v>
      </c>
      <c r="C769" s="31" t="s">
        <v>46234</v>
      </c>
      <c r="D769" s="31" t="s">
        <v>21</v>
      </c>
      <c r="E769" s="32">
        <f t="shared" si="12"/>
        <v>604.89</v>
      </c>
    </row>
    <row r="770" spans="1:5" x14ac:dyDescent="0.25">
      <c r="A770" s="31">
        <v>15</v>
      </c>
      <c r="B770" s="74">
        <v>67.209999999999994</v>
      </c>
      <c r="C770" s="31" t="s">
        <v>46235</v>
      </c>
      <c r="D770" s="31" t="s">
        <v>21</v>
      </c>
      <c r="E770" s="32">
        <f t="shared" ref="E770:E833" si="13">+A770*B770</f>
        <v>1008.1499999999999</v>
      </c>
    </row>
    <row r="771" spans="1:5" x14ac:dyDescent="0.25">
      <c r="A771" s="31">
        <v>14</v>
      </c>
      <c r="B771" s="74">
        <v>67.209999999999994</v>
      </c>
      <c r="C771" s="31" t="s">
        <v>46236</v>
      </c>
      <c r="D771" s="31" t="s">
        <v>17</v>
      </c>
      <c r="E771" s="32">
        <f t="shared" si="13"/>
        <v>940.93999999999994</v>
      </c>
    </row>
    <row r="772" spans="1:5" x14ac:dyDescent="0.25">
      <c r="A772" s="31">
        <v>7</v>
      </c>
      <c r="B772" s="74">
        <v>67.209999999999994</v>
      </c>
      <c r="C772" s="31" t="s">
        <v>46237</v>
      </c>
      <c r="D772" s="31" t="s">
        <v>21</v>
      </c>
      <c r="E772" s="32">
        <f t="shared" si="13"/>
        <v>470.46999999999997</v>
      </c>
    </row>
    <row r="773" spans="1:5" x14ac:dyDescent="0.25">
      <c r="A773" s="31">
        <v>2</v>
      </c>
      <c r="B773" s="74">
        <v>67.209999999999994</v>
      </c>
      <c r="C773" s="31" t="s">
        <v>46238</v>
      </c>
      <c r="D773" s="31" t="s">
        <v>17</v>
      </c>
      <c r="E773" s="32">
        <f t="shared" si="13"/>
        <v>134.41999999999999</v>
      </c>
    </row>
    <row r="774" spans="1:5" x14ac:dyDescent="0.25">
      <c r="A774" s="31">
        <v>2</v>
      </c>
      <c r="B774" s="74">
        <v>67.209999999999994</v>
      </c>
      <c r="C774" s="31" t="s">
        <v>46239</v>
      </c>
      <c r="D774" s="31" t="s">
        <v>22</v>
      </c>
      <c r="E774" s="32">
        <f t="shared" si="13"/>
        <v>134.41999999999999</v>
      </c>
    </row>
    <row r="775" spans="1:5" x14ac:dyDescent="0.25">
      <c r="A775" s="31">
        <v>1</v>
      </c>
      <c r="B775" s="74">
        <v>67.2</v>
      </c>
      <c r="C775" s="31" t="s">
        <v>46240</v>
      </c>
      <c r="D775" s="31" t="s">
        <v>17</v>
      </c>
      <c r="E775" s="32">
        <f t="shared" si="13"/>
        <v>67.2</v>
      </c>
    </row>
    <row r="776" spans="1:5" x14ac:dyDescent="0.25">
      <c r="A776" s="31">
        <v>13</v>
      </c>
      <c r="B776" s="74">
        <v>67.2</v>
      </c>
      <c r="C776" s="31" t="s">
        <v>46241</v>
      </c>
      <c r="D776" s="31" t="s">
        <v>17</v>
      </c>
      <c r="E776" s="32">
        <f t="shared" si="13"/>
        <v>873.6</v>
      </c>
    </row>
    <row r="777" spans="1:5" x14ac:dyDescent="0.25">
      <c r="A777" s="31">
        <v>36</v>
      </c>
      <c r="B777" s="74">
        <v>67.2</v>
      </c>
      <c r="C777" s="31" t="s">
        <v>46242</v>
      </c>
      <c r="D777" s="31" t="s">
        <v>21</v>
      </c>
      <c r="E777" s="32">
        <f t="shared" si="13"/>
        <v>2419.2000000000003</v>
      </c>
    </row>
    <row r="778" spans="1:5" x14ac:dyDescent="0.25">
      <c r="A778" s="31">
        <v>14</v>
      </c>
      <c r="B778" s="74">
        <v>67.2</v>
      </c>
      <c r="C778" s="31" t="s">
        <v>46243</v>
      </c>
      <c r="D778" s="31" t="s">
        <v>21</v>
      </c>
      <c r="E778" s="32">
        <f t="shared" si="13"/>
        <v>940.80000000000007</v>
      </c>
    </row>
    <row r="779" spans="1:5" x14ac:dyDescent="0.25">
      <c r="A779" s="31">
        <v>12</v>
      </c>
      <c r="B779" s="74">
        <v>67.2</v>
      </c>
      <c r="C779" s="31" t="s">
        <v>46244</v>
      </c>
      <c r="D779" s="31" t="s">
        <v>23</v>
      </c>
      <c r="E779" s="32">
        <f t="shared" si="13"/>
        <v>806.40000000000009</v>
      </c>
    </row>
    <row r="780" spans="1:5" x14ac:dyDescent="0.25">
      <c r="A780" s="31">
        <v>4</v>
      </c>
      <c r="B780" s="74">
        <v>67.180000000000007</v>
      </c>
      <c r="C780" s="31" t="s">
        <v>46245</v>
      </c>
      <c r="D780" s="31" t="s">
        <v>17</v>
      </c>
      <c r="E780" s="32">
        <f t="shared" si="13"/>
        <v>268.72000000000003</v>
      </c>
    </row>
    <row r="781" spans="1:5" x14ac:dyDescent="0.25">
      <c r="A781" s="31">
        <v>9</v>
      </c>
      <c r="B781" s="74">
        <v>67.180000000000007</v>
      </c>
      <c r="C781" s="31" t="s">
        <v>46246</v>
      </c>
      <c r="D781" s="31" t="s">
        <v>17</v>
      </c>
      <c r="E781" s="32">
        <f t="shared" si="13"/>
        <v>604.62000000000012</v>
      </c>
    </row>
    <row r="782" spans="1:5" x14ac:dyDescent="0.25">
      <c r="A782" s="31">
        <v>12</v>
      </c>
      <c r="B782" s="74">
        <v>67.180000000000007</v>
      </c>
      <c r="C782" s="31" t="s">
        <v>46247</v>
      </c>
      <c r="D782" s="31" t="s">
        <v>21</v>
      </c>
      <c r="E782" s="32">
        <f t="shared" si="13"/>
        <v>806.16000000000008</v>
      </c>
    </row>
    <row r="783" spans="1:5" x14ac:dyDescent="0.25">
      <c r="A783" s="31">
        <v>8</v>
      </c>
      <c r="B783" s="74">
        <v>67.180000000000007</v>
      </c>
      <c r="C783" s="31" t="s">
        <v>46248</v>
      </c>
      <c r="D783" s="31" t="s">
        <v>21</v>
      </c>
      <c r="E783" s="32">
        <f t="shared" si="13"/>
        <v>537.44000000000005</v>
      </c>
    </row>
    <row r="784" spans="1:5" x14ac:dyDescent="0.25">
      <c r="A784" s="31">
        <v>8</v>
      </c>
      <c r="B784" s="74">
        <v>67.180000000000007</v>
      </c>
      <c r="C784" s="31" t="s">
        <v>46249</v>
      </c>
      <c r="D784" s="31" t="s">
        <v>23</v>
      </c>
      <c r="E784" s="32">
        <f t="shared" si="13"/>
        <v>537.44000000000005</v>
      </c>
    </row>
    <row r="785" spans="1:5" x14ac:dyDescent="0.25">
      <c r="A785" s="31">
        <v>2</v>
      </c>
      <c r="B785" s="74">
        <v>67.180000000000007</v>
      </c>
      <c r="C785" s="31" t="s">
        <v>46250</v>
      </c>
      <c r="D785" s="31" t="s">
        <v>23</v>
      </c>
      <c r="E785" s="32">
        <f t="shared" si="13"/>
        <v>134.36000000000001</v>
      </c>
    </row>
    <row r="786" spans="1:5" x14ac:dyDescent="0.25">
      <c r="A786" s="31">
        <v>11</v>
      </c>
      <c r="B786" s="74">
        <v>67.180000000000007</v>
      </c>
      <c r="C786" s="31" t="s">
        <v>46251</v>
      </c>
      <c r="D786" s="31" t="s">
        <v>21</v>
      </c>
      <c r="E786" s="32">
        <f t="shared" si="13"/>
        <v>738.98</v>
      </c>
    </row>
    <row r="787" spans="1:5" x14ac:dyDescent="0.25">
      <c r="A787" s="31">
        <v>7</v>
      </c>
      <c r="B787" s="74">
        <v>67.180000000000007</v>
      </c>
      <c r="C787" s="31" t="s">
        <v>46252</v>
      </c>
      <c r="D787" s="31" t="s">
        <v>17</v>
      </c>
      <c r="E787" s="32">
        <f t="shared" si="13"/>
        <v>470.26000000000005</v>
      </c>
    </row>
    <row r="788" spans="1:5" x14ac:dyDescent="0.25">
      <c r="A788" s="31">
        <v>10</v>
      </c>
      <c r="B788" s="74">
        <v>67.180000000000007</v>
      </c>
      <c r="C788" s="31" t="s">
        <v>46253</v>
      </c>
      <c r="D788" s="31" t="s">
        <v>17</v>
      </c>
      <c r="E788" s="32">
        <f t="shared" si="13"/>
        <v>671.80000000000007</v>
      </c>
    </row>
    <row r="789" spans="1:5" x14ac:dyDescent="0.25">
      <c r="A789" s="31">
        <v>12</v>
      </c>
      <c r="B789" s="74">
        <v>67.14</v>
      </c>
      <c r="C789" s="31" t="s">
        <v>46254</v>
      </c>
      <c r="D789" s="31" t="s">
        <v>21</v>
      </c>
      <c r="E789" s="32">
        <f t="shared" si="13"/>
        <v>805.68000000000006</v>
      </c>
    </row>
    <row r="790" spans="1:5" x14ac:dyDescent="0.25">
      <c r="A790" s="31">
        <v>8</v>
      </c>
      <c r="B790" s="74">
        <v>67.14</v>
      </c>
      <c r="C790" s="31" t="s">
        <v>46255</v>
      </c>
      <c r="D790" s="31" t="s">
        <v>23</v>
      </c>
      <c r="E790" s="32">
        <f t="shared" si="13"/>
        <v>537.12</v>
      </c>
    </row>
    <row r="791" spans="1:5" x14ac:dyDescent="0.25">
      <c r="A791" s="31">
        <v>4</v>
      </c>
      <c r="B791" s="74">
        <v>67.14</v>
      </c>
      <c r="C791" s="31" t="s">
        <v>46256</v>
      </c>
      <c r="D791" s="31" t="s">
        <v>23</v>
      </c>
      <c r="E791" s="32">
        <f t="shared" si="13"/>
        <v>268.56</v>
      </c>
    </row>
    <row r="792" spans="1:5" x14ac:dyDescent="0.25">
      <c r="A792" s="31">
        <v>26</v>
      </c>
      <c r="B792" s="74">
        <v>67.14</v>
      </c>
      <c r="C792" s="31" t="s">
        <v>46257</v>
      </c>
      <c r="D792" s="31" t="s">
        <v>17</v>
      </c>
      <c r="E792" s="32">
        <f t="shared" si="13"/>
        <v>1745.64</v>
      </c>
    </row>
    <row r="793" spans="1:5" x14ac:dyDescent="0.25">
      <c r="A793" s="31">
        <v>18</v>
      </c>
      <c r="B793" s="74">
        <v>67.099999999999994</v>
      </c>
      <c r="C793" s="31" t="s">
        <v>46258</v>
      </c>
      <c r="D793" s="31" t="s">
        <v>21</v>
      </c>
      <c r="E793" s="32">
        <f t="shared" si="13"/>
        <v>1207.8</v>
      </c>
    </row>
    <row r="794" spans="1:5" x14ac:dyDescent="0.25">
      <c r="A794" s="31">
        <v>2</v>
      </c>
      <c r="B794" s="74">
        <v>67.099999999999994</v>
      </c>
      <c r="C794" s="31" t="s">
        <v>46259</v>
      </c>
      <c r="D794" s="31" t="s">
        <v>22</v>
      </c>
      <c r="E794" s="32">
        <f t="shared" si="13"/>
        <v>134.19999999999999</v>
      </c>
    </row>
    <row r="795" spans="1:5" x14ac:dyDescent="0.25">
      <c r="A795" s="31">
        <v>26</v>
      </c>
      <c r="B795" s="74">
        <v>67.08</v>
      </c>
      <c r="C795" s="31" t="s">
        <v>46260</v>
      </c>
      <c r="D795" s="31" t="s">
        <v>21</v>
      </c>
      <c r="E795" s="32">
        <f t="shared" si="13"/>
        <v>1744.08</v>
      </c>
    </row>
    <row r="796" spans="1:5" x14ac:dyDescent="0.25">
      <c r="A796" s="31">
        <v>12</v>
      </c>
      <c r="B796" s="74">
        <v>67.08</v>
      </c>
      <c r="C796" s="31" t="s">
        <v>46261</v>
      </c>
      <c r="D796" s="31" t="s">
        <v>17</v>
      </c>
      <c r="E796" s="32">
        <f t="shared" si="13"/>
        <v>804.96</v>
      </c>
    </row>
    <row r="797" spans="1:5" x14ac:dyDescent="0.25">
      <c r="A797" s="31">
        <v>7</v>
      </c>
      <c r="B797" s="74">
        <v>67.08</v>
      </c>
      <c r="C797" s="31" t="s">
        <v>46262</v>
      </c>
      <c r="D797" s="31" t="s">
        <v>23</v>
      </c>
      <c r="E797" s="32">
        <f t="shared" si="13"/>
        <v>469.56</v>
      </c>
    </row>
    <row r="798" spans="1:5" x14ac:dyDescent="0.25">
      <c r="A798" s="31">
        <v>5</v>
      </c>
      <c r="B798" s="74">
        <v>67.08</v>
      </c>
      <c r="C798" s="31" t="s">
        <v>46263</v>
      </c>
      <c r="D798" s="31" t="s">
        <v>23</v>
      </c>
      <c r="E798" s="32">
        <f t="shared" si="13"/>
        <v>335.4</v>
      </c>
    </row>
    <row r="799" spans="1:5" x14ac:dyDescent="0.25">
      <c r="A799" s="31">
        <v>4</v>
      </c>
      <c r="B799" s="74">
        <v>67.09</v>
      </c>
      <c r="C799" s="31" t="s">
        <v>46264</v>
      </c>
      <c r="D799" s="31" t="s">
        <v>21</v>
      </c>
      <c r="E799" s="32">
        <f t="shared" si="13"/>
        <v>268.36</v>
      </c>
    </row>
    <row r="800" spans="1:5" x14ac:dyDescent="0.25">
      <c r="A800" s="31">
        <v>2</v>
      </c>
      <c r="B800" s="74">
        <v>67.11</v>
      </c>
      <c r="C800" s="31" t="s">
        <v>46265</v>
      </c>
      <c r="D800" s="31" t="s">
        <v>17</v>
      </c>
      <c r="E800" s="32">
        <f t="shared" si="13"/>
        <v>134.22</v>
      </c>
    </row>
    <row r="801" spans="1:5" x14ac:dyDescent="0.25">
      <c r="A801" s="31">
        <v>12</v>
      </c>
      <c r="B801" s="74">
        <v>67.11</v>
      </c>
      <c r="C801" s="31" t="s">
        <v>46266</v>
      </c>
      <c r="D801" s="31" t="s">
        <v>22</v>
      </c>
      <c r="E801" s="32">
        <f t="shared" si="13"/>
        <v>805.31999999999994</v>
      </c>
    </row>
    <row r="802" spans="1:5" x14ac:dyDescent="0.25">
      <c r="A802" s="31">
        <v>14</v>
      </c>
      <c r="B802" s="74">
        <v>67.12</v>
      </c>
      <c r="C802" s="31" t="s">
        <v>46267</v>
      </c>
      <c r="D802" s="31" t="s">
        <v>21</v>
      </c>
      <c r="E802" s="32">
        <f t="shared" si="13"/>
        <v>939.68000000000006</v>
      </c>
    </row>
    <row r="803" spans="1:5" x14ac:dyDescent="0.25">
      <c r="A803" s="31">
        <v>24</v>
      </c>
      <c r="B803" s="74">
        <v>67.12</v>
      </c>
      <c r="C803" s="31" t="s">
        <v>46268</v>
      </c>
      <c r="D803" s="31" t="s">
        <v>17</v>
      </c>
      <c r="E803" s="32">
        <f t="shared" si="13"/>
        <v>1610.88</v>
      </c>
    </row>
    <row r="804" spans="1:5" x14ac:dyDescent="0.25">
      <c r="A804" s="31">
        <v>12</v>
      </c>
      <c r="B804" s="74">
        <v>67.12</v>
      </c>
      <c r="C804" s="31" t="s">
        <v>46269</v>
      </c>
      <c r="D804" s="31" t="s">
        <v>23</v>
      </c>
      <c r="E804" s="32">
        <f t="shared" si="13"/>
        <v>805.44</v>
      </c>
    </row>
    <row r="805" spans="1:5" x14ac:dyDescent="0.25">
      <c r="A805" s="31">
        <v>24</v>
      </c>
      <c r="B805" s="74">
        <v>67.12</v>
      </c>
      <c r="C805" s="31" t="s">
        <v>46270</v>
      </c>
      <c r="D805" s="31" t="s">
        <v>23</v>
      </c>
      <c r="E805" s="32">
        <f t="shared" si="13"/>
        <v>1610.88</v>
      </c>
    </row>
    <row r="806" spans="1:5" x14ac:dyDescent="0.25">
      <c r="A806" s="31">
        <v>12</v>
      </c>
      <c r="B806" s="74">
        <v>67.12</v>
      </c>
      <c r="C806" s="31" t="s">
        <v>46271</v>
      </c>
      <c r="D806" s="31" t="s">
        <v>17</v>
      </c>
      <c r="E806" s="32">
        <f t="shared" si="13"/>
        <v>805.44</v>
      </c>
    </row>
    <row r="807" spans="1:5" x14ac:dyDescent="0.25">
      <c r="A807" s="31">
        <v>14</v>
      </c>
      <c r="B807" s="74">
        <v>67.12</v>
      </c>
      <c r="C807" s="31" t="s">
        <v>46272</v>
      </c>
      <c r="D807" s="31" t="s">
        <v>21</v>
      </c>
      <c r="E807" s="32">
        <f t="shared" si="13"/>
        <v>939.68000000000006</v>
      </c>
    </row>
    <row r="808" spans="1:5" x14ac:dyDescent="0.25">
      <c r="A808" s="31">
        <v>12</v>
      </c>
      <c r="B808" s="74">
        <v>67.12</v>
      </c>
      <c r="C808" s="31" t="s">
        <v>46273</v>
      </c>
      <c r="D808" s="31" t="s">
        <v>17</v>
      </c>
      <c r="E808" s="32">
        <f t="shared" si="13"/>
        <v>805.44</v>
      </c>
    </row>
    <row r="809" spans="1:5" x14ac:dyDescent="0.25">
      <c r="A809" s="31">
        <v>12</v>
      </c>
      <c r="B809" s="74">
        <v>67.12</v>
      </c>
      <c r="C809" s="31" t="s">
        <v>46274</v>
      </c>
      <c r="D809" s="31" t="s">
        <v>21</v>
      </c>
      <c r="E809" s="32">
        <f t="shared" si="13"/>
        <v>805.44</v>
      </c>
    </row>
    <row r="810" spans="1:5" x14ac:dyDescent="0.25">
      <c r="A810" s="31">
        <v>12</v>
      </c>
      <c r="B810" s="74">
        <v>67.11</v>
      </c>
      <c r="C810" s="31" t="s">
        <v>46275</v>
      </c>
      <c r="D810" s="31" t="s">
        <v>17</v>
      </c>
      <c r="E810" s="32">
        <f t="shared" si="13"/>
        <v>805.31999999999994</v>
      </c>
    </row>
    <row r="811" spans="1:5" x14ac:dyDescent="0.25">
      <c r="A811" s="31">
        <v>12</v>
      </c>
      <c r="B811" s="74">
        <v>67.099999999999994</v>
      </c>
      <c r="C811" s="31" t="s">
        <v>46276</v>
      </c>
      <c r="D811" s="31" t="s">
        <v>23</v>
      </c>
      <c r="E811" s="32">
        <f t="shared" si="13"/>
        <v>805.19999999999993</v>
      </c>
    </row>
    <row r="812" spans="1:5" x14ac:dyDescent="0.25">
      <c r="A812" s="31">
        <v>36</v>
      </c>
      <c r="B812" s="74">
        <v>67.099999999999994</v>
      </c>
      <c r="C812" s="31" t="s">
        <v>46277</v>
      </c>
      <c r="D812" s="31" t="s">
        <v>21</v>
      </c>
      <c r="E812" s="32">
        <f t="shared" si="13"/>
        <v>2415.6</v>
      </c>
    </row>
    <row r="813" spans="1:5" x14ac:dyDescent="0.25">
      <c r="A813" s="31">
        <v>2</v>
      </c>
      <c r="B813" s="74">
        <v>67.099999999999994</v>
      </c>
      <c r="C813" s="31" t="s">
        <v>46278</v>
      </c>
      <c r="D813" s="31" t="s">
        <v>17</v>
      </c>
      <c r="E813" s="32">
        <f t="shared" si="13"/>
        <v>134.19999999999999</v>
      </c>
    </row>
    <row r="814" spans="1:5" x14ac:dyDescent="0.25">
      <c r="A814" s="31">
        <v>12</v>
      </c>
      <c r="B814" s="74">
        <v>67.05</v>
      </c>
      <c r="C814" s="31" t="s">
        <v>46279</v>
      </c>
      <c r="D814" s="31" t="s">
        <v>21</v>
      </c>
      <c r="E814" s="32">
        <f t="shared" si="13"/>
        <v>804.59999999999991</v>
      </c>
    </row>
    <row r="815" spans="1:5" x14ac:dyDescent="0.25">
      <c r="A815" s="31">
        <v>22</v>
      </c>
      <c r="B815" s="74">
        <v>67.05</v>
      </c>
      <c r="C815" s="31" t="s">
        <v>46280</v>
      </c>
      <c r="D815" s="31" t="s">
        <v>22</v>
      </c>
      <c r="E815" s="32">
        <f t="shared" si="13"/>
        <v>1475.1</v>
      </c>
    </row>
    <row r="816" spans="1:5" x14ac:dyDescent="0.25">
      <c r="A816" s="31">
        <v>8</v>
      </c>
      <c r="B816" s="74">
        <v>67.05</v>
      </c>
      <c r="C816" s="31" t="s">
        <v>46281</v>
      </c>
      <c r="D816" s="31" t="s">
        <v>21</v>
      </c>
      <c r="E816" s="32">
        <f t="shared" si="13"/>
        <v>536.4</v>
      </c>
    </row>
    <row r="817" spans="1:5" x14ac:dyDescent="0.25">
      <c r="A817" s="31">
        <v>14</v>
      </c>
      <c r="B817" s="74">
        <v>67.05</v>
      </c>
      <c r="C817" s="31" t="s">
        <v>46282</v>
      </c>
      <c r="D817" s="31" t="s">
        <v>22</v>
      </c>
      <c r="E817" s="32">
        <f t="shared" si="13"/>
        <v>938.69999999999993</v>
      </c>
    </row>
    <row r="818" spans="1:5" x14ac:dyDescent="0.25">
      <c r="A818" s="31">
        <v>4</v>
      </c>
      <c r="B818" s="74">
        <v>67.05</v>
      </c>
      <c r="C818" s="31" t="s">
        <v>46283</v>
      </c>
      <c r="D818" s="31" t="s">
        <v>17</v>
      </c>
      <c r="E818" s="32">
        <f t="shared" si="13"/>
        <v>268.2</v>
      </c>
    </row>
    <row r="819" spans="1:5" x14ac:dyDescent="0.25">
      <c r="A819" s="31">
        <v>4</v>
      </c>
      <c r="B819" s="74">
        <v>67.05</v>
      </c>
      <c r="C819" s="31" t="s">
        <v>46284</v>
      </c>
      <c r="D819" s="31" t="s">
        <v>23</v>
      </c>
      <c r="E819" s="32">
        <f t="shared" si="13"/>
        <v>268.2</v>
      </c>
    </row>
    <row r="820" spans="1:5" x14ac:dyDescent="0.25">
      <c r="A820" s="31">
        <v>2</v>
      </c>
      <c r="B820" s="74">
        <v>67.05</v>
      </c>
      <c r="C820" s="31" t="s">
        <v>46285</v>
      </c>
      <c r="D820" s="31" t="s">
        <v>23</v>
      </c>
      <c r="E820" s="32">
        <f t="shared" si="13"/>
        <v>134.1</v>
      </c>
    </row>
    <row r="821" spans="1:5" x14ac:dyDescent="0.25">
      <c r="A821" s="31">
        <v>14</v>
      </c>
      <c r="B821" s="74">
        <v>67.05</v>
      </c>
      <c r="C821" s="31" t="s">
        <v>46286</v>
      </c>
      <c r="D821" s="31" t="s">
        <v>17</v>
      </c>
      <c r="E821" s="32">
        <f t="shared" si="13"/>
        <v>938.69999999999993</v>
      </c>
    </row>
    <row r="822" spans="1:5" x14ac:dyDescent="0.25">
      <c r="A822" s="31">
        <v>13</v>
      </c>
      <c r="B822" s="74">
        <v>67.05</v>
      </c>
      <c r="C822" s="31" t="s">
        <v>46287</v>
      </c>
      <c r="D822" s="31" t="s">
        <v>21</v>
      </c>
      <c r="E822" s="32">
        <f t="shared" si="13"/>
        <v>871.65</v>
      </c>
    </row>
    <row r="823" spans="1:5" x14ac:dyDescent="0.25">
      <c r="A823" s="31">
        <v>2</v>
      </c>
      <c r="B823" s="74">
        <v>67.05</v>
      </c>
      <c r="C823" s="31" t="s">
        <v>46288</v>
      </c>
      <c r="D823" s="31" t="s">
        <v>21</v>
      </c>
      <c r="E823" s="32">
        <f t="shared" si="13"/>
        <v>134.1</v>
      </c>
    </row>
    <row r="824" spans="1:5" x14ac:dyDescent="0.25">
      <c r="A824" s="31">
        <v>24</v>
      </c>
      <c r="B824" s="74">
        <v>67.08</v>
      </c>
      <c r="C824" s="31" t="s">
        <v>46289</v>
      </c>
      <c r="D824" s="31" t="s">
        <v>21</v>
      </c>
      <c r="E824" s="32">
        <f t="shared" si="13"/>
        <v>1609.92</v>
      </c>
    </row>
    <row r="825" spans="1:5" x14ac:dyDescent="0.25">
      <c r="A825" s="31">
        <v>47</v>
      </c>
      <c r="B825" s="74">
        <v>67.08</v>
      </c>
      <c r="C825" s="31" t="s">
        <v>46290</v>
      </c>
      <c r="D825" s="31" t="s">
        <v>21</v>
      </c>
      <c r="E825" s="32">
        <f t="shared" si="13"/>
        <v>3152.7599999999998</v>
      </c>
    </row>
    <row r="826" spans="1:5" x14ac:dyDescent="0.25">
      <c r="A826" s="31">
        <v>11</v>
      </c>
      <c r="B826" s="74">
        <v>67.08</v>
      </c>
      <c r="C826" s="31" t="s">
        <v>46291</v>
      </c>
      <c r="D826" s="31" t="s">
        <v>21</v>
      </c>
      <c r="E826" s="32">
        <f t="shared" si="13"/>
        <v>737.88</v>
      </c>
    </row>
    <row r="827" spans="1:5" x14ac:dyDescent="0.25">
      <c r="A827" s="31">
        <v>8</v>
      </c>
      <c r="B827" s="74">
        <v>67.08</v>
      </c>
      <c r="C827" s="31" t="s">
        <v>46292</v>
      </c>
      <c r="D827" s="31" t="s">
        <v>22</v>
      </c>
      <c r="E827" s="32">
        <f t="shared" si="13"/>
        <v>536.64</v>
      </c>
    </row>
    <row r="828" spans="1:5" x14ac:dyDescent="0.25">
      <c r="A828" s="31">
        <v>40</v>
      </c>
      <c r="B828" s="74">
        <v>67.08</v>
      </c>
      <c r="C828" s="31" t="s">
        <v>46293</v>
      </c>
      <c r="D828" s="31" t="s">
        <v>17</v>
      </c>
      <c r="E828" s="32">
        <f t="shared" si="13"/>
        <v>2683.2</v>
      </c>
    </row>
    <row r="829" spans="1:5" x14ac:dyDescent="0.25">
      <c r="A829" s="31">
        <v>16</v>
      </c>
      <c r="B829" s="74">
        <v>67.08</v>
      </c>
      <c r="C829" s="31" t="s">
        <v>46294</v>
      </c>
      <c r="D829" s="31" t="s">
        <v>17</v>
      </c>
      <c r="E829" s="32">
        <f t="shared" si="13"/>
        <v>1073.28</v>
      </c>
    </row>
    <row r="830" spans="1:5" x14ac:dyDescent="0.25">
      <c r="A830" s="31">
        <v>24</v>
      </c>
      <c r="B830" s="74">
        <v>67.08</v>
      </c>
      <c r="C830" s="31" t="s">
        <v>46295</v>
      </c>
      <c r="D830" s="31" t="s">
        <v>21</v>
      </c>
      <c r="E830" s="32">
        <f t="shared" si="13"/>
        <v>1609.92</v>
      </c>
    </row>
    <row r="831" spans="1:5" x14ac:dyDescent="0.25">
      <c r="A831" s="31">
        <v>10</v>
      </c>
      <c r="B831" s="74">
        <v>67.08</v>
      </c>
      <c r="C831" s="31" t="s">
        <v>46296</v>
      </c>
      <c r="D831" s="31" t="s">
        <v>23</v>
      </c>
      <c r="E831" s="32">
        <f t="shared" si="13"/>
        <v>670.8</v>
      </c>
    </row>
    <row r="832" spans="1:5" x14ac:dyDescent="0.25">
      <c r="A832" s="31">
        <v>45</v>
      </c>
      <c r="B832" s="74">
        <v>67.069999999999993</v>
      </c>
      <c r="C832" s="31" t="s">
        <v>46297</v>
      </c>
      <c r="D832" s="31" t="s">
        <v>21</v>
      </c>
      <c r="E832" s="32">
        <f t="shared" si="13"/>
        <v>3018.1499999999996</v>
      </c>
    </row>
    <row r="833" spans="1:5" x14ac:dyDescent="0.25">
      <c r="A833" s="31">
        <v>26</v>
      </c>
      <c r="B833" s="74">
        <v>67.09</v>
      </c>
      <c r="C833" s="31" t="s">
        <v>46298</v>
      </c>
      <c r="D833" s="31" t="s">
        <v>17</v>
      </c>
      <c r="E833" s="32">
        <f t="shared" si="13"/>
        <v>1744.3400000000001</v>
      </c>
    </row>
    <row r="834" spans="1:5" x14ac:dyDescent="0.25">
      <c r="A834" s="31">
        <v>24</v>
      </c>
      <c r="B834" s="74">
        <v>67.09</v>
      </c>
      <c r="C834" s="31" t="s">
        <v>46299</v>
      </c>
      <c r="D834" s="31" t="s">
        <v>21</v>
      </c>
      <c r="E834" s="32">
        <f t="shared" ref="E834:E897" si="14">+A834*B834</f>
        <v>1610.16</v>
      </c>
    </row>
    <row r="835" spans="1:5" x14ac:dyDescent="0.25">
      <c r="A835" s="31">
        <v>6</v>
      </c>
      <c r="B835" s="74">
        <v>67.09</v>
      </c>
      <c r="C835" s="31" t="s">
        <v>46300</v>
      </c>
      <c r="D835" s="31" t="s">
        <v>22</v>
      </c>
      <c r="E835" s="32">
        <f t="shared" si="14"/>
        <v>402.54</v>
      </c>
    </row>
    <row r="836" spans="1:5" x14ac:dyDescent="0.25">
      <c r="A836" s="31">
        <v>6</v>
      </c>
      <c r="B836" s="74">
        <v>67.09</v>
      </c>
      <c r="C836" s="31" t="s">
        <v>46301</v>
      </c>
      <c r="D836" s="31" t="s">
        <v>17</v>
      </c>
      <c r="E836" s="32">
        <f t="shared" si="14"/>
        <v>402.54</v>
      </c>
    </row>
    <row r="837" spans="1:5" x14ac:dyDescent="0.25">
      <c r="A837" s="31">
        <v>6</v>
      </c>
      <c r="B837" s="74">
        <v>67.09</v>
      </c>
      <c r="C837" s="31" t="s">
        <v>46302</v>
      </c>
      <c r="D837" s="31" t="s">
        <v>22</v>
      </c>
      <c r="E837" s="32">
        <f t="shared" si="14"/>
        <v>402.54</v>
      </c>
    </row>
    <row r="838" spans="1:5" x14ac:dyDescent="0.25">
      <c r="A838" s="31">
        <v>8</v>
      </c>
      <c r="B838" s="74">
        <v>67.09</v>
      </c>
      <c r="C838" s="31" t="s">
        <v>46303</v>
      </c>
      <c r="D838" s="31" t="s">
        <v>21</v>
      </c>
      <c r="E838" s="32">
        <f t="shared" si="14"/>
        <v>536.72</v>
      </c>
    </row>
    <row r="839" spans="1:5" x14ac:dyDescent="0.25">
      <c r="A839" s="31">
        <v>26</v>
      </c>
      <c r="B839" s="74">
        <v>67.099999999999994</v>
      </c>
      <c r="C839" s="31" t="s">
        <v>46304</v>
      </c>
      <c r="D839" s="31" t="s">
        <v>21</v>
      </c>
      <c r="E839" s="32">
        <f t="shared" si="14"/>
        <v>1744.6</v>
      </c>
    </row>
    <row r="840" spans="1:5" x14ac:dyDescent="0.25">
      <c r="A840" s="31">
        <v>12</v>
      </c>
      <c r="B840" s="74">
        <v>67.099999999999994</v>
      </c>
      <c r="C840" s="31" t="s">
        <v>46305</v>
      </c>
      <c r="D840" s="31" t="s">
        <v>17</v>
      </c>
      <c r="E840" s="32">
        <f t="shared" si="14"/>
        <v>805.19999999999993</v>
      </c>
    </row>
    <row r="841" spans="1:5" x14ac:dyDescent="0.25">
      <c r="A841" s="31">
        <v>26</v>
      </c>
      <c r="B841" s="74">
        <v>67.099999999999994</v>
      </c>
      <c r="C841" s="31" t="s">
        <v>46306</v>
      </c>
      <c r="D841" s="31" t="s">
        <v>21</v>
      </c>
      <c r="E841" s="32">
        <f t="shared" si="14"/>
        <v>1744.6</v>
      </c>
    </row>
    <row r="842" spans="1:5" x14ac:dyDescent="0.25">
      <c r="A842" s="31">
        <v>12</v>
      </c>
      <c r="B842" s="74">
        <v>67.099999999999994</v>
      </c>
      <c r="C842" s="31" t="s">
        <v>46307</v>
      </c>
      <c r="D842" s="31" t="s">
        <v>22</v>
      </c>
      <c r="E842" s="32">
        <f t="shared" si="14"/>
        <v>805.19999999999993</v>
      </c>
    </row>
    <row r="843" spans="1:5" x14ac:dyDescent="0.25">
      <c r="A843" s="31">
        <v>26</v>
      </c>
      <c r="B843" s="74">
        <v>67.09</v>
      </c>
      <c r="C843" s="31" t="s">
        <v>46308</v>
      </c>
      <c r="D843" s="31" t="s">
        <v>21</v>
      </c>
      <c r="E843" s="32">
        <f t="shared" si="14"/>
        <v>1744.3400000000001</v>
      </c>
    </row>
    <row r="844" spans="1:5" x14ac:dyDescent="0.25">
      <c r="A844" s="31">
        <v>12</v>
      </c>
      <c r="B844" s="74">
        <v>67.09</v>
      </c>
      <c r="C844" s="31" t="s">
        <v>46309</v>
      </c>
      <c r="D844" s="31" t="s">
        <v>23</v>
      </c>
      <c r="E844" s="32">
        <f t="shared" si="14"/>
        <v>805.08</v>
      </c>
    </row>
    <row r="845" spans="1:5" x14ac:dyDescent="0.25">
      <c r="A845" s="31">
        <v>14</v>
      </c>
      <c r="B845" s="74">
        <v>67.099999999999994</v>
      </c>
      <c r="C845" s="31" t="s">
        <v>46310</v>
      </c>
      <c r="D845" s="31" t="s">
        <v>17</v>
      </c>
      <c r="E845" s="32">
        <f t="shared" si="14"/>
        <v>939.39999999999986</v>
      </c>
    </row>
    <row r="846" spans="1:5" x14ac:dyDescent="0.25">
      <c r="A846" s="31">
        <v>38</v>
      </c>
      <c r="B846" s="74">
        <v>67.11</v>
      </c>
      <c r="C846" s="31" t="s">
        <v>46311</v>
      </c>
      <c r="D846" s="31" t="s">
        <v>21</v>
      </c>
      <c r="E846" s="32">
        <f t="shared" si="14"/>
        <v>2550.1799999999998</v>
      </c>
    </row>
    <row r="847" spans="1:5" x14ac:dyDescent="0.25">
      <c r="A847" s="31">
        <v>12</v>
      </c>
      <c r="B847" s="74">
        <v>67.11</v>
      </c>
      <c r="C847" s="31" t="s">
        <v>46312</v>
      </c>
      <c r="D847" s="31" t="s">
        <v>23</v>
      </c>
      <c r="E847" s="32">
        <f t="shared" si="14"/>
        <v>805.31999999999994</v>
      </c>
    </row>
    <row r="848" spans="1:5" x14ac:dyDescent="0.25">
      <c r="A848" s="31">
        <v>10</v>
      </c>
      <c r="B848" s="74">
        <v>67.099999999999994</v>
      </c>
      <c r="C848" s="31" t="s">
        <v>46313</v>
      </c>
      <c r="D848" s="31" t="s">
        <v>17</v>
      </c>
      <c r="E848" s="32">
        <f t="shared" si="14"/>
        <v>671</v>
      </c>
    </row>
    <row r="849" spans="1:5" x14ac:dyDescent="0.25">
      <c r="A849" s="31">
        <v>19</v>
      </c>
      <c r="B849" s="74">
        <v>67.099999999999994</v>
      </c>
      <c r="C849" s="31" t="s">
        <v>46314</v>
      </c>
      <c r="D849" s="31" t="s">
        <v>21</v>
      </c>
      <c r="E849" s="32">
        <f t="shared" si="14"/>
        <v>1274.8999999999999</v>
      </c>
    </row>
    <row r="850" spans="1:5" x14ac:dyDescent="0.25">
      <c r="A850" s="31">
        <v>21</v>
      </c>
      <c r="B850" s="74">
        <v>67.099999999999994</v>
      </c>
      <c r="C850" s="31" t="s">
        <v>46315</v>
      </c>
      <c r="D850" s="31" t="s">
        <v>21</v>
      </c>
      <c r="E850" s="32">
        <f t="shared" si="14"/>
        <v>1409.1</v>
      </c>
    </row>
    <row r="851" spans="1:5" x14ac:dyDescent="0.25">
      <c r="A851" s="31">
        <v>8</v>
      </c>
      <c r="B851" s="74">
        <v>67.069999999999993</v>
      </c>
      <c r="C851" s="31" t="s">
        <v>46316</v>
      </c>
      <c r="D851" s="31" t="s">
        <v>22</v>
      </c>
      <c r="E851" s="32">
        <f t="shared" si="14"/>
        <v>536.55999999999995</v>
      </c>
    </row>
    <row r="852" spans="1:5" x14ac:dyDescent="0.25">
      <c r="A852" s="31">
        <v>21</v>
      </c>
      <c r="B852" s="74">
        <v>67.069999999999993</v>
      </c>
      <c r="C852" s="31" t="s">
        <v>46317</v>
      </c>
      <c r="D852" s="31" t="s">
        <v>21</v>
      </c>
      <c r="E852" s="32">
        <f t="shared" si="14"/>
        <v>1408.4699999999998</v>
      </c>
    </row>
    <row r="853" spans="1:5" x14ac:dyDescent="0.25">
      <c r="A853" s="31">
        <v>1</v>
      </c>
      <c r="B853" s="74">
        <v>67.069999999999993</v>
      </c>
      <c r="C853" s="31" t="s">
        <v>46318</v>
      </c>
      <c r="D853" s="31" t="s">
        <v>17</v>
      </c>
      <c r="E853" s="32">
        <f t="shared" si="14"/>
        <v>67.069999999999993</v>
      </c>
    </row>
    <row r="854" spans="1:5" x14ac:dyDescent="0.25">
      <c r="A854" s="31">
        <v>6</v>
      </c>
      <c r="B854" s="74">
        <v>67.069999999999993</v>
      </c>
      <c r="C854" s="31" t="s">
        <v>46319</v>
      </c>
      <c r="D854" s="31" t="s">
        <v>21</v>
      </c>
      <c r="E854" s="32">
        <f t="shared" si="14"/>
        <v>402.41999999999996</v>
      </c>
    </row>
    <row r="855" spans="1:5" x14ac:dyDescent="0.25">
      <c r="A855" s="31">
        <v>1</v>
      </c>
      <c r="B855" s="74">
        <v>67.069999999999993</v>
      </c>
      <c r="C855" s="31" t="s">
        <v>46320</v>
      </c>
      <c r="D855" s="31" t="s">
        <v>21</v>
      </c>
      <c r="E855" s="32">
        <f t="shared" si="14"/>
        <v>67.069999999999993</v>
      </c>
    </row>
    <row r="856" spans="1:5" x14ac:dyDescent="0.25">
      <c r="A856" s="31">
        <v>24</v>
      </c>
      <c r="B856" s="74">
        <v>67.069999999999993</v>
      </c>
      <c r="C856" s="31" t="s">
        <v>46321</v>
      </c>
      <c r="D856" s="31" t="s">
        <v>21</v>
      </c>
      <c r="E856" s="32">
        <f t="shared" si="14"/>
        <v>1609.6799999999998</v>
      </c>
    </row>
    <row r="857" spans="1:5" x14ac:dyDescent="0.25">
      <c r="A857" s="31">
        <v>7</v>
      </c>
      <c r="B857" s="74">
        <v>67.069999999999993</v>
      </c>
      <c r="C857" s="31" t="s">
        <v>46322</v>
      </c>
      <c r="D857" s="31" t="s">
        <v>21</v>
      </c>
      <c r="E857" s="32">
        <f t="shared" si="14"/>
        <v>469.48999999999995</v>
      </c>
    </row>
    <row r="858" spans="1:5" x14ac:dyDescent="0.25">
      <c r="A858" s="31">
        <v>10</v>
      </c>
      <c r="B858" s="74">
        <v>67.069999999999993</v>
      </c>
      <c r="C858" s="31" t="s">
        <v>46323</v>
      </c>
      <c r="D858" s="31" t="s">
        <v>17</v>
      </c>
      <c r="E858" s="32">
        <f t="shared" si="14"/>
        <v>670.69999999999993</v>
      </c>
    </row>
    <row r="859" spans="1:5" x14ac:dyDescent="0.25">
      <c r="A859" s="31">
        <v>1</v>
      </c>
      <c r="B859" s="74">
        <v>67.069999999999993</v>
      </c>
      <c r="C859" s="31" t="s">
        <v>46324</v>
      </c>
      <c r="D859" s="31" t="s">
        <v>23</v>
      </c>
      <c r="E859" s="32">
        <f t="shared" si="14"/>
        <v>67.069999999999993</v>
      </c>
    </row>
    <row r="860" spans="1:5" x14ac:dyDescent="0.25">
      <c r="A860" s="31">
        <v>26</v>
      </c>
      <c r="B860" s="74">
        <v>67.05</v>
      </c>
      <c r="C860" s="31" t="s">
        <v>46325</v>
      </c>
      <c r="D860" s="31" t="s">
        <v>21</v>
      </c>
      <c r="E860" s="32">
        <f t="shared" si="14"/>
        <v>1743.3</v>
      </c>
    </row>
    <row r="861" spans="1:5" x14ac:dyDescent="0.25">
      <c r="A861" s="31">
        <v>2</v>
      </c>
      <c r="B861" s="74">
        <v>67.05</v>
      </c>
      <c r="C861" s="31" t="s">
        <v>46326</v>
      </c>
      <c r="D861" s="31" t="s">
        <v>23</v>
      </c>
      <c r="E861" s="32">
        <f t="shared" si="14"/>
        <v>134.1</v>
      </c>
    </row>
    <row r="862" spans="1:5" x14ac:dyDescent="0.25">
      <c r="A862" s="31">
        <v>24</v>
      </c>
      <c r="B862" s="74">
        <v>67.05</v>
      </c>
      <c r="C862" s="31" t="s">
        <v>46327</v>
      </c>
      <c r="D862" s="31" t="s">
        <v>17</v>
      </c>
      <c r="E862" s="32">
        <f t="shared" si="14"/>
        <v>1609.1999999999998</v>
      </c>
    </row>
    <row r="863" spans="1:5" x14ac:dyDescent="0.25">
      <c r="A863" s="31">
        <v>12</v>
      </c>
      <c r="B863" s="74">
        <v>67.05</v>
      </c>
      <c r="C863" s="31" t="s">
        <v>46328</v>
      </c>
      <c r="D863" s="31" t="s">
        <v>17</v>
      </c>
      <c r="E863" s="32">
        <f t="shared" si="14"/>
        <v>804.59999999999991</v>
      </c>
    </row>
    <row r="864" spans="1:5" x14ac:dyDescent="0.25">
      <c r="A864" s="31">
        <v>12</v>
      </c>
      <c r="B864" s="74">
        <v>67.05</v>
      </c>
      <c r="C864" s="31" t="s">
        <v>46329</v>
      </c>
      <c r="D864" s="31" t="s">
        <v>21</v>
      </c>
      <c r="E864" s="32">
        <f t="shared" si="14"/>
        <v>804.59999999999991</v>
      </c>
    </row>
    <row r="865" spans="1:5" x14ac:dyDescent="0.25">
      <c r="A865" s="31">
        <v>36</v>
      </c>
      <c r="B865" s="74">
        <v>67.040000000000006</v>
      </c>
      <c r="C865" s="31" t="s">
        <v>46330</v>
      </c>
      <c r="D865" s="31" t="s">
        <v>17</v>
      </c>
      <c r="E865" s="32">
        <f t="shared" si="14"/>
        <v>2413.44</v>
      </c>
    </row>
    <row r="866" spans="1:5" x14ac:dyDescent="0.25">
      <c r="A866" s="31">
        <v>14</v>
      </c>
      <c r="B866" s="74">
        <v>67.040000000000006</v>
      </c>
      <c r="C866" s="31" t="s">
        <v>46331</v>
      </c>
      <c r="D866" s="31" t="s">
        <v>21</v>
      </c>
      <c r="E866" s="32">
        <f t="shared" si="14"/>
        <v>938.56000000000006</v>
      </c>
    </row>
    <row r="867" spans="1:5" x14ac:dyDescent="0.25">
      <c r="A867" s="31">
        <v>11</v>
      </c>
      <c r="B867" s="74">
        <v>67.03</v>
      </c>
      <c r="C867" s="31" t="s">
        <v>46332</v>
      </c>
      <c r="D867" s="31" t="s">
        <v>21</v>
      </c>
      <c r="E867" s="32">
        <f t="shared" si="14"/>
        <v>737.33</v>
      </c>
    </row>
    <row r="868" spans="1:5" x14ac:dyDescent="0.25">
      <c r="A868" s="31">
        <v>2</v>
      </c>
      <c r="B868" s="74">
        <v>67.03</v>
      </c>
      <c r="C868" s="31" t="s">
        <v>46333</v>
      </c>
      <c r="D868" s="31" t="s">
        <v>23</v>
      </c>
      <c r="E868" s="32">
        <f t="shared" si="14"/>
        <v>134.06</v>
      </c>
    </row>
    <row r="869" spans="1:5" x14ac:dyDescent="0.25">
      <c r="A869" s="31">
        <v>24</v>
      </c>
      <c r="B869" s="74">
        <v>67.03</v>
      </c>
      <c r="C869" s="31" t="s">
        <v>46334</v>
      </c>
      <c r="D869" s="31" t="s">
        <v>17</v>
      </c>
      <c r="E869" s="32">
        <f t="shared" si="14"/>
        <v>1608.72</v>
      </c>
    </row>
    <row r="870" spans="1:5" x14ac:dyDescent="0.25">
      <c r="A870" s="31">
        <v>24</v>
      </c>
      <c r="B870" s="74">
        <v>67.03</v>
      </c>
      <c r="C870" s="31" t="s">
        <v>46335</v>
      </c>
      <c r="D870" s="31" t="s">
        <v>21</v>
      </c>
      <c r="E870" s="32">
        <f t="shared" si="14"/>
        <v>1608.72</v>
      </c>
    </row>
    <row r="871" spans="1:5" x14ac:dyDescent="0.25">
      <c r="A871" s="31">
        <v>36</v>
      </c>
      <c r="B871" s="74">
        <v>67.03</v>
      </c>
      <c r="C871" s="31" t="s">
        <v>46336</v>
      </c>
      <c r="D871" s="31" t="s">
        <v>21</v>
      </c>
      <c r="E871" s="32">
        <f t="shared" si="14"/>
        <v>2413.08</v>
      </c>
    </row>
    <row r="872" spans="1:5" x14ac:dyDescent="0.25">
      <c r="A872" s="31">
        <v>14</v>
      </c>
      <c r="B872" s="74">
        <v>67.03</v>
      </c>
      <c r="C872" s="31" t="s">
        <v>46337</v>
      </c>
      <c r="D872" s="31" t="s">
        <v>17</v>
      </c>
      <c r="E872" s="32">
        <f t="shared" si="14"/>
        <v>938.42000000000007</v>
      </c>
    </row>
    <row r="873" spans="1:5" x14ac:dyDescent="0.25">
      <c r="A873" s="31">
        <v>37</v>
      </c>
      <c r="B873" s="74">
        <v>67.12</v>
      </c>
      <c r="C873" s="31" t="s">
        <v>46338</v>
      </c>
      <c r="D873" s="31" t="s">
        <v>23</v>
      </c>
      <c r="E873" s="32">
        <f t="shared" si="14"/>
        <v>2483.44</v>
      </c>
    </row>
    <row r="874" spans="1:5" x14ac:dyDescent="0.25">
      <c r="A874" s="31">
        <v>15</v>
      </c>
      <c r="B874" s="74">
        <v>67.12</v>
      </c>
      <c r="C874" s="31" t="s">
        <v>46339</v>
      </c>
      <c r="D874" s="31" t="s">
        <v>21</v>
      </c>
      <c r="E874" s="32">
        <f t="shared" si="14"/>
        <v>1006.8000000000001</v>
      </c>
    </row>
    <row r="875" spans="1:5" x14ac:dyDescent="0.25">
      <c r="A875" s="31">
        <v>96</v>
      </c>
      <c r="B875" s="74">
        <v>67.12</v>
      </c>
      <c r="C875" s="31" t="s">
        <v>46340</v>
      </c>
      <c r="D875" s="31" t="s">
        <v>21</v>
      </c>
      <c r="E875" s="32">
        <f t="shared" si="14"/>
        <v>6443.52</v>
      </c>
    </row>
    <row r="876" spans="1:5" x14ac:dyDescent="0.25">
      <c r="A876" s="31">
        <v>100</v>
      </c>
      <c r="B876" s="74">
        <v>67.17</v>
      </c>
      <c r="C876" s="31" t="s">
        <v>46341</v>
      </c>
      <c r="D876" s="31" t="s">
        <v>17</v>
      </c>
      <c r="E876" s="32">
        <f t="shared" si="14"/>
        <v>6717</v>
      </c>
    </row>
    <row r="877" spans="1:5" x14ac:dyDescent="0.25">
      <c r="A877" s="31">
        <v>13</v>
      </c>
      <c r="B877" s="74">
        <v>67.17</v>
      </c>
      <c r="C877" s="31" t="s">
        <v>46342</v>
      </c>
      <c r="D877" s="31" t="s">
        <v>21</v>
      </c>
      <c r="E877" s="32">
        <f t="shared" si="14"/>
        <v>873.21</v>
      </c>
    </row>
    <row r="878" spans="1:5" x14ac:dyDescent="0.25">
      <c r="A878" s="31">
        <v>70</v>
      </c>
      <c r="B878" s="74">
        <v>67.16</v>
      </c>
      <c r="C878" s="31" t="s">
        <v>46343</v>
      </c>
      <c r="D878" s="31" t="s">
        <v>21</v>
      </c>
      <c r="E878" s="32">
        <f t="shared" si="14"/>
        <v>4701.2</v>
      </c>
    </row>
    <row r="879" spans="1:5" x14ac:dyDescent="0.25">
      <c r="A879" s="31">
        <v>3</v>
      </c>
      <c r="B879" s="74">
        <v>67.16</v>
      </c>
      <c r="C879" s="31" t="s">
        <v>46344</v>
      </c>
      <c r="D879" s="31" t="s">
        <v>17</v>
      </c>
      <c r="E879" s="32">
        <f t="shared" si="14"/>
        <v>201.48</v>
      </c>
    </row>
    <row r="880" spans="1:5" x14ac:dyDescent="0.25">
      <c r="A880" s="31">
        <v>34</v>
      </c>
      <c r="B880" s="74">
        <v>67.16</v>
      </c>
      <c r="C880" s="31" t="s">
        <v>46345</v>
      </c>
      <c r="D880" s="31" t="s">
        <v>23</v>
      </c>
      <c r="E880" s="32">
        <f t="shared" si="14"/>
        <v>2283.44</v>
      </c>
    </row>
    <row r="881" spans="1:5" x14ac:dyDescent="0.25">
      <c r="A881" s="31">
        <v>12</v>
      </c>
      <c r="B881" s="74">
        <v>67.12</v>
      </c>
      <c r="C881" s="31" t="s">
        <v>46346</v>
      </c>
      <c r="D881" s="31" t="s">
        <v>21</v>
      </c>
      <c r="E881" s="32">
        <f t="shared" si="14"/>
        <v>805.44</v>
      </c>
    </row>
    <row r="882" spans="1:5" x14ac:dyDescent="0.25">
      <c r="A882" s="31">
        <v>24</v>
      </c>
      <c r="B882" s="74">
        <v>67.12</v>
      </c>
      <c r="C882" s="31" t="s">
        <v>46347</v>
      </c>
      <c r="D882" s="31" t="s">
        <v>17</v>
      </c>
      <c r="E882" s="32">
        <f t="shared" si="14"/>
        <v>1610.88</v>
      </c>
    </row>
    <row r="883" spans="1:5" x14ac:dyDescent="0.25">
      <c r="A883" s="31">
        <v>12</v>
      </c>
      <c r="B883" s="74">
        <v>67.12</v>
      </c>
      <c r="C883" s="31" t="s">
        <v>46348</v>
      </c>
      <c r="D883" s="31" t="s">
        <v>23</v>
      </c>
      <c r="E883" s="32">
        <f t="shared" si="14"/>
        <v>805.44</v>
      </c>
    </row>
    <row r="884" spans="1:5" x14ac:dyDescent="0.25">
      <c r="A884" s="31">
        <v>1</v>
      </c>
      <c r="B884" s="74">
        <v>67.150000000000006</v>
      </c>
      <c r="C884" s="31" t="s">
        <v>46349</v>
      </c>
      <c r="D884" s="31" t="s">
        <v>21</v>
      </c>
      <c r="E884" s="32">
        <f t="shared" si="14"/>
        <v>67.150000000000006</v>
      </c>
    </row>
    <row r="885" spans="1:5" x14ac:dyDescent="0.25">
      <c r="A885" s="31">
        <v>37</v>
      </c>
      <c r="B885" s="74">
        <v>67.150000000000006</v>
      </c>
      <c r="C885" s="31" t="s">
        <v>46350</v>
      </c>
      <c r="D885" s="31" t="s">
        <v>21</v>
      </c>
      <c r="E885" s="32">
        <f t="shared" si="14"/>
        <v>2484.5500000000002</v>
      </c>
    </row>
    <row r="886" spans="1:5" x14ac:dyDescent="0.25">
      <c r="A886" s="31">
        <v>12</v>
      </c>
      <c r="B886" s="74">
        <v>67.180000000000007</v>
      </c>
      <c r="C886" s="31" t="s">
        <v>46351</v>
      </c>
      <c r="D886" s="31" t="s">
        <v>23</v>
      </c>
      <c r="E886" s="32">
        <f t="shared" si="14"/>
        <v>806.16000000000008</v>
      </c>
    </row>
    <row r="887" spans="1:5" x14ac:dyDescent="0.25">
      <c r="A887" s="31">
        <v>10</v>
      </c>
      <c r="B887" s="74">
        <v>67.180000000000007</v>
      </c>
      <c r="C887" s="31" t="s">
        <v>46352</v>
      </c>
      <c r="D887" s="31" t="s">
        <v>17</v>
      </c>
      <c r="E887" s="32">
        <f t="shared" si="14"/>
        <v>671.80000000000007</v>
      </c>
    </row>
    <row r="888" spans="1:5" x14ac:dyDescent="0.25">
      <c r="A888" s="31">
        <v>38</v>
      </c>
      <c r="B888" s="74">
        <v>67.19</v>
      </c>
      <c r="C888" s="31" t="s">
        <v>46353</v>
      </c>
      <c r="D888" s="31" t="s">
        <v>21</v>
      </c>
      <c r="E888" s="32">
        <f t="shared" si="14"/>
        <v>2553.2199999999998</v>
      </c>
    </row>
    <row r="889" spans="1:5" x14ac:dyDescent="0.25">
      <c r="A889" s="31">
        <v>12</v>
      </c>
      <c r="B889" s="74">
        <v>67.19</v>
      </c>
      <c r="C889" s="31" t="s">
        <v>46354</v>
      </c>
      <c r="D889" s="31" t="s">
        <v>23</v>
      </c>
      <c r="E889" s="32">
        <f t="shared" si="14"/>
        <v>806.28</v>
      </c>
    </row>
    <row r="890" spans="1:5" x14ac:dyDescent="0.25">
      <c r="A890" s="31">
        <v>38</v>
      </c>
      <c r="B890" s="74">
        <v>67.19</v>
      </c>
      <c r="C890" s="31" t="s">
        <v>46355</v>
      </c>
      <c r="D890" s="31" t="s">
        <v>21</v>
      </c>
      <c r="E890" s="32">
        <f t="shared" si="14"/>
        <v>2553.2199999999998</v>
      </c>
    </row>
    <row r="891" spans="1:5" x14ac:dyDescent="0.25">
      <c r="A891" s="31">
        <v>12</v>
      </c>
      <c r="B891" s="74">
        <v>67.19</v>
      </c>
      <c r="C891" s="31" t="s">
        <v>46356</v>
      </c>
      <c r="D891" s="31" t="s">
        <v>17</v>
      </c>
      <c r="E891" s="32">
        <f t="shared" si="14"/>
        <v>806.28</v>
      </c>
    </row>
    <row r="892" spans="1:5" x14ac:dyDescent="0.25">
      <c r="A892" s="31">
        <v>36</v>
      </c>
      <c r="B892" s="74">
        <v>67.2</v>
      </c>
      <c r="C892" s="31" t="s">
        <v>46357</v>
      </c>
      <c r="D892" s="31" t="s">
        <v>21</v>
      </c>
      <c r="E892" s="32">
        <f t="shared" si="14"/>
        <v>2419.2000000000003</v>
      </c>
    </row>
    <row r="893" spans="1:5" x14ac:dyDescent="0.25">
      <c r="A893" s="31">
        <v>12</v>
      </c>
      <c r="B893" s="74">
        <v>67.2</v>
      </c>
      <c r="C893" s="31" t="s">
        <v>46358</v>
      </c>
      <c r="D893" s="31" t="s">
        <v>17</v>
      </c>
      <c r="E893" s="32">
        <f t="shared" si="14"/>
        <v>806.40000000000009</v>
      </c>
    </row>
    <row r="894" spans="1:5" x14ac:dyDescent="0.25">
      <c r="A894" s="31">
        <v>2</v>
      </c>
      <c r="B894" s="74">
        <v>67.2</v>
      </c>
      <c r="C894" s="31" t="s">
        <v>46359</v>
      </c>
      <c r="D894" s="31" t="s">
        <v>22</v>
      </c>
      <c r="E894" s="32">
        <f t="shared" si="14"/>
        <v>134.4</v>
      </c>
    </row>
    <row r="895" spans="1:5" x14ac:dyDescent="0.25">
      <c r="A895" s="31">
        <v>12</v>
      </c>
      <c r="B895" s="74">
        <v>67.19</v>
      </c>
      <c r="C895" s="31" t="s">
        <v>46360</v>
      </c>
      <c r="D895" s="31" t="s">
        <v>21</v>
      </c>
      <c r="E895" s="32">
        <f t="shared" si="14"/>
        <v>806.28</v>
      </c>
    </row>
    <row r="896" spans="1:5" x14ac:dyDescent="0.25">
      <c r="A896" s="31">
        <v>50</v>
      </c>
      <c r="B896" s="74">
        <v>67.180000000000007</v>
      </c>
      <c r="C896" s="31" t="s">
        <v>46361</v>
      </c>
      <c r="D896" s="31" t="s">
        <v>21</v>
      </c>
      <c r="E896" s="32">
        <f t="shared" si="14"/>
        <v>3359.0000000000005</v>
      </c>
    </row>
    <row r="897" spans="1:5" x14ac:dyDescent="0.25">
      <c r="A897" s="31">
        <v>26</v>
      </c>
      <c r="B897" s="74">
        <v>67.180000000000007</v>
      </c>
      <c r="C897" s="31" t="s">
        <v>46362</v>
      </c>
      <c r="D897" s="31" t="s">
        <v>21</v>
      </c>
      <c r="E897" s="32">
        <f t="shared" si="14"/>
        <v>1746.6800000000003</v>
      </c>
    </row>
    <row r="898" spans="1:5" x14ac:dyDescent="0.25">
      <c r="A898" s="31">
        <v>12</v>
      </c>
      <c r="B898" s="74">
        <v>67.180000000000007</v>
      </c>
      <c r="C898" s="31" t="s">
        <v>46363</v>
      </c>
      <c r="D898" s="31" t="s">
        <v>17</v>
      </c>
      <c r="E898" s="32">
        <f t="shared" ref="E898:E961" si="15">+A898*B898</f>
        <v>806.16000000000008</v>
      </c>
    </row>
    <row r="899" spans="1:5" x14ac:dyDescent="0.25">
      <c r="A899" s="31">
        <v>12</v>
      </c>
      <c r="B899" s="74">
        <v>67.180000000000007</v>
      </c>
      <c r="C899" s="31" t="s">
        <v>46364</v>
      </c>
      <c r="D899" s="31" t="s">
        <v>23</v>
      </c>
      <c r="E899" s="32">
        <f t="shared" si="15"/>
        <v>806.16000000000008</v>
      </c>
    </row>
    <row r="900" spans="1:5" x14ac:dyDescent="0.25">
      <c r="A900" s="31">
        <v>14</v>
      </c>
      <c r="B900" s="74">
        <v>67.180000000000007</v>
      </c>
      <c r="C900" s="31" t="s">
        <v>46365</v>
      </c>
      <c r="D900" s="31" t="s">
        <v>21</v>
      </c>
      <c r="E900" s="32">
        <f t="shared" si="15"/>
        <v>940.5200000000001</v>
      </c>
    </row>
    <row r="901" spans="1:5" x14ac:dyDescent="0.25">
      <c r="A901" s="31">
        <v>36</v>
      </c>
      <c r="B901" s="74">
        <v>67.180000000000007</v>
      </c>
      <c r="C901" s="31" t="s">
        <v>46366</v>
      </c>
      <c r="D901" s="31" t="s">
        <v>17</v>
      </c>
      <c r="E901" s="32">
        <f t="shared" si="15"/>
        <v>2418.4800000000005</v>
      </c>
    </row>
    <row r="902" spans="1:5" x14ac:dyDescent="0.25">
      <c r="A902" s="31">
        <v>12</v>
      </c>
      <c r="B902" s="74">
        <v>67.209999999999994</v>
      </c>
      <c r="C902" s="31" t="s">
        <v>46367</v>
      </c>
      <c r="D902" s="31" t="s">
        <v>17</v>
      </c>
      <c r="E902" s="32">
        <f t="shared" si="15"/>
        <v>806.52</v>
      </c>
    </row>
    <row r="903" spans="1:5" x14ac:dyDescent="0.25">
      <c r="A903" s="31">
        <v>38</v>
      </c>
      <c r="B903" s="74">
        <v>67.209999999999994</v>
      </c>
      <c r="C903" s="31" t="s">
        <v>46368</v>
      </c>
      <c r="D903" s="31" t="s">
        <v>21</v>
      </c>
      <c r="E903" s="32">
        <f t="shared" si="15"/>
        <v>2553.9799999999996</v>
      </c>
    </row>
    <row r="904" spans="1:5" x14ac:dyDescent="0.25">
      <c r="A904" s="31">
        <v>12</v>
      </c>
      <c r="B904" s="74">
        <v>67.2</v>
      </c>
      <c r="C904" s="31" t="s">
        <v>46369</v>
      </c>
      <c r="D904" s="31" t="s">
        <v>17</v>
      </c>
      <c r="E904" s="32">
        <f t="shared" si="15"/>
        <v>806.40000000000009</v>
      </c>
    </row>
    <row r="905" spans="1:5" x14ac:dyDescent="0.25">
      <c r="A905" s="31">
        <v>8</v>
      </c>
      <c r="B905" s="74">
        <v>67.2</v>
      </c>
      <c r="C905" s="31" t="s">
        <v>46370</v>
      </c>
      <c r="D905" s="31" t="s">
        <v>17</v>
      </c>
      <c r="E905" s="32">
        <f t="shared" si="15"/>
        <v>537.6</v>
      </c>
    </row>
    <row r="906" spans="1:5" x14ac:dyDescent="0.25">
      <c r="A906" s="31">
        <v>12</v>
      </c>
      <c r="B906" s="74">
        <v>67.2</v>
      </c>
      <c r="C906" s="31" t="s">
        <v>46371</v>
      </c>
      <c r="D906" s="31" t="s">
        <v>17</v>
      </c>
      <c r="E906" s="32">
        <f t="shared" si="15"/>
        <v>806.40000000000009</v>
      </c>
    </row>
    <row r="907" spans="1:5" x14ac:dyDescent="0.25">
      <c r="A907" s="31">
        <v>18</v>
      </c>
      <c r="B907" s="74">
        <v>67.2</v>
      </c>
      <c r="C907" s="31" t="s">
        <v>46372</v>
      </c>
      <c r="D907" s="31" t="s">
        <v>23</v>
      </c>
      <c r="E907" s="32">
        <f t="shared" si="15"/>
        <v>1209.6000000000001</v>
      </c>
    </row>
    <row r="908" spans="1:5" x14ac:dyDescent="0.25">
      <c r="A908" s="31">
        <v>8</v>
      </c>
      <c r="B908" s="74">
        <v>67.2</v>
      </c>
      <c r="C908" s="31" t="s">
        <v>46373</v>
      </c>
      <c r="D908" s="31" t="s">
        <v>17</v>
      </c>
      <c r="E908" s="32">
        <f t="shared" si="15"/>
        <v>537.6</v>
      </c>
    </row>
    <row r="909" spans="1:5" x14ac:dyDescent="0.25">
      <c r="A909" s="31">
        <v>24</v>
      </c>
      <c r="B909" s="74">
        <v>67.2</v>
      </c>
      <c r="C909" s="31" t="s">
        <v>46374</v>
      </c>
      <c r="D909" s="31" t="s">
        <v>21</v>
      </c>
      <c r="E909" s="32">
        <f t="shared" si="15"/>
        <v>1612.8000000000002</v>
      </c>
    </row>
    <row r="910" spans="1:5" x14ac:dyDescent="0.25">
      <c r="A910" s="31">
        <v>12</v>
      </c>
      <c r="B910" s="74">
        <v>67.209999999999994</v>
      </c>
      <c r="C910" s="31" t="s">
        <v>46375</v>
      </c>
      <c r="D910" s="31" t="s">
        <v>23</v>
      </c>
      <c r="E910" s="32">
        <f t="shared" si="15"/>
        <v>806.52</v>
      </c>
    </row>
    <row r="911" spans="1:5" x14ac:dyDescent="0.25">
      <c r="A911" s="31">
        <v>38</v>
      </c>
      <c r="B911" s="74">
        <v>67.209999999999994</v>
      </c>
      <c r="C911" s="31" t="s">
        <v>46376</v>
      </c>
      <c r="D911" s="31" t="s">
        <v>21</v>
      </c>
      <c r="E911" s="32">
        <f t="shared" si="15"/>
        <v>2553.9799999999996</v>
      </c>
    </row>
    <row r="912" spans="1:5" x14ac:dyDescent="0.25">
      <c r="A912" s="31">
        <v>36</v>
      </c>
      <c r="B912" s="74">
        <v>67.22</v>
      </c>
      <c r="C912" s="31" t="s">
        <v>46377</v>
      </c>
      <c r="D912" s="31" t="s">
        <v>21</v>
      </c>
      <c r="E912" s="32">
        <f t="shared" si="15"/>
        <v>2419.92</v>
      </c>
    </row>
    <row r="913" spans="1:5" x14ac:dyDescent="0.25">
      <c r="A913" s="31">
        <v>12</v>
      </c>
      <c r="B913" s="74">
        <v>67.22</v>
      </c>
      <c r="C913" s="31" t="s">
        <v>46378</v>
      </c>
      <c r="D913" s="31" t="s">
        <v>23</v>
      </c>
      <c r="E913" s="32">
        <f t="shared" si="15"/>
        <v>806.64</v>
      </c>
    </row>
    <row r="914" spans="1:5" x14ac:dyDescent="0.25">
      <c r="A914" s="31">
        <v>2</v>
      </c>
      <c r="B914" s="74">
        <v>67.22</v>
      </c>
      <c r="C914" s="31" t="s">
        <v>46379</v>
      </c>
      <c r="D914" s="31" t="s">
        <v>17</v>
      </c>
      <c r="E914" s="32">
        <f t="shared" si="15"/>
        <v>134.44</v>
      </c>
    </row>
    <row r="915" spans="1:5" x14ac:dyDescent="0.25">
      <c r="A915" s="31">
        <v>18</v>
      </c>
      <c r="B915" s="74">
        <v>67.22</v>
      </c>
      <c r="C915" s="31" t="s">
        <v>46380</v>
      </c>
      <c r="D915" s="31" t="s">
        <v>21</v>
      </c>
      <c r="E915" s="32">
        <f t="shared" si="15"/>
        <v>1209.96</v>
      </c>
    </row>
    <row r="916" spans="1:5" x14ac:dyDescent="0.25">
      <c r="A916" s="31">
        <v>18</v>
      </c>
      <c r="B916" s="74">
        <v>67.22</v>
      </c>
      <c r="C916" s="31" t="s">
        <v>46381</v>
      </c>
      <c r="D916" s="31" t="s">
        <v>23</v>
      </c>
      <c r="E916" s="32">
        <f t="shared" si="15"/>
        <v>1209.96</v>
      </c>
    </row>
    <row r="917" spans="1:5" x14ac:dyDescent="0.25">
      <c r="A917" s="31">
        <v>18</v>
      </c>
      <c r="B917" s="74">
        <v>67.209999999999994</v>
      </c>
      <c r="C917" s="31" t="s">
        <v>46382</v>
      </c>
      <c r="D917" s="31" t="s">
        <v>17</v>
      </c>
      <c r="E917" s="32">
        <f t="shared" si="15"/>
        <v>1209.78</v>
      </c>
    </row>
    <row r="918" spans="1:5" x14ac:dyDescent="0.25">
      <c r="A918" s="31">
        <v>14</v>
      </c>
      <c r="B918" s="74">
        <v>67.209999999999994</v>
      </c>
      <c r="C918" s="31" t="s">
        <v>46383</v>
      </c>
      <c r="D918" s="31" t="s">
        <v>21</v>
      </c>
      <c r="E918" s="32">
        <f t="shared" si="15"/>
        <v>940.93999999999994</v>
      </c>
    </row>
    <row r="919" spans="1:5" x14ac:dyDescent="0.25">
      <c r="A919" s="31">
        <v>18</v>
      </c>
      <c r="B919" s="74">
        <v>67.209999999999994</v>
      </c>
      <c r="C919" s="31" t="s">
        <v>46384</v>
      </c>
      <c r="D919" s="31" t="s">
        <v>21</v>
      </c>
      <c r="E919" s="32">
        <f t="shared" si="15"/>
        <v>1209.78</v>
      </c>
    </row>
    <row r="920" spans="1:5" x14ac:dyDescent="0.25">
      <c r="A920" s="31">
        <v>48</v>
      </c>
      <c r="B920" s="74">
        <v>67.239999999999995</v>
      </c>
      <c r="C920" s="31" t="s">
        <v>46385</v>
      </c>
      <c r="D920" s="31" t="s">
        <v>21</v>
      </c>
      <c r="E920" s="32">
        <f t="shared" si="15"/>
        <v>3227.5199999999995</v>
      </c>
    </row>
    <row r="921" spans="1:5" x14ac:dyDescent="0.25">
      <c r="A921" s="31">
        <v>2</v>
      </c>
      <c r="B921" s="74">
        <v>67.239999999999995</v>
      </c>
      <c r="C921" s="31" t="s">
        <v>46386</v>
      </c>
      <c r="D921" s="31" t="s">
        <v>17</v>
      </c>
      <c r="E921" s="32">
        <f t="shared" si="15"/>
        <v>134.47999999999999</v>
      </c>
    </row>
    <row r="922" spans="1:5" x14ac:dyDescent="0.25">
      <c r="A922" s="31">
        <v>12</v>
      </c>
      <c r="B922" s="74">
        <v>67.239999999999995</v>
      </c>
      <c r="C922" s="31" t="s">
        <v>46387</v>
      </c>
      <c r="D922" s="31" t="s">
        <v>23</v>
      </c>
      <c r="E922" s="32">
        <f t="shared" si="15"/>
        <v>806.87999999999988</v>
      </c>
    </row>
    <row r="923" spans="1:5" x14ac:dyDescent="0.25">
      <c r="A923" s="31">
        <v>36</v>
      </c>
      <c r="B923" s="74">
        <v>67.239999999999995</v>
      </c>
      <c r="C923" s="31" t="s">
        <v>46388</v>
      </c>
      <c r="D923" s="31" t="s">
        <v>21</v>
      </c>
      <c r="E923" s="32">
        <f t="shared" si="15"/>
        <v>2420.64</v>
      </c>
    </row>
    <row r="924" spans="1:5" x14ac:dyDescent="0.25">
      <c r="A924" s="31">
        <v>17</v>
      </c>
      <c r="B924" s="74">
        <v>67.23</v>
      </c>
      <c r="C924" s="31" t="s">
        <v>46389</v>
      </c>
      <c r="D924" s="31" t="s">
        <v>21</v>
      </c>
      <c r="E924" s="32">
        <f t="shared" si="15"/>
        <v>1142.9100000000001</v>
      </c>
    </row>
    <row r="925" spans="1:5" x14ac:dyDescent="0.25">
      <c r="A925" s="31">
        <v>48</v>
      </c>
      <c r="B925" s="74">
        <v>67.209999999999994</v>
      </c>
      <c r="C925" s="31" t="s">
        <v>46390</v>
      </c>
      <c r="D925" s="31" t="s">
        <v>21</v>
      </c>
      <c r="E925" s="32">
        <f t="shared" si="15"/>
        <v>3226.08</v>
      </c>
    </row>
    <row r="926" spans="1:5" x14ac:dyDescent="0.25">
      <c r="A926" s="31">
        <v>2</v>
      </c>
      <c r="B926" s="74">
        <v>67.209999999999994</v>
      </c>
      <c r="C926" s="31" t="s">
        <v>46391</v>
      </c>
      <c r="D926" s="31" t="s">
        <v>17</v>
      </c>
      <c r="E926" s="32">
        <f t="shared" si="15"/>
        <v>134.41999999999999</v>
      </c>
    </row>
    <row r="927" spans="1:5" x14ac:dyDescent="0.25">
      <c r="A927" s="31">
        <v>50</v>
      </c>
      <c r="B927" s="74">
        <v>67.209999999999994</v>
      </c>
      <c r="C927" s="31" t="s">
        <v>46392</v>
      </c>
      <c r="D927" s="31" t="s">
        <v>21</v>
      </c>
      <c r="E927" s="32">
        <f t="shared" si="15"/>
        <v>3360.4999999999995</v>
      </c>
    </row>
    <row r="928" spans="1:5" x14ac:dyDescent="0.25">
      <c r="A928" s="31">
        <v>21</v>
      </c>
      <c r="B928" s="74">
        <v>67.209999999999994</v>
      </c>
      <c r="C928" s="31" t="s">
        <v>46393</v>
      </c>
      <c r="D928" s="31" t="s">
        <v>21</v>
      </c>
      <c r="E928" s="32">
        <f t="shared" si="15"/>
        <v>1411.4099999999999</v>
      </c>
    </row>
    <row r="929" spans="1:5" x14ac:dyDescent="0.25">
      <c r="A929" s="31">
        <v>24</v>
      </c>
      <c r="B929" s="74">
        <v>67.22</v>
      </c>
      <c r="C929" s="31" t="s">
        <v>46394</v>
      </c>
      <c r="D929" s="31" t="s">
        <v>21</v>
      </c>
      <c r="E929" s="32">
        <f t="shared" si="15"/>
        <v>1613.28</v>
      </c>
    </row>
    <row r="930" spans="1:5" x14ac:dyDescent="0.25">
      <c r="A930" s="31">
        <v>12</v>
      </c>
      <c r="B930" s="74">
        <v>67.22</v>
      </c>
      <c r="C930" s="31" t="s">
        <v>46395</v>
      </c>
      <c r="D930" s="31" t="s">
        <v>23</v>
      </c>
      <c r="E930" s="32">
        <f t="shared" si="15"/>
        <v>806.64</v>
      </c>
    </row>
    <row r="931" spans="1:5" x14ac:dyDescent="0.25">
      <c r="A931" s="31">
        <v>14</v>
      </c>
      <c r="B931" s="74">
        <v>67.22</v>
      </c>
      <c r="C931" s="31" t="s">
        <v>46396</v>
      </c>
      <c r="D931" s="31" t="s">
        <v>17</v>
      </c>
      <c r="E931" s="32">
        <f t="shared" si="15"/>
        <v>941.07999999999993</v>
      </c>
    </row>
    <row r="932" spans="1:5" x14ac:dyDescent="0.25">
      <c r="A932" s="31">
        <v>3</v>
      </c>
      <c r="B932" s="74">
        <v>67.209999999999994</v>
      </c>
      <c r="C932" s="31" t="s">
        <v>46397</v>
      </c>
      <c r="D932" s="31" t="s">
        <v>21</v>
      </c>
      <c r="E932" s="32">
        <f t="shared" si="15"/>
        <v>201.63</v>
      </c>
    </row>
    <row r="933" spans="1:5" x14ac:dyDescent="0.25">
      <c r="A933" s="31">
        <v>2</v>
      </c>
      <c r="B933" s="74">
        <v>67.209999999999994</v>
      </c>
      <c r="C933" s="31" t="s">
        <v>46398</v>
      </c>
      <c r="D933" s="31" t="s">
        <v>23</v>
      </c>
      <c r="E933" s="32">
        <f t="shared" si="15"/>
        <v>134.41999999999999</v>
      </c>
    </row>
    <row r="934" spans="1:5" x14ac:dyDescent="0.25">
      <c r="A934" s="31">
        <v>24</v>
      </c>
      <c r="B934" s="74">
        <v>67.209999999999994</v>
      </c>
      <c r="C934" s="31" t="s">
        <v>46399</v>
      </c>
      <c r="D934" s="31" t="s">
        <v>17</v>
      </c>
      <c r="E934" s="32">
        <f t="shared" si="15"/>
        <v>1613.04</v>
      </c>
    </row>
    <row r="935" spans="1:5" x14ac:dyDescent="0.25">
      <c r="A935" s="31">
        <v>26</v>
      </c>
      <c r="B935" s="74">
        <v>67.209999999999994</v>
      </c>
      <c r="C935" s="31" t="s">
        <v>46400</v>
      </c>
      <c r="D935" s="31" t="s">
        <v>21</v>
      </c>
      <c r="E935" s="32">
        <f t="shared" si="15"/>
        <v>1747.4599999999998</v>
      </c>
    </row>
    <row r="936" spans="1:5" x14ac:dyDescent="0.25">
      <c r="A936" s="31">
        <v>3</v>
      </c>
      <c r="B936" s="74">
        <v>67.209999999999994</v>
      </c>
      <c r="C936" s="31" t="s">
        <v>46401</v>
      </c>
      <c r="D936" s="31" t="s">
        <v>17</v>
      </c>
      <c r="E936" s="32">
        <f t="shared" si="15"/>
        <v>201.63</v>
      </c>
    </row>
    <row r="937" spans="1:5" x14ac:dyDescent="0.25">
      <c r="A937" s="31">
        <v>12</v>
      </c>
      <c r="B937" s="74">
        <v>67.209999999999994</v>
      </c>
      <c r="C937" s="31" t="s">
        <v>46402</v>
      </c>
      <c r="D937" s="31" t="s">
        <v>22</v>
      </c>
      <c r="E937" s="32">
        <f t="shared" si="15"/>
        <v>806.52</v>
      </c>
    </row>
    <row r="938" spans="1:5" x14ac:dyDescent="0.25">
      <c r="A938" s="31">
        <v>33</v>
      </c>
      <c r="B938" s="74">
        <v>67.209999999999994</v>
      </c>
      <c r="C938" s="31" t="s">
        <v>46403</v>
      </c>
      <c r="D938" s="31" t="s">
        <v>17</v>
      </c>
      <c r="E938" s="32">
        <f t="shared" si="15"/>
        <v>2217.9299999999998</v>
      </c>
    </row>
    <row r="939" spans="1:5" x14ac:dyDescent="0.25">
      <c r="A939" s="31">
        <v>2</v>
      </c>
      <c r="B939" s="74">
        <v>67.209999999999994</v>
      </c>
      <c r="C939" s="31" t="s">
        <v>46404</v>
      </c>
      <c r="D939" s="31" t="s">
        <v>21</v>
      </c>
      <c r="E939" s="32">
        <f t="shared" si="15"/>
        <v>134.41999999999999</v>
      </c>
    </row>
    <row r="940" spans="1:5" x14ac:dyDescent="0.25">
      <c r="A940" s="31">
        <v>19</v>
      </c>
      <c r="B940" s="74">
        <v>67.209999999999994</v>
      </c>
      <c r="C940" s="31" t="s">
        <v>46405</v>
      </c>
      <c r="D940" s="31" t="s">
        <v>17</v>
      </c>
      <c r="E940" s="32">
        <f t="shared" si="15"/>
        <v>1276.9899999999998</v>
      </c>
    </row>
    <row r="941" spans="1:5" x14ac:dyDescent="0.25">
      <c r="A941" s="31">
        <v>58</v>
      </c>
      <c r="B941" s="74">
        <v>67.209999999999994</v>
      </c>
      <c r="C941" s="31" t="s">
        <v>46406</v>
      </c>
      <c r="D941" s="31" t="s">
        <v>21</v>
      </c>
      <c r="E941" s="32">
        <f t="shared" si="15"/>
        <v>3898.18</v>
      </c>
    </row>
    <row r="942" spans="1:5" x14ac:dyDescent="0.25">
      <c r="A942" s="31">
        <v>24</v>
      </c>
      <c r="B942" s="74">
        <v>67.2</v>
      </c>
      <c r="C942" s="31" t="s">
        <v>46407</v>
      </c>
      <c r="D942" s="31" t="s">
        <v>21</v>
      </c>
      <c r="E942" s="32">
        <f t="shared" si="15"/>
        <v>1612.8000000000002</v>
      </c>
    </row>
    <row r="943" spans="1:5" x14ac:dyDescent="0.25">
      <c r="A943" s="31">
        <v>14</v>
      </c>
      <c r="B943" s="74">
        <v>67.2</v>
      </c>
      <c r="C943" s="31" t="s">
        <v>46408</v>
      </c>
      <c r="D943" s="31" t="s">
        <v>23</v>
      </c>
      <c r="E943" s="32">
        <f t="shared" si="15"/>
        <v>940.80000000000007</v>
      </c>
    </row>
    <row r="944" spans="1:5" x14ac:dyDescent="0.25">
      <c r="A944" s="31">
        <v>12</v>
      </c>
      <c r="B944" s="74">
        <v>67.2</v>
      </c>
      <c r="C944" s="31" t="s">
        <v>46409</v>
      </c>
      <c r="D944" s="31" t="s">
        <v>17</v>
      </c>
      <c r="E944" s="32">
        <f t="shared" si="15"/>
        <v>806.40000000000009</v>
      </c>
    </row>
    <row r="945" spans="1:5" x14ac:dyDescent="0.25">
      <c r="A945" s="31">
        <v>18</v>
      </c>
      <c r="B945" s="74">
        <v>67.2</v>
      </c>
      <c r="C945" s="31" t="s">
        <v>46410</v>
      </c>
      <c r="D945" s="31" t="s">
        <v>21</v>
      </c>
      <c r="E945" s="32">
        <f t="shared" si="15"/>
        <v>1209.6000000000001</v>
      </c>
    </row>
    <row r="946" spans="1:5" x14ac:dyDescent="0.25">
      <c r="A946" s="31">
        <v>6</v>
      </c>
      <c r="B946" s="74">
        <v>67.2</v>
      </c>
      <c r="C946" s="31" t="s">
        <v>46411</v>
      </c>
      <c r="D946" s="31" t="s">
        <v>17</v>
      </c>
      <c r="E946" s="32">
        <f t="shared" si="15"/>
        <v>403.20000000000005</v>
      </c>
    </row>
    <row r="947" spans="1:5" x14ac:dyDescent="0.25">
      <c r="A947" s="31">
        <v>7</v>
      </c>
      <c r="B947" s="74">
        <v>67.19</v>
      </c>
      <c r="C947" s="31" t="s">
        <v>46412</v>
      </c>
      <c r="D947" s="31" t="s">
        <v>21</v>
      </c>
      <c r="E947" s="32">
        <f t="shared" si="15"/>
        <v>470.33</v>
      </c>
    </row>
    <row r="948" spans="1:5" x14ac:dyDescent="0.25">
      <c r="A948" s="31">
        <v>6</v>
      </c>
      <c r="B948" s="74">
        <v>67.19</v>
      </c>
      <c r="C948" s="31" t="s">
        <v>46413</v>
      </c>
      <c r="D948" s="31" t="s">
        <v>17</v>
      </c>
      <c r="E948" s="32">
        <f t="shared" si="15"/>
        <v>403.14</v>
      </c>
    </row>
    <row r="949" spans="1:5" x14ac:dyDescent="0.25">
      <c r="A949" s="31">
        <v>17</v>
      </c>
      <c r="B949" s="74">
        <v>67.19</v>
      </c>
      <c r="C949" s="31" t="s">
        <v>46414</v>
      </c>
      <c r="D949" s="31" t="s">
        <v>21</v>
      </c>
      <c r="E949" s="32">
        <f t="shared" si="15"/>
        <v>1142.23</v>
      </c>
    </row>
    <row r="950" spans="1:5" x14ac:dyDescent="0.25">
      <c r="A950" s="31">
        <v>20</v>
      </c>
      <c r="B950" s="74">
        <v>67.19</v>
      </c>
      <c r="C950" s="31" t="s">
        <v>46415</v>
      </c>
      <c r="D950" s="31" t="s">
        <v>17</v>
      </c>
      <c r="E950" s="32">
        <f t="shared" si="15"/>
        <v>1343.8</v>
      </c>
    </row>
    <row r="951" spans="1:5" x14ac:dyDescent="0.25">
      <c r="A951" s="31">
        <v>12</v>
      </c>
      <c r="B951" s="74">
        <v>67.22</v>
      </c>
      <c r="C951" s="31" t="s">
        <v>46416</v>
      </c>
      <c r="D951" s="31" t="s">
        <v>17</v>
      </c>
      <c r="E951" s="32">
        <f t="shared" si="15"/>
        <v>806.64</v>
      </c>
    </row>
    <row r="952" spans="1:5" x14ac:dyDescent="0.25">
      <c r="A952" s="31">
        <v>26</v>
      </c>
      <c r="B952" s="74">
        <v>67.22</v>
      </c>
      <c r="C952" s="31" t="s">
        <v>46417</v>
      </c>
      <c r="D952" s="31" t="s">
        <v>21</v>
      </c>
      <c r="E952" s="32">
        <f t="shared" si="15"/>
        <v>1747.72</v>
      </c>
    </row>
    <row r="953" spans="1:5" x14ac:dyDescent="0.25">
      <c r="A953" s="31">
        <v>12</v>
      </c>
      <c r="B953" s="74">
        <v>67.22</v>
      </c>
      <c r="C953" s="31" t="s">
        <v>46418</v>
      </c>
      <c r="D953" s="31" t="s">
        <v>23</v>
      </c>
      <c r="E953" s="32">
        <f t="shared" si="15"/>
        <v>806.64</v>
      </c>
    </row>
    <row r="954" spans="1:5" x14ac:dyDescent="0.25">
      <c r="A954" s="31">
        <v>14</v>
      </c>
      <c r="B954" s="74">
        <v>67.209999999999994</v>
      </c>
      <c r="C954" s="31" t="s">
        <v>46419</v>
      </c>
      <c r="D954" s="31" t="s">
        <v>21</v>
      </c>
      <c r="E954" s="32">
        <f t="shared" si="15"/>
        <v>940.93999999999994</v>
      </c>
    </row>
    <row r="955" spans="1:5" x14ac:dyDescent="0.25">
      <c r="A955" s="31">
        <v>20</v>
      </c>
      <c r="B955" s="74">
        <v>67.209999999999994</v>
      </c>
      <c r="C955" s="31" t="s">
        <v>46420</v>
      </c>
      <c r="D955" s="31" t="s">
        <v>23</v>
      </c>
      <c r="E955" s="32">
        <f t="shared" si="15"/>
        <v>1344.1999999999998</v>
      </c>
    </row>
    <row r="956" spans="1:5" x14ac:dyDescent="0.25">
      <c r="A956" s="31">
        <v>16</v>
      </c>
      <c r="B956" s="74">
        <v>67.209999999999994</v>
      </c>
      <c r="C956" s="31" t="s">
        <v>46421</v>
      </c>
      <c r="D956" s="31" t="s">
        <v>21</v>
      </c>
      <c r="E956" s="32">
        <f t="shared" si="15"/>
        <v>1075.3599999999999</v>
      </c>
    </row>
    <row r="957" spans="1:5" x14ac:dyDescent="0.25">
      <c r="A957" s="31">
        <v>5</v>
      </c>
      <c r="B957" s="74">
        <v>67.209999999999994</v>
      </c>
      <c r="C957" s="31" t="s">
        <v>46422</v>
      </c>
      <c r="D957" s="31" t="s">
        <v>21</v>
      </c>
      <c r="E957" s="32">
        <f t="shared" si="15"/>
        <v>336.04999999999995</v>
      </c>
    </row>
    <row r="958" spans="1:5" x14ac:dyDescent="0.25">
      <c r="A958" s="31">
        <v>7</v>
      </c>
      <c r="B958" s="74">
        <v>67.209999999999994</v>
      </c>
      <c r="C958" s="31" t="s">
        <v>46423</v>
      </c>
      <c r="D958" s="31" t="s">
        <v>17</v>
      </c>
      <c r="E958" s="32">
        <f t="shared" si="15"/>
        <v>470.46999999999997</v>
      </c>
    </row>
    <row r="959" spans="1:5" x14ac:dyDescent="0.25">
      <c r="A959" s="31">
        <v>7</v>
      </c>
      <c r="B959" s="74">
        <v>67.209999999999994</v>
      </c>
      <c r="C959" s="31" t="s">
        <v>46424</v>
      </c>
      <c r="D959" s="31" t="s">
        <v>23</v>
      </c>
      <c r="E959" s="32">
        <f t="shared" si="15"/>
        <v>470.46999999999997</v>
      </c>
    </row>
    <row r="960" spans="1:5" x14ac:dyDescent="0.25">
      <c r="A960" s="31">
        <v>14</v>
      </c>
      <c r="B960" s="74">
        <v>67.22</v>
      </c>
      <c r="C960" s="31" t="s">
        <v>46425</v>
      </c>
      <c r="D960" s="31" t="s">
        <v>17</v>
      </c>
      <c r="E960" s="32">
        <f t="shared" si="15"/>
        <v>941.07999999999993</v>
      </c>
    </row>
    <row r="961" spans="1:5" x14ac:dyDescent="0.25">
      <c r="A961" s="31">
        <v>36</v>
      </c>
      <c r="B961" s="74">
        <v>67.22</v>
      </c>
      <c r="C961" s="31" t="s">
        <v>46426</v>
      </c>
      <c r="D961" s="31" t="s">
        <v>21</v>
      </c>
      <c r="E961" s="32">
        <f t="shared" si="15"/>
        <v>2419.92</v>
      </c>
    </row>
    <row r="962" spans="1:5" x14ac:dyDescent="0.25">
      <c r="A962" s="31">
        <v>36</v>
      </c>
      <c r="B962" s="74">
        <v>67.209999999999994</v>
      </c>
      <c r="C962" s="31" t="s">
        <v>46427</v>
      </c>
      <c r="D962" s="31" t="s">
        <v>21</v>
      </c>
      <c r="E962" s="32">
        <f t="shared" ref="E962:E1025" si="16">+A962*B962</f>
        <v>2419.56</v>
      </c>
    </row>
    <row r="963" spans="1:5" x14ac:dyDescent="0.25">
      <c r="A963" s="31">
        <v>14</v>
      </c>
      <c r="B963" s="74">
        <v>67.209999999999994</v>
      </c>
      <c r="C963" s="31" t="s">
        <v>46428</v>
      </c>
      <c r="D963" s="31" t="s">
        <v>23</v>
      </c>
      <c r="E963" s="32">
        <f t="shared" si="16"/>
        <v>940.93999999999994</v>
      </c>
    </row>
    <row r="964" spans="1:5" x14ac:dyDescent="0.25">
      <c r="A964" s="31">
        <v>9</v>
      </c>
      <c r="B964" s="74">
        <v>67.209999999999994</v>
      </c>
      <c r="C964" s="31" t="s">
        <v>46429</v>
      </c>
      <c r="D964" s="31" t="s">
        <v>17</v>
      </c>
      <c r="E964" s="32">
        <f t="shared" si="16"/>
        <v>604.89</v>
      </c>
    </row>
    <row r="965" spans="1:5" x14ac:dyDescent="0.25">
      <c r="A965" s="31">
        <v>27</v>
      </c>
      <c r="B965" s="74">
        <v>67.209999999999994</v>
      </c>
      <c r="C965" s="31" t="s">
        <v>46430</v>
      </c>
      <c r="D965" s="31" t="s">
        <v>21</v>
      </c>
      <c r="E965" s="32">
        <f t="shared" si="16"/>
        <v>1814.6699999999998</v>
      </c>
    </row>
    <row r="966" spans="1:5" x14ac:dyDescent="0.25">
      <c r="A966" s="31">
        <v>2</v>
      </c>
      <c r="B966" s="74">
        <v>67.19</v>
      </c>
      <c r="C966" s="31" t="s">
        <v>46431</v>
      </c>
      <c r="D966" s="31" t="s">
        <v>22</v>
      </c>
      <c r="E966" s="32">
        <f t="shared" si="16"/>
        <v>134.38</v>
      </c>
    </row>
    <row r="967" spans="1:5" x14ac:dyDescent="0.25">
      <c r="A967" s="31">
        <v>2</v>
      </c>
      <c r="B967" s="74">
        <v>67.19</v>
      </c>
      <c r="C967" s="31" t="s">
        <v>46432</v>
      </c>
      <c r="D967" s="31" t="s">
        <v>17</v>
      </c>
      <c r="E967" s="32">
        <f t="shared" si="16"/>
        <v>134.38</v>
      </c>
    </row>
    <row r="968" spans="1:5" x14ac:dyDescent="0.25">
      <c r="A968" s="31">
        <v>10</v>
      </c>
      <c r="B968" s="74">
        <v>67.19</v>
      </c>
      <c r="C968" s="31" t="s">
        <v>46433</v>
      </c>
      <c r="D968" s="31" t="s">
        <v>17</v>
      </c>
      <c r="E968" s="32">
        <f t="shared" si="16"/>
        <v>671.9</v>
      </c>
    </row>
    <row r="969" spans="1:5" x14ac:dyDescent="0.25">
      <c r="A969" s="31">
        <v>36</v>
      </c>
      <c r="B969" s="74">
        <v>67.19</v>
      </c>
      <c r="C969" s="31" t="s">
        <v>46434</v>
      </c>
      <c r="D969" s="31" t="s">
        <v>21</v>
      </c>
      <c r="E969" s="32">
        <f t="shared" si="16"/>
        <v>2418.84</v>
      </c>
    </row>
    <row r="970" spans="1:5" x14ac:dyDescent="0.25">
      <c r="A970" s="31">
        <v>26</v>
      </c>
      <c r="B970" s="74">
        <v>67.180000000000007</v>
      </c>
      <c r="C970" s="31" t="s">
        <v>46435</v>
      </c>
      <c r="D970" s="31" t="s">
        <v>17</v>
      </c>
      <c r="E970" s="32">
        <f t="shared" si="16"/>
        <v>1746.6800000000003</v>
      </c>
    </row>
    <row r="971" spans="1:5" x14ac:dyDescent="0.25">
      <c r="A971" s="31">
        <v>6</v>
      </c>
      <c r="B971" s="74">
        <v>67.180000000000007</v>
      </c>
      <c r="C971" s="31" t="s">
        <v>46436</v>
      </c>
      <c r="D971" s="31" t="s">
        <v>23</v>
      </c>
      <c r="E971" s="32">
        <f t="shared" si="16"/>
        <v>403.08000000000004</v>
      </c>
    </row>
    <row r="972" spans="1:5" x14ac:dyDescent="0.25">
      <c r="A972" s="31">
        <v>6</v>
      </c>
      <c r="B972" s="74">
        <v>67.180000000000007</v>
      </c>
      <c r="C972" s="31" t="s">
        <v>46437</v>
      </c>
      <c r="D972" s="31" t="s">
        <v>17</v>
      </c>
      <c r="E972" s="32">
        <f t="shared" si="16"/>
        <v>403.08000000000004</v>
      </c>
    </row>
    <row r="973" spans="1:5" x14ac:dyDescent="0.25">
      <c r="A973" s="31">
        <v>24</v>
      </c>
      <c r="B973" s="74">
        <v>67.180000000000007</v>
      </c>
      <c r="C973" s="31" t="s">
        <v>46438</v>
      </c>
      <c r="D973" s="31" t="s">
        <v>21</v>
      </c>
      <c r="E973" s="32">
        <f t="shared" si="16"/>
        <v>1612.3200000000002</v>
      </c>
    </row>
    <row r="974" spans="1:5" x14ac:dyDescent="0.25">
      <c r="A974" s="31">
        <v>14</v>
      </c>
      <c r="B974" s="74">
        <v>67.180000000000007</v>
      </c>
      <c r="C974" s="31" t="s">
        <v>46439</v>
      </c>
      <c r="D974" s="31" t="s">
        <v>21</v>
      </c>
      <c r="E974" s="32">
        <f t="shared" si="16"/>
        <v>940.5200000000001</v>
      </c>
    </row>
    <row r="975" spans="1:5" x14ac:dyDescent="0.25">
      <c r="A975" s="31">
        <v>10</v>
      </c>
      <c r="B975" s="74">
        <v>67.180000000000007</v>
      </c>
      <c r="C975" s="31" t="s">
        <v>46440</v>
      </c>
      <c r="D975" s="31" t="s">
        <v>17</v>
      </c>
      <c r="E975" s="32">
        <f t="shared" si="16"/>
        <v>671.80000000000007</v>
      </c>
    </row>
    <row r="976" spans="1:5" x14ac:dyDescent="0.25">
      <c r="A976" s="31">
        <v>26</v>
      </c>
      <c r="B976" s="74">
        <v>67.180000000000007</v>
      </c>
      <c r="C976" s="31" t="s">
        <v>46441</v>
      </c>
      <c r="D976" s="31" t="s">
        <v>17</v>
      </c>
      <c r="E976" s="32">
        <f t="shared" si="16"/>
        <v>1746.6800000000003</v>
      </c>
    </row>
    <row r="977" spans="1:5" x14ac:dyDescent="0.25">
      <c r="A977" s="31">
        <v>2</v>
      </c>
      <c r="B977" s="74">
        <v>67.19</v>
      </c>
      <c r="C977" s="31" t="s">
        <v>46442</v>
      </c>
      <c r="D977" s="31" t="s">
        <v>17</v>
      </c>
      <c r="E977" s="32">
        <f t="shared" si="16"/>
        <v>134.38</v>
      </c>
    </row>
    <row r="978" spans="1:5" x14ac:dyDescent="0.25">
      <c r="A978" s="31">
        <v>48</v>
      </c>
      <c r="B978" s="74">
        <v>67.19</v>
      </c>
      <c r="C978" s="31" t="s">
        <v>46443</v>
      </c>
      <c r="D978" s="31" t="s">
        <v>21</v>
      </c>
      <c r="E978" s="32">
        <f t="shared" si="16"/>
        <v>3225.12</v>
      </c>
    </row>
    <row r="979" spans="1:5" x14ac:dyDescent="0.25">
      <c r="A979" s="31">
        <v>6</v>
      </c>
      <c r="B979" s="74">
        <v>67.180000000000007</v>
      </c>
      <c r="C979" s="31" t="s">
        <v>46444</v>
      </c>
      <c r="D979" s="31" t="s">
        <v>22</v>
      </c>
      <c r="E979" s="32">
        <f t="shared" si="16"/>
        <v>403.08000000000004</v>
      </c>
    </row>
    <row r="980" spans="1:5" x14ac:dyDescent="0.25">
      <c r="A980" s="31">
        <v>14</v>
      </c>
      <c r="B980" s="74">
        <v>67.180000000000007</v>
      </c>
      <c r="C980" s="31" t="s">
        <v>46445</v>
      </c>
      <c r="D980" s="31" t="s">
        <v>21</v>
      </c>
      <c r="E980" s="32">
        <f t="shared" si="16"/>
        <v>940.5200000000001</v>
      </c>
    </row>
    <row r="981" spans="1:5" x14ac:dyDescent="0.25">
      <c r="A981" s="31">
        <v>9</v>
      </c>
      <c r="B981" s="74">
        <v>67.180000000000007</v>
      </c>
      <c r="C981" s="31" t="s">
        <v>46446</v>
      </c>
      <c r="D981" s="31" t="s">
        <v>21</v>
      </c>
      <c r="E981" s="32">
        <f t="shared" si="16"/>
        <v>604.62000000000012</v>
      </c>
    </row>
    <row r="982" spans="1:5" x14ac:dyDescent="0.25">
      <c r="A982" s="31">
        <v>21</v>
      </c>
      <c r="B982" s="74">
        <v>67.180000000000007</v>
      </c>
      <c r="C982" s="31" t="s">
        <v>46447</v>
      </c>
      <c r="D982" s="31" t="s">
        <v>21</v>
      </c>
      <c r="E982" s="32">
        <f t="shared" si="16"/>
        <v>1410.7800000000002</v>
      </c>
    </row>
    <row r="983" spans="1:5" x14ac:dyDescent="0.25">
      <c r="A983" s="31">
        <v>1</v>
      </c>
      <c r="B983" s="74">
        <v>67.16</v>
      </c>
      <c r="C983" s="31" t="s">
        <v>46448</v>
      </c>
      <c r="D983" s="31" t="s">
        <v>21</v>
      </c>
      <c r="E983" s="32">
        <f t="shared" si="16"/>
        <v>67.16</v>
      </c>
    </row>
    <row r="984" spans="1:5" x14ac:dyDescent="0.25">
      <c r="A984" s="31">
        <v>12</v>
      </c>
      <c r="B984" s="74">
        <v>67.12</v>
      </c>
      <c r="C984" s="31" t="s">
        <v>46449</v>
      </c>
      <c r="D984" s="31" t="s">
        <v>17</v>
      </c>
      <c r="E984" s="32">
        <f t="shared" si="16"/>
        <v>805.44</v>
      </c>
    </row>
    <row r="985" spans="1:5" x14ac:dyDescent="0.25">
      <c r="A985" s="31">
        <v>14</v>
      </c>
      <c r="B985" s="74">
        <v>67.12</v>
      </c>
      <c r="C985" s="31" t="s">
        <v>46450</v>
      </c>
      <c r="D985" s="31" t="s">
        <v>21</v>
      </c>
      <c r="E985" s="32">
        <f t="shared" si="16"/>
        <v>939.68000000000006</v>
      </c>
    </row>
    <row r="986" spans="1:5" x14ac:dyDescent="0.25">
      <c r="A986" s="31">
        <v>24</v>
      </c>
      <c r="B986" s="74">
        <v>67.12</v>
      </c>
      <c r="C986" s="31" t="s">
        <v>46451</v>
      </c>
      <c r="D986" s="31" t="s">
        <v>23</v>
      </c>
      <c r="E986" s="32">
        <f t="shared" si="16"/>
        <v>1610.88</v>
      </c>
    </row>
    <row r="987" spans="1:5" x14ac:dyDescent="0.25">
      <c r="A987" s="31">
        <v>38</v>
      </c>
      <c r="B987" s="74">
        <v>67.11</v>
      </c>
      <c r="C987" s="31" t="s">
        <v>46452</v>
      </c>
      <c r="D987" s="31" t="s">
        <v>21</v>
      </c>
      <c r="E987" s="32">
        <f t="shared" si="16"/>
        <v>2550.1799999999998</v>
      </c>
    </row>
    <row r="988" spans="1:5" x14ac:dyDescent="0.25">
      <c r="A988" s="31">
        <v>29</v>
      </c>
      <c r="B988" s="74">
        <v>67.11</v>
      </c>
      <c r="C988" s="31" t="s">
        <v>46453</v>
      </c>
      <c r="D988" s="31" t="s">
        <v>21</v>
      </c>
      <c r="E988" s="32">
        <f t="shared" si="16"/>
        <v>1946.19</v>
      </c>
    </row>
    <row r="989" spans="1:5" x14ac:dyDescent="0.25">
      <c r="A989" s="31">
        <v>26</v>
      </c>
      <c r="B989" s="74">
        <v>67.12</v>
      </c>
      <c r="C989" s="31" t="s">
        <v>46454</v>
      </c>
      <c r="D989" s="31" t="s">
        <v>21</v>
      </c>
      <c r="E989" s="32">
        <f t="shared" si="16"/>
        <v>1745.1200000000001</v>
      </c>
    </row>
    <row r="990" spans="1:5" x14ac:dyDescent="0.25">
      <c r="A990" s="31">
        <v>24</v>
      </c>
      <c r="B990" s="74">
        <v>67.12</v>
      </c>
      <c r="C990" s="31" t="s">
        <v>46455</v>
      </c>
      <c r="D990" s="31" t="s">
        <v>17</v>
      </c>
      <c r="E990" s="32">
        <f t="shared" si="16"/>
        <v>1610.88</v>
      </c>
    </row>
    <row r="991" spans="1:5" x14ac:dyDescent="0.25">
      <c r="A991" s="31">
        <v>12</v>
      </c>
      <c r="B991" s="74">
        <v>67.12</v>
      </c>
      <c r="C991" s="31" t="s">
        <v>46456</v>
      </c>
      <c r="D991" s="31" t="s">
        <v>17</v>
      </c>
      <c r="E991" s="32">
        <f t="shared" si="16"/>
        <v>805.44</v>
      </c>
    </row>
    <row r="992" spans="1:5" x14ac:dyDescent="0.25">
      <c r="A992" s="31">
        <v>12</v>
      </c>
      <c r="B992" s="74">
        <v>67.12</v>
      </c>
      <c r="C992" s="31" t="s">
        <v>46457</v>
      </c>
      <c r="D992" s="31" t="s">
        <v>22</v>
      </c>
      <c r="E992" s="32">
        <f t="shared" si="16"/>
        <v>805.44</v>
      </c>
    </row>
    <row r="993" spans="1:5" x14ac:dyDescent="0.25">
      <c r="A993" s="31">
        <v>26</v>
      </c>
      <c r="B993" s="74">
        <v>67.12</v>
      </c>
      <c r="C993" s="31" t="s">
        <v>46458</v>
      </c>
      <c r="D993" s="31" t="s">
        <v>21</v>
      </c>
      <c r="E993" s="32">
        <f t="shared" si="16"/>
        <v>1745.1200000000001</v>
      </c>
    </row>
    <row r="994" spans="1:5" x14ac:dyDescent="0.25">
      <c r="A994" s="31">
        <v>7</v>
      </c>
      <c r="B994" s="74">
        <v>67.11</v>
      </c>
      <c r="C994" s="31" t="s">
        <v>46459</v>
      </c>
      <c r="D994" s="31" t="s">
        <v>21</v>
      </c>
      <c r="E994" s="32">
        <f t="shared" si="16"/>
        <v>469.77</v>
      </c>
    </row>
    <row r="995" spans="1:5" x14ac:dyDescent="0.25">
      <c r="A995" s="31">
        <v>2</v>
      </c>
      <c r="B995" s="74">
        <v>67.099999999999994</v>
      </c>
      <c r="C995" s="31" t="s">
        <v>46460</v>
      </c>
      <c r="D995" s="31" t="s">
        <v>22</v>
      </c>
      <c r="E995" s="32">
        <f t="shared" si="16"/>
        <v>134.19999999999999</v>
      </c>
    </row>
    <row r="996" spans="1:5" x14ac:dyDescent="0.25">
      <c r="A996" s="31">
        <v>12</v>
      </c>
      <c r="B996" s="74">
        <v>67.11</v>
      </c>
      <c r="C996" s="31" t="s">
        <v>46461</v>
      </c>
      <c r="D996" s="31" t="s">
        <v>22</v>
      </c>
      <c r="E996" s="32">
        <f t="shared" si="16"/>
        <v>805.31999999999994</v>
      </c>
    </row>
    <row r="997" spans="1:5" x14ac:dyDescent="0.25">
      <c r="A997" s="31">
        <v>14</v>
      </c>
      <c r="B997" s="74">
        <v>67.11</v>
      </c>
      <c r="C997" s="31" t="s">
        <v>46462</v>
      </c>
      <c r="D997" s="31" t="s">
        <v>21</v>
      </c>
      <c r="E997" s="32">
        <f t="shared" si="16"/>
        <v>939.54</v>
      </c>
    </row>
    <row r="998" spans="1:5" x14ac:dyDescent="0.25">
      <c r="A998" s="31">
        <v>29</v>
      </c>
      <c r="B998" s="74">
        <v>67.11</v>
      </c>
      <c r="C998" s="31" t="s">
        <v>46463</v>
      </c>
      <c r="D998" s="31" t="s">
        <v>17</v>
      </c>
      <c r="E998" s="32">
        <f t="shared" si="16"/>
        <v>1946.19</v>
      </c>
    </row>
    <row r="999" spans="1:5" x14ac:dyDescent="0.25">
      <c r="A999" s="31">
        <v>7</v>
      </c>
      <c r="B999" s="74">
        <v>67.11</v>
      </c>
      <c r="C999" s="31" t="s">
        <v>46464</v>
      </c>
      <c r="D999" s="31" t="s">
        <v>17</v>
      </c>
      <c r="E999" s="32">
        <f t="shared" si="16"/>
        <v>469.77</v>
      </c>
    </row>
    <row r="1000" spans="1:5" x14ac:dyDescent="0.25">
      <c r="A1000" s="31">
        <v>12</v>
      </c>
      <c r="B1000" s="74">
        <v>67.099999999999994</v>
      </c>
      <c r="C1000" s="31" t="s">
        <v>46465</v>
      </c>
      <c r="D1000" s="31" t="s">
        <v>17</v>
      </c>
      <c r="E1000" s="32">
        <f t="shared" si="16"/>
        <v>805.19999999999993</v>
      </c>
    </row>
    <row r="1001" spans="1:5" x14ac:dyDescent="0.25">
      <c r="A1001" s="31">
        <v>36</v>
      </c>
      <c r="B1001" s="74">
        <v>67.099999999999994</v>
      </c>
      <c r="C1001" s="31" t="s">
        <v>46466</v>
      </c>
      <c r="D1001" s="31" t="s">
        <v>21</v>
      </c>
      <c r="E1001" s="32">
        <f t="shared" si="16"/>
        <v>2415.6</v>
      </c>
    </row>
    <row r="1002" spans="1:5" x14ac:dyDescent="0.25">
      <c r="A1002" s="31">
        <v>38</v>
      </c>
      <c r="B1002" s="74">
        <v>67.099999999999994</v>
      </c>
      <c r="C1002" s="31" t="s">
        <v>46467</v>
      </c>
      <c r="D1002" s="31" t="s">
        <v>21</v>
      </c>
      <c r="E1002" s="32">
        <f t="shared" si="16"/>
        <v>2549.7999999999997</v>
      </c>
    </row>
    <row r="1003" spans="1:5" x14ac:dyDescent="0.25">
      <c r="A1003" s="31">
        <v>78</v>
      </c>
      <c r="B1003" s="74">
        <v>67.09</v>
      </c>
      <c r="C1003" s="31" t="s">
        <v>46468</v>
      </c>
      <c r="D1003" s="31" t="s">
        <v>21</v>
      </c>
      <c r="E1003" s="32">
        <f t="shared" si="16"/>
        <v>5233.0200000000004</v>
      </c>
    </row>
    <row r="1004" spans="1:5" x14ac:dyDescent="0.25">
      <c r="A1004" s="31">
        <v>28</v>
      </c>
      <c r="B1004" s="74">
        <v>67.08</v>
      </c>
      <c r="C1004" s="31" t="s">
        <v>46469</v>
      </c>
      <c r="D1004" s="31" t="s">
        <v>17</v>
      </c>
      <c r="E1004" s="32">
        <f t="shared" si="16"/>
        <v>1878.24</v>
      </c>
    </row>
    <row r="1005" spans="1:5" x14ac:dyDescent="0.25">
      <c r="A1005" s="31">
        <v>12</v>
      </c>
      <c r="B1005" s="74">
        <v>67.09</v>
      </c>
      <c r="C1005" s="31" t="s">
        <v>46470</v>
      </c>
      <c r="D1005" s="31" t="s">
        <v>21</v>
      </c>
      <c r="E1005" s="32">
        <f t="shared" si="16"/>
        <v>805.08</v>
      </c>
    </row>
    <row r="1006" spans="1:5" x14ac:dyDescent="0.25">
      <c r="A1006" s="31">
        <v>50</v>
      </c>
      <c r="B1006" s="74">
        <v>67.069999999999993</v>
      </c>
      <c r="C1006" s="31" t="s">
        <v>46471</v>
      </c>
      <c r="D1006" s="31" t="s">
        <v>21</v>
      </c>
      <c r="E1006" s="32">
        <f t="shared" si="16"/>
        <v>3353.4999999999995</v>
      </c>
    </row>
    <row r="1007" spans="1:5" x14ac:dyDescent="0.25">
      <c r="A1007" s="31">
        <v>50</v>
      </c>
      <c r="B1007" s="74">
        <v>67.069999999999993</v>
      </c>
      <c r="C1007" s="31" t="s">
        <v>46472</v>
      </c>
      <c r="D1007" s="31" t="s">
        <v>21</v>
      </c>
      <c r="E1007" s="32">
        <f t="shared" si="16"/>
        <v>3353.4999999999995</v>
      </c>
    </row>
    <row r="1008" spans="1:5" x14ac:dyDescent="0.25">
      <c r="A1008" s="31">
        <v>26</v>
      </c>
      <c r="B1008" s="74">
        <v>67.09</v>
      </c>
      <c r="C1008" s="31" t="s">
        <v>46473</v>
      </c>
      <c r="D1008" s="31" t="s">
        <v>21</v>
      </c>
      <c r="E1008" s="32">
        <f t="shared" si="16"/>
        <v>1744.3400000000001</v>
      </c>
    </row>
    <row r="1009" spans="1:5" x14ac:dyDescent="0.25">
      <c r="A1009" s="31">
        <v>24</v>
      </c>
      <c r="B1009" s="74">
        <v>67.09</v>
      </c>
      <c r="C1009" s="31" t="s">
        <v>46474</v>
      </c>
      <c r="D1009" s="31" t="s">
        <v>17</v>
      </c>
      <c r="E1009" s="32">
        <f t="shared" si="16"/>
        <v>1610.16</v>
      </c>
    </row>
    <row r="1010" spans="1:5" x14ac:dyDescent="0.25">
      <c r="A1010" s="31">
        <v>19</v>
      </c>
      <c r="B1010" s="74">
        <v>67.08</v>
      </c>
      <c r="C1010" s="31" t="s">
        <v>46475</v>
      </c>
      <c r="D1010" s="31" t="s">
        <v>17</v>
      </c>
      <c r="E1010" s="32">
        <f t="shared" si="16"/>
        <v>1274.52</v>
      </c>
    </row>
    <row r="1011" spans="1:5" x14ac:dyDescent="0.25">
      <c r="A1011" s="31">
        <v>24</v>
      </c>
      <c r="B1011" s="74">
        <v>67.08</v>
      </c>
      <c r="C1011" s="31" t="s">
        <v>46476</v>
      </c>
      <c r="D1011" s="31" t="s">
        <v>21</v>
      </c>
      <c r="E1011" s="32">
        <f t="shared" si="16"/>
        <v>1609.92</v>
      </c>
    </row>
    <row r="1012" spans="1:5" x14ac:dyDescent="0.25">
      <c r="A1012" s="31">
        <v>26</v>
      </c>
      <c r="B1012" s="74">
        <v>67.069999999999993</v>
      </c>
      <c r="C1012" s="31" t="s">
        <v>46477</v>
      </c>
      <c r="D1012" s="31" t="s">
        <v>21</v>
      </c>
      <c r="E1012" s="32">
        <f t="shared" si="16"/>
        <v>1743.8199999999997</v>
      </c>
    </row>
    <row r="1013" spans="1:5" x14ac:dyDescent="0.25">
      <c r="A1013" s="31">
        <v>12</v>
      </c>
      <c r="B1013" s="74">
        <v>67.069999999999993</v>
      </c>
      <c r="C1013" s="31" t="s">
        <v>46478</v>
      </c>
      <c r="D1013" s="31" t="s">
        <v>21</v>
      </c>
      <c r="E1013" s="32">
        <f t="shared" si="16"/>
        <v>804.83999999999992</v>
      </c>
    </row>
    <row r="1014" spans="1:5" x14ac:dyDescent="0.25">
      <c r="A1014" s="31">
        <v>12</v>
      </c>
      <c r="B1014" s="74">
        <v>67.069999999999993</v>
      </c>
      <c r="C1014" s="31" t="s">
        <v>46479</v>
      </c>
      <c r="D1014" s="31" t="s">
        <v>17</v>
      </c>
      <c r="E1014" s="32">
        <f t="shared" si="16"/>
        <v>804.83999999999992</v>
      </c>
    </row>
    <row r="1015" spans="1:5" x14ac:dyDescent="0.25">
      <c r="A1015" s="31">
        <v>6</v>
      </c>
      <c r="B1015" s="74">
        <v>67.069999999999993</v>
      </c>
      <c r="C1015" s="31" t="s">
        <v>46480</v>
      </c>
      <c r="D1015" s="31" t="s">
        <v>21</v>
      </c>
      <c r="E1015" s="32">
        <f t="shared" si="16"/>
        <v>402.41999999999996</v>
      </c>
    </row>
    <row r="1016" spans="1:5" x14ac:dyDescent="0.25">
      <c r="A1016" s="31">
        <v>8</v>
      </c>
      <c r="B1016" s="74">
        <v>67.069999999999993</v>
      </c>
      <c r="C1016" s="31" t="s">
        <v>46481</v>
      </c>
      <c r="D1016" s="31" t="s">
        <v>23</v>
      </c>
      <c r="E1016" s="32">
        <f t="shared" si="16"/>
        <v>536.55999999999995</v>
      </c>
    </row>
    <row r="1017" spans="1:5" x14ac:dyDescent="0.25">
      <c r="A1017" s="31">
        <v>12</v>
      </c>
      <c r="B1017" s="74">
        <v>67.069999999999993</v>
      </c>
      <c r="C1017" s="31" t="s">
        <v>46482</v>
      </c>
      <c r="D1017" s="31" t="s">
        <v>17</v>
      </c>
      <c r="E1017" s="32">
        <f t="shared" si="16"/>
        <v>804.83999999999992</v>
      </c>
    </row>
    <row r="1018" spans="1:5" x14ac:dyDescent="0.25">
      <c r="A1018" s="31">
        <v>26</v>
      </c>
      <c r="B1018" s="74">
        <v>67.06</v>
      </c>
      <c r="C1018" s="31" t="s">
        <v>46483</v>
      </c>
      <c r="D1018" s="31" t="s">
        <v>17</v>
      </c>
      <c r="E1018" s="32">
        <f t="shared" si="16"/>
        <v>1743.56</v>
      </c>
    </row>
    <row r="1019" spans="1:5" x14ac:dyDescent="0.25">
      <c r="A1019" s="31">
        <v>12</v>
      </c>
      <c r="B1019" s="74">
        <v>67.06</v>
      </c>
      <c r="C1019" s="31" t="s">
        <v>46484</v>
      </c>
      <c r="D1019" s="31" t="s">
        <v>23</v>
      </c>
      <c r="E1019" s="32">
        <f t="shared" si="16"/>
        <v>804.72</v>
      </c>
    </row>
    <row r="1020" spans="1:5" x14ac:dyDescent="0.25">
      <c r="A1020" s="31">
        <v>12</v>
      </c>
      <c r="B1020" s="74">
        <v>67.06</v>
      </c>
      <c r="C1020" s="31" t="s">
        <v>46485</v>
      </c>
      <c r="D1020" s="31" t="s">
        <v>21</v>
      </c>
      <c r="E1020" s="32">
        <f t="shared" si="16"/>
        <v>804.72</v>
      </c>
    </row>
    <row r="1021" spans="1:5" x14ac:dyDescent="0.25">
      <c r="A1021" s="31">
        <v>1</v>
      </c>
      <c r="B1021" s="74">
        <v>67.06</v>
      </c>
      <c r="C1021" s="31" t="s">
        <v>46486</v>
      </c>
      <c r="D1021" s="31" t="s">
        <v>17</v>
      </c>
      <c r="E1021" s="32">
        <f t="shared" si="16"/>
        <v>67.06</v>
      </c>
    </row>
    <row r="1022" spans="1:5" x14ac:dyDescent="0.25">
      <c r="A1022" s="31">
        <v>1</v>
      </c>
      <c r="B1022" s="74">
        <v>67.06</v>
      </c>
      <c r="C1022" s="31" t="s">
        <v>46487</v>
      </c>
      <c r="D1022" s="31" t="s">
        <v>22</v>
      </c>
      <c r="E1022" s="32">
        <f t="shared" si="16"/>
        <v>67.06</v>
      </c>
    </row>
    <row r="1023" spans="1:5" x14ac:dyDescent="0.25">
      <c r="A1023" s="31">
        <v>2</v>
      </c>
      <c r="B1023" s="74">
        <v>67.06</v>
      </c>
      <c r="C1023" s="31" t="s">
        <v>46488</v>
      </c>
      <c r="D1023" s="31" t="s">
        <v>21</v>
      </c>
      <c r="E1023" s="32">
        <f t="shared" si="16"/>
        <v>134.12</v>
      </c>
    </row>
    <row r="1024" spans="1:5" x14ac:dyDescent="0.25">
      <c r="A1024" s="31">
        <v>22</v>
      </c>
      <c r="B1024" s="74">
        <v>67.06</v>
      </c>
      <c r="C1024" s="31" t="s">
        <v>46489</v>
      </c>
      <c r="D1024" s="31" t="s">
        <v>17</v>
      </c>
      <c r="E1024" s="32">
        <f t="shared" si="16"/>
        <v>1475.3200000000002</v>
      </c>
    </row>
    <row r="1025" spans="1:5" x14ac:dyDescent="0.25">
      <c r="A1025" s="31">
        <v>3</v>
      </c>
      <c r="B1025" s="74">
        <v>67.06</v>
      </c>
      <c r="C1025" s="31" t="s">
        <v>46490</v>
      </c>
      <c r="D1025" s="31" t="s">
        <v>23</v>
      </c>
      <c r="E1025" s="32">
        <f t="shared" si="16"/>
        <v>201.18</v>
      </c>
    </row>
    <row r="1026" spans="1:5" x14ac:dyDescent="0.25">
      <c r="A1026" s="31">
        <v>2</v>
      </c>
      <c r="B1026" s="74">
        <v>67.06</v>
      </c>
      <c r="C1026" s="31" t="s">
        <v>46491</v>
      </c>
      <c r="D1026" s="31" t="s">
        <v>21</v>
      </c>
      <c r="E1026" s="32">
        <f t="shared" ref="E1026" si="17">+A1026*B1026</f>
        <v>134.12</v>
      </c>
    </row>
    <row r="1027" spans="1:5" x14ac:dyDescent="0.25">
      <c r="B1027" s="74"/>
    </row>
    <row r="1028" spans="1:5" x14ac:dyDescent="0.25">
      <c r="B1028" s="74"/>
    </row>
    <row r="1029" spans="1:5" x14ac:dyDescent="0.25">
      <c r="B1029" s="74"/>
    </row>
    <row r="1030" spans="1:5" x14ac:dyDescent="0.25">
      <c r="B1030" s="74"/>
    </row>
    <row r="1031" spans="1:5" x14ac:dyDescent="0.25">
      <c r="B1031" s="74"/>
    </row>
    <row r="1032" spans="1:5" x14ac:dyDescent="0.25">
      <c r="B1032" s="74"/>
    </row>
    <row r="1033" spans="1:5" x14ac:dyDescent="0.25">
      <c r="B1033" s="74"/>
    </row>
    <row r="1034" spans="1:5" x14ac:dyDescent="0.25">
      <c r="B1034" s="74"/>
    </row>
    <row r="1035" spans="1:5" x14ac:dyDescent="0.25">
      <c r="B1035" s="74"/>
    </row>
    <row r="1036" spans="1:5" x14ac:dyDescent="0.25">
      <c r="B1036" s="74"/>
    </row>
    <row r="1037" spans="1:5" x14ac:dyDescent="0.25">
      <c r="B1037" s="74"/>
    </row>
    <row r="1038" spans="1:5" x14ac:dyDescent="0.25">
      <c r="B1038" s="74"/>
    </row>
    <row r="1039" spans="1:5" x14ac:dyDescent="0.25">
      <c r="B1039" s="74"/>
    </row>
    <row r="1040" spans="1:5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238" activePane="bottomLeft" state="frozen"/>
      <selection activeCell="B1" sqref="B1:B1048576"/>
      <selection pane="bottomLeft" activeCell="J7" sqref="J7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</v>
      </c>
      <c r="B2" s="74">
        <v>66.430000000000007</v>
      </c>
      <c r="C2" s="31" t="s">
        <v>44218</v>
      </c>
      <c r="D2" s="31" t="s">
        <v>23</v>
      </c>
      <c r="E2" s="32">
        <f t="shared" ref="E2:E65" si="0">+A2*B2</f>
        <v>66.430000000000007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4</v>
      </c>
      <c r="B3" s="74">
        <v>66.44</v>
      </c>
      <c r="C3" s="31" t="s">
        <v>44219</v>
      </c>
      <c r="D3" s="31" t="s">
        <v>23</v>
      </c>
      <c r="E3" s="32">
        <f t="shared" si="0"/>
        <v>1594.56</v>
      </c>
      <c r="G3" s="36" t="s">
        <v>9</v>
      </c>
      <c r="H3" s="37">
        <f>+SUMIF(D:D,K3,A:A)</f>
        <v>22610</v>
      </c>
      <c r="I3" s="38">
        <f>+J3/H3</f>
        <v>67.629852277753201</v>
      </c>
      <c r="J3" s="70">
        <f>+SUMIF(D:D,K3,E:E)</f>
        <v>1529110.96</v>
      </c>
      <c r="K3" s="39" t="s">
        <v>21</v>
      </c>
    </row>
    <row r="4" spans="1:11" x14ac:dyDescent="0.25">
      <c r="A4" s="31">
        <v>24</v>
      </c>
      <c r="B4" s="74">
        <v>66.459999999999994</v>
      </c>
      <c r="C4" s="31" t="s">
        <v>44220</v>
      </c>
      <c r="D4" s="31" t="s">
        <v>17</v>
      </c>
      <c r="E4" s="32">
        <f t="shared" si="0"/>
        <v>1595.04</v>
      </c>
      <c r="G4" s="40" t="s">
        <v>8</v>
      </c>
      <c r="H4" s="41">
        <f>+SUMIF(D:D,K4,A:A)</f>
        <v>1582</v>
      </c>
      <c r="I4" s="42">
        <f t="shared" ref="I4:I5" si="1">+J4/H4</f>
        <v>67.567376738305924</v>
      </c>
      <c r="J4" s="71">
        <f>+SUMIF(D:D,K4,E:E)</f>
        <v>106891.58999999998</v>
      </c>
      <c r="K4" s="39" t="s">
        <v>22</v>
      </c>
    </row>
    <row r="5" spans="1:11" x14ac:dyDescent="0.25">
      <c r="A5" s="31">
        <v>26</v>
      </c>
      <c r="B5" s="74">
        <v>66.459999999999994</v>
      </c>
      <c r="C5" s="31" t="s">
        <v>44221</v>
      </c>
      <c r="D5" s="31" t="s">
        <v>21</v>
      </c>
      <c r="E5" s="32">
        <f t="shared" si="0"/>
        <v>1727.9599999999998</v>
      </c>
      <c r="G5" s="40" t="s">
        <v>7</v>
      </c>
      <c r="H5" s="41">
        <f>+SUMIF(D:D,K5,A:A)</f>
        <v>8593</v>
      </c>
      <c r="I5" s="42">
        <f t="shared" si="1"/>
        <v>67.627148842080715</v>
      </c>
      <c r="J5" s="71">
        <f>+SUMIF(D:D,K5,E:E)</f>
        <v>581120.08999999962</v>
      </c>
      <c r="K5" s="39" t="s">
        <v>17</v>
      </c>
    </row>
    <row r="6" spans="1:11" x14ac:dyDescent="0.25">
      <c r="A6" s="31">
        <v>12</v>
      </c>
      <c r="B6" s="74">
        <v>66.790000000000006</v>
      </c>
      <c r="C6" s="31" t="s">
        <v>44222</v>
      </c>
      <c r="D6" s="31" t="s">
        <v>17</v>
      </c>
      <c r="E6" s="32">
        <f t="shared" si="0"/>
        <v>801.48</v>
      </c>
      <c r="G6" s="43" t="s">
        <v>6</v>
      </c>
      <c r="H6" s="44">
        <f>+SUMIF(D:D,K6,A:A)</f>
        <v>3704</v>
      </c>
      <c r="I6" s="45">
        <f>+J6/H6</f>
        <v>67.636889848812118</v>
      </c>
      <c r="J6" s="72">
        <f>+SUMIF(D:D,K6,E:E)</f>
        <v>250527.04000000007</v>
      </c>
      <c r="K6" s="46" t="s">
        <v>23</v>
      </c>
    </row>
    <row r="7" spans="1:11" x14ac:dyDescent="0.25">
      <c r="A7" s="31">
        <v>38</v>
      </c>
      <c r="B7" s="74">
        <v>66.790000000000006</v>
      </c>
      <c r="C7" s="31" t="s">
        <v>44223</v>
      </c>
      <c r="D7" s="31" t="s">
        <v>21</v>
      </c>
      <c r="E7" s="32">
        <f t="shared" si="0"/>
        <v>2538.0200000000004</v>
      </c>
      <c r="G7" s="47" t="s">
        <v>24</v>
      </c>
      <c r="H7" s="48">
        <f>SUM(H3:H6)</f>
        <v>36489</v>
      </c>
      <c r="I7" s="49">
        <f>+ROUND(J7/H7,8)</f>
        <v>67.627221349999999</v>
      </c>
      <c r="J7" s="73">
        <f>SUM(J3:J6)</f>
        <v>2467649.6799999997</v>
      </c>
    </row>
    <row r="8" spans="1:11" x14ac:dyDescent="0.25">
      <c r="A8" s="31">
        <v>20</v>
      </c>
      <c r="B8" s="74">
        <v>66.760000000000005</v>
      </c>
      <c r="C8" s="31" t="s">
        <v>44224</v>
      </c>
      <c r="D8" s="31" t="s">
        <v>21</v>
      </c>
      <c r="E8" s="32">
        <f t="shared" si="0"/>
        <v>1335.2</v>
      </c>
      <c r="G8" s="50"/>
      <c r="H8" s="51"/>
      <c r="I8" s="51"/>
      <c r="J8" s="52"/>
    </row>
    <row r="9" spans="1:11" x14ac:dyDescent="0.25">
      <c r="A9" s="31">
        <v>18</v>
      </c>
      <c r="B9" s="74">
        <v>66.760000000000005</v>
      </c>
      <c r="C9" s="31" t="s">
        <v>44225</v>
      </c>
      <c r="D9" s="31" t="s">
        <v>21</v>
      </c>
      <c r="E9" s="32">
        <f t="shared" si="0"/>
        <v>1201.68</v>
      </c>
      <c r="G9" s="53" t="s">
        <v>25</v>
      </c>
      <c r="H9" s="54">
        <v>42870</v>
      </c>
      <c r="I9" s="55"/>
      <c r="J9" s="51"/>
    </row>
    <row r="10" spans="1:11" x14ac:dyDescent="0.25">
      <c r="A10" s="31">
        <v>12</v>
      </c>
      <c r="B10" s="74">
        <v>66.760000000000005</v>
      </c>
      <c r="C10" s="31" t="s">
        <v>44226</v>
      </c>
      <c r="D10" s="31" t="s">
        <v>17</v>
      </c>
      <c r="E10" s="32">
        <f t="shared" si="0"/>
        <v>801.12000000000012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4</v>
      </c>
      <c r="B11" s="74">
        <v>66.73</v>
      </c>
      <c r="C11" s="31" t="s">
        <v>44227</v>
      </c>
      <c r="D11" s="31" t="s">
        <v>17</v>
      </c>
      <c r="E11" s="32">
        <f t="shared" si="0"/>
        <v>1601.52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</v>
      </c>
      <c r="B12" s="74">
        <v>66.73</v>
      </c>
      <c r="C12" s="31" t="s">
        <v>44228</v>
      </c>
      <c r="D12" s="31" t="s">
        <v>23</v>
      </c>
      <c r="E12" s="32">
        <f t="shared" si="0"/>
        <v>133.46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4</v>
      </c>
      <c r="B13" s="74">
        <v>66.73</v>
      </c>
      <c r="C13" s="31" t="s">
        <v>44229</v>
      </c>
      <c r="D13" s="31" t="s">
        <v>21</v>
      </c>
      <c r="E13" s="32">
        <f t="shared" si="0"/>
        <v>1601.5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22</v>
      </c>
      <c r="B14" s="74">
        <v>66.709999999999994</v>
      </c>
      <c r="C14" s="31" t="s">
        <v>44230</v>
      </c>
      <c r="D14" s="31" t="s">
        <v>21</v>
      </c>
      <c r="E14" s="32">
        <f t="shared" si="0"/>
        <v>1467.62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38</v>
      </c>
      <c r="B15" s="74">
        <v>66.83</v>
      </c>
      <c r="C15" s="31" t="s">
        <v>44231</v>
      </c>
      <c r="D15" s="31" t="s">
        <v>21</v>
      </c>
      <c r="E15" s="32">
        <f t="shared" si="0"/>
        <v>2539.54</v>
      </c>
      <c r="J15" s="67"/>
    </row>
    <row r="16" spans="1:11" x14ac:dyDescent="0.25">
      <c r="A16" s="31">
        <v>12</v>
      </c>
      <c r="B16" s="74">
        <v>66.83</v>
      </c>
      <c r="C16" s="31" t="s">
        <v>44232</v>
      </c>
      <c r="D16" s="31" t="s">
        <v>23</v>
      </c>
      <c r="E16" s="32">
        <f t="shared" si="0"/>
        <v>801.96</v>
      </c>
    </row>
    <row r="17" spans="1:5" x14ac:dyDescent="0.25">
      <c r="A17" s="31">
        <v>6</v>
      </c>
      <c r="B17" s="74">
        <v>66.790000000000006</v>
      </c>
      <c r="C17" s="31" t="s">
        <v>44233</v>
      </c>
      <c r="D17" s="31" t="s">
        <v>21</v>
      </c>
      <c r="E17" s="32">
        <f t="shared" si="0"/>
        <v>400.74</v>
      </c>
    </row>
    <row r="18" spans="1:5" x14ac:dyDescent="0.25">
      <c r="A18" s="31">
        <v>38</v>
      </c>
      <c r="B18" s="74">
        <v>66.78</v>
      </c>
      <c r="C18" s="31" t="s">
        <v>44234</v>
      </c>
      <c r="D18" s="31" t="s">
        <v>21</v>
      </c>
      <c r="E18" s="32">
        <f t="shared" si="0"/>
        <v>2537.64</v>
      </c>
    </row>
    <row r="19" spans="1:5" x14ac:dyDescent="0.25">
      <c r="A19" s="31">
        <v>9</v>
      </c>
      <c r="B19" s="74">
        <v>66.78</v>
      </c>
      <c r="C19" s="31" t="s">
        <v>44235</v>
      </c>
      <c r="D19" s="31" t="s">
        <v>17</v>
      </c>
      <c r="E19" s="32">
        <f t="shared" si="0"/>
        <v>601.02</v>
      </c>
    </row>
    <row r="20" spans="1:5" x14ac:dyDescent="0.25">
      <c r="A20" s="31">
        <v>2</v>
      </c>
      <c r="B20" s="74">
        <v>66.84</v>
      </c>
      <c r="C20" s="31" t="s">
        <v>44236</v>
      </c>
      <c r="D20" s="31" t="s">
        <v>17</v>
      </c>
      <c r="E20" s="32">
        <f t="shared" si="0"/>
        <v>133.68</v>
      </c>
    </row>
    <row r="21" spans="1:5" x14ac:dyDescent="0.25">
      <c r="A21" s="31">
        <v>36</v>
      </c>
      <c r="B21" s="74">
        <v>66.84</v>
      </c>
      <c r="C21" s="31" t="s">
        <v>44237</v>
      </c>
      <c r="D21" s="31" t="s">
        <v>21</v>
      </c>
      <c r="E21" s="32">
        <f t="shared" si="0"/>
        <v>2406.2400000000002</v>
      </c>
    </row>
    <row r="22" spans="1:5" x14ac:dyDescent="0.25">
      <c r="A22" s="31">
        <v>12</v>
      </c>
      <c r="B22" s="74">
        <v>66.84</v>
      </c>
      <c r="C22" s="31" t="s">
        <v>44238</v>
      </c>
      <c r="D22" s="31" t="s">
        <v>23</v>
      </c>
      <c r="E22" s="32">
        <f t="shared" si="0"/>
        <v>802.08</v>
      </c>
    </row>
    <row r="23" spans="1:5" x14ac:dyDescent="0.25">
      <c r="A23" s="31">
        <v>29</v>
      </c>
      <c r="B23" s="74">
        <v>66.819999999999993</v>
      </c>
      <c r="C23" s="31" t="s">
        <v>44239</v>
      </c>
      <c r="D23" s="31" t="s">
        <v>21</v>
      </c>
      <c r="E23" s="32">
        <f t="shared" si="0"/>
        <v>1937.7799999999997</v>
      </c>
    </row>
    <row r="24" spans="1:5" x14ac:dyDescent="0.25">
      <c r="A24" s="31">
        <v>7</v>
      </c>
      <c r="B24" s="74">
        <v>66.819999999999993</v>
      </c>
      <c r="C24" s="31" t="s">
        <v>44240</v>
      </c>
      <c r="D24" s="31" t="s">
        <v>17</v>
      </c>
      <c r="E24" s="32">
        <f t="shared" si="0"/>
        <v>467.73999999999995</v>
      </c>
    </row>
    <row r="25" spans="1:5" x14ac:dyDescent="0.25">
      <c r="A25" s="31">
        <v>5</v>
      </c>
      <c r="B25" s="74">
        <v>66.819999999999993</v>
      </c>
      <c r="C25" s="31" t="s">
        <v>44241</v>
      </c>
      <c r="D25" s="31" t="s">
        <v>17</v>
      </c>
      <c r="E25" s="32">
        <f t="shared" si="0"/>
        <v>334.09999999999997</v>
      </c>
    </row>
    <row r="26" spans="1:5" x14ac:dyDescent="0.25">
      <c r="A26" s="31">
        <v>50</v>
      </c>
      <c r="B26" s="74">
        <v>66.819999999999993</v>
      </c>
      <c r="C26" s="31" t="s">
        <v>44242</v>
      </c>
      <c r="D26" s="31" t="s">
        <v>21</v>
      </c>
      <c r="E26" s="32">
        <f t="shared" si="0"/>
        <v>3340.9999999999995</v>
      </c>
    </row>
    <row r="27" spans="1:5" x14ac:dyDescent="0.25">
      <c r="A27" s="31">
        <v>14</v>
      </c>
      <c r="B27" s="74">
        <v>66.97</v>
      </c>
      <c r="C27" s="31" t="s">
        <v>44243</v>
      </c>
      <c r="D27" s="31" t="s">
        <v>21</v>
      </c>
      <c r="E27" s="32">
        <f t="shared" si="0"/>
        <v>937.57999999999993</v>
      </c>
    </row>
    <row r="28" spans="1:5" x14ac:dyDescent="0.25">
      <c r="A28" s="31">
        <v>24</v>
      </c>
      <c r="B28" s="74">
        <v>66.97</v>
      </c>
      <c r="C28" s="31" t="s">
        <v>44244</v>
      </c>
      <c r="D28" s="31" t="s">
        <v>22</v>
      </c>
      <c r="E28" s="32">
        <f t="shared" si="0"/>
        <v>1607.28</v>
      </c>
    </row>
    <row r="29" spans="1:5" x14ac:dyDescent="0.25">
      <c r="A29" s="31">
        <v>12</v>
      </c>
      <c r="B29" s="74">
        <v>66.97</v>
      </c>
      <c r="C29" s="31" t="s">
        <v>44245</v>
      </c>
      <c r="D29" s="31" t="s">
        <v>23</v>
      </c>
      <c r="E29" s="32">
        <f t="shared" si="0"/>
        <v>803.64</v>
      </c>
    </row>
    <row r="30" spans="1:5" x14ac:dyDescent="0.25">
      <c r="A30" s="31">
        <v>38</v>
      </c>
      <c r="B30" s="74">
        <v>67.010000000000005</v>
      </c>
      <c r="C30" s="31" t="s">
        <v>44246</v>
      </c>
      <c r="D30" s="31" t="s">
        <v>21</v>
      </c>
      <c r="E30" s="32">
        <f t="shared" si="0"/>
        <v>2546.38</v>
      </c>
    </row>
    <row r="31" spans="1:5" x14ac:dyDescent="0.25">
      <c r="A31" s="31">
        <v>12</v>
      </c>
      <c r="B31" s="74">
        <v>67.010000000000005</v>
      </c>
      <c r="C31" s="31" t="s">
        <v>44247</v>
      </c>
      <c r="D31" s="31" t="s">
        <v>17</v>
      </c>
      <c r="E31" s="32">
        <f t="shared" si="0"/>
        <v>804.12000000000012</v>
      </c>
    </row>
    <row r="32" spans="1:5" x14ac:dyDescent="0.25">
      <c r="A32" s="31">
        <v>38</v>
      </c>
      <c r="B32" s="74">
        <v>66.989999999999995</v>
      </c>
      <c r="C32" s="31" t="s">
        <v>44248</v>
      </c>
      <c r="D32" s="31" t="s">
        <v>21</v>
      </c>
      <c r="E32" s="32">
        <f t="shared" si="0"/>
        <v>2545.62</v>
      </c>
    </row>
    <row r="33" spans="1:5" x14ac:dyDescent="0.25">
      <c r="A33" s="31">
        <v>5</v>
      </c>
      <c r="B33" s="74">
        <v>66.989999999999995</v>
      </c>
      <c r="C33" s="31" t="s">
        <v>44249</v>
      </c>
      <c r="D33" s="31" t="s">
        <v>17</v>
      </c>
      <c r="E33" s="32">
        <f t="shared" si="0"/>
        <v>334.95</v>
      </c>
    </row>
    <row r="34" spans="1:5" x14ac:dyDescent="0.25">
      <c r="A34" s="31">
        <v>38</v>
      </c>
      <c r="B34" s="74">
        <v>67.08</v>
      </c>
      <c r="C34" s="31" t="s">
        <v>44250</v>
      </c>
      <c r="D34" s="31" t="s">
        <v>21</v>
      </c>
      <c r="E34" s="32">
        <f t="shared" si="0"/>
        <v>2549.04</v>
      </c>
    </row>
    <row r="35" spans="1:5" x14ac:dyDescent="0.25">
      <c r="A35" s="31">
        <v>12</v>
      </c>
      <c r="B35" s="74">
        <v>67.08</v>
      </c>
      <c r="C35" s="31" t="s">
        <v>44251</v>
      </c>
      <c r="D35" s="31" t="s">
        <v>17</v>
      </c>
      <c r="E35" s="32">
        <f t="shared" si="0"/>
        <v>804.96</v>
      </c>
    </row>
    <row r="36" spans="1:5" x14ac:dyDescent="0.25">
      <c r="A36" s="31">
        <v>12</v>
      </c>
      <c r="B36" s="74">
        <v>67.08</v>
      </c>
      <c r="C36" s="31" t="s">
        <v>44252</v>
      </c>
      <c r="D36" s="31" t="s">
        <v>23</v>
      </c>
      <c r="E36" s="32">
        <f t="shared" si="0"/>
        <v>804.96</v>
      </c>
    </row>
    <row r="37" spans="1:5" x14ac:dyDescent="0.25">
      <c r="A37" s="31">
        <v>26</v>
      </c>
      <c r="B37" s="74">
        <v>67.08</v>
      </c>
      <c r="C37" s="31" t="s">
        <v>44253</v>
      </c>
      <c r="D37" s="31" t="s">
        <v>21</v>
      </c>
      <c r="E37" s="32">
        <f t="shared" si="0"/>
        <v>1744.08</v>
      </c>
    </row>
    <row r="38" spans="1:5" x14ac:dyDescent="0.25">
      <c r="A38" s="31">
        <v>24</v>
      </c>
      <c r="B38" s="74">
        <v>67.16</v>
      </c>
      <c r="C38" s="31" t="s">
        <v>44254</v>
      </c>
      <c r="D38" s="31" t="s">
        <v>21</v>
      </c>
      <c r="E38" s="32">
        <f t="shared" si="0"/>
        <v>1611.84</v>
      </c>
    </row>
    <row r="39" spans="1:5" x14ac:dyDescent="0.25">
      <c r="A39" s="31">
        <v>2</v>
      </c>
      <c r="B39" s="74">
        <v>67.16</v>
      </c>
      <c r="C39" s="31" t="s">
        <v>44255</v>
      </c>
      <c r="D39" s="31" t="s">
        <v>17</v>
      </c>
      <c r="E39" s="32">
        <f t="shared" si="0"/>
        <v>134.32</v>
      </c>
    </row>
    <row r="40" spans="1:5" x14ac:dyDescent="0.25">
      <c r="A40" s="31">
        <v>24</v>
      </c>
      <c r="B40" s="74">
        <v>67.16</v>
      </c>
      <c r="C40" s="31" t="s">
        <v>44256</v>
      </c>
      <c r="D40" s="31" t="s">
        <v>23</v>
      </c>
      <c r="E40" s="32">
        <f t="shared" si="0"/>
        <v>1611.84</v>
      </c>
    </row>
    <row r="41" spans="1:5" x14ac:dyDescent="0.25">
      <c r="A41" s="31">
        <v>24</v>
      </c>
      <c r="B41" s="74">
        <v>67.16</v>
      </c>
      <c r="C41" s="31" t="s">
        <v>44257</v>
      </c>
      <c r="D41" s="31" t="s">
        <v>17</v>
      </c>
      <c r="E41" s="32">
        <f t="shared" si="0"/>
        <v>1611.84</v>
      </c>
    </row>
    <row r="42" spans="1:5" x14ac:dyDescent="0.25">
      <c r="A42" s="31">
        <v>26</v>
      </c>
      <c r="B42" s="74">
        <v>67.16</v>
      </c>
      <c r="C42" s="31" t="s">
        <v>44258</v>
      </c>
      <c r="D42" s="31" t="s">
        <v>21</v>
      </c>
      <c r="E42" s="32">
        <f t="shared" si="0"/>
        <v>1746.1599999999999</v>
      </c>
    </row>
    <row r="43" spans="1:5" x14ac:dyDescent="0.25">
      <c r="A43" s="31">
        <v>38</v>
      </c>
      <c r="B43" s="74">
        <v>67.17</v>
      </c>
      <c r="C43" s="31" t="s">
        <v>44259</v>
      </c>
      <c r="D43" s="31" t="s">
        <v>21</v>
      </c>
      <c r="E43" s="32">
        <f t="shared" si="0"/>
        <v>2552.46</v>
      </c>
    </row>
    <row r="44" spans="1:5" x14ac:dyDescent="0.25">
      <c r="A44" s="31">
        <v>12</v>
      </c>
      <c r="B44" s="74">
        <v>67.17</v>
      </c>
      <c r="C44" s="31" t="s">
        <v>44260</v>
      </c>
      <c r="D44" s="31" t="s">
        <v>17</v>
      </c>
      <c r="E44" s="32">
        <f t="shared" si="0"/>
        <v>806.04</v>
      </c>
    </row>
    <row r="45" spans="1:5" x14ac:dyDescent="0.25">
      <c r="A45" s="31">
        <v>12</v>
      </c>
      <c r="B45" s="74">
        <v>67.16</v>
      </c>
      <c r="C45" s="31" t="s">
        <v>44261</v>
      </c>
      <c r="D45" s="31" t="s">
        <v>21</v>
      </c>
      <c r="E45" s="32">
        <f t="shared" si="0"/>
        <v>805.92</v>
      </c>
    </row>
    <row r="46" spans="1:5" x14ac:dyDescent="0.25">
      <c r="A46" s="31">
        <v>9</v>
      </c>
      <c r="B46" s="74">
        <v>67.16</v>
      </c>
      <c r="C46" s="31" t="s">
        <v>44262</v>
      </c>
      <c r="D46" s="31" t="s">
        <v>23</v>
      </c>
      <c r="E46" s="32">
        <f t="shared" si="0"/>
        <v>604.43999999999994</v>
      </c>
    </row>
    <row r="47" spans="1:5" x14ac:dyDescent="0.25">
      <c r="A47" s="31">
        <v>11</v>
      </c>
      <c r="B47" s="74">
        <v>67.16</v>
      </c>
      <c r="C47" s="31" t="s">
        <v>44263</v>
      </c>
      <c r="D47" s="31" t="s">
        <v>21</v>
      </c>
      <c r="E47" s="32">
        <f t="shared" si="0"/>
        <v>738.76</v>
      </c>
    </row>
    <row r="48" spans="1:5" x14ac:dyDescent="0.25">
      <c r="A48" s="31">
        <v>10</v>
      </c>
      <c r="B48" s="74">
        <v>67.16</v>
      </c>
      <c r="C48" s="31" t="s">
        <v>44264</v>
      </c>
      <c r="D48" s="31" t="s">
        <v>17</v>
      </c>
      <c r="E48" s="32">
        <f t="shared" si="0"/>
        <v>671.59999999999991</v>
      </c>
    </row>
    <row r="49" spans="1:5" x14ac:dyDescent="0.25">
      <c r="A49" s="31">
        <v>20</v>
      </c>
      <c r="B49" s="74">
        <v>67.16</v>
      </c>
      <c r="C49" s="31" t="s">
        <v>44265</v>
      </c>
      <c r="D49" s="31" t="s">
        <v>23</v>
      </c>
      <c r="E49" s="32">
        <f t="shared" si="0"/>
        <v>1343.1999999999998</v>
      </c>
    </row>
    <row r="50" spans="1:5" x14ac:dyDescent="0.25">
      <c r="A50" s="31">
        <v>26</v>
      </c>
      <c r="B50" s="74">
        <v>67.180000000000007</v>
      </c>
      <c r="C50" s="31" t="s">
        <v>44266</v>
      </c>
      <c r="D50" s="31" t="s">
        <v>21</v>
      </c>
      <c r="E50" s="32">
        <f t="shared" si="0"/>
        <v>1746.6800000000003</v>
      </c>
    </row>
    <row r="51" spans="1:5" x14ac:dyDescent="0.25">
      <c r="A51" s="31">
        <v>24</v>
      </c>
      <c r="B51" s="74">
        <v>67.180000000000007</v>
      </c>
      <c r="C51" s="31" t="s">
        <v>44267</v>
      </c>
      <c r="D51" s="31" t="s">
        <v>17</v>
      </c>
      <c r="E51" s="32">
        <f t="shared" si="0"/>
        <v>1612.3200000000002</v>
      </c>
    </row>
    <row r="52" spans="1:5" x14ac:dyDescent="0.25">
      <c r="A52" s="31">
        <v>36</v>
      </c>
      <c r="B52" s="74">
        <v>67.150000000000006</v>
      </c>
      <c r="C52" s="31" t="s">
        <v>44268</v>
      </c>
      <c r="D52" s="31" t="s">
        <v>17</v>
      </c>
      <c r="E52" s="32">
        <f t="shared" si="0"/>
        <v>2417.4</v>
      </c>
    </row>
    <row r="53" spans="1:5" x14ac:dyDescent="0.25">
      <c r="A53" s="31">
        <v>14</v>
      </c>
      <c r="B53" s="74">
        <v>67.150000000000006</v>
      </c>
      <c r="C53" s="31" t="s">
        <v>44269</v>
      </c>
      <c r="D53" s="31" t="s">
        <v>21</v>
      </c>
      <c r="E53" s="32">
        <f t="shared" si="0"/>
        <v>940.10000000000014</v>
      </c>
    </row>
    <row r="54" spans="1:5" x14ac:dyDescent="0.25">
      <c r="A54" s="31">
        <v>4</v>
      </c>
      <c r="B54" s="74">
        <v>67.12</v>
      </c>
      <c r="C54" s="31" t="s">
        <v>44270</v>
      </c>
      <c r="D54" s="31" t="s">
        <v>21</v>
      </c>
      <c r="E54" s="32">
        <f t="shared" si="0"/>
        <v>268.48</v>
      </c>
    </row>
    <row r="55" spans="1:5" x14ac:dyDescent="0.25">
      <c r="A55" s="31">
        <v>24</v>
      </c>
      <c r="B55" s="74">
        <v>67.08</v>
      </c>
      <c r="C55" s="31" t="s">
        <v>44271</v>
      </c>
      <c r="D55" s="31" t="s">
        <v>17</v>
      </c>
      <c r="E55" s="32">
        <f t="shared" si="0"/>
        <v>1609.92</v>
      </c>
    </row>
    <row r="56" spans="1:5" x14ac:dyDescent="0.25">
      <c r="A56" s="31">
        <v>14</v>
      </c>
      <c r="B56" s="74">
        <v>67.08</v>
      </c>
      <c r="C56" s="31" t="s">
        <v>44272</v>
      </c>
      <c r="D56" s="31" t="s">
        <v>21</v>
      </c>
      <c r="E56" s="32">
        <f t="shared" si="0"/>
        <v>939.12</v>
      </c>
    </row>
    <row r="57" spans="1:5" x14ac:dyDescent="0.25">
      <c r="A57" s="31">
        <v>12</v>
      </c>
      <c r="B57" s="74">
        <v>67.08</v>
      </c>
      <c r="C57" s="31" t="s">
        <v>44273</v>
      </c>
      <c r="D57" s="31" t="s">
        <v>23</v>
      </c>
      <c r="E57" s="32">
        <f t="shared" si="0"/>
        <v>804.96</v>
      </c>
    </row>
    <row r="58" spans="1:5" x14ac:dyDescent="0.25">
      <c r="A58" s="31">
        <v>24</v>
      </c>
      <c r="B58" s="74">
        <v>67.08</v>
      </c>
      <c r="C58" s="31" t="s">
        <v>44274</v>
      </c>
      <c r="D58" s="31" t="s">
        <v>17</v>
      </c>
      <c r="E58" s="32">
        <f t="shared" si="0"/>
        <v>1609.92</v>
      </c>
    </row>
    <row r="59" spans="1:5" x14ac:dyDescent="0.25">
      <c r="A59" s="31">
        <v>26</v>
      </c>
      <c r="B59" s="74">
        <v>67.08</v>
      </c>
      <c r="C59" s="31" t="s">
        <v>44275</v>
      </c>
      <c r="D59" s="31" t="s">
        <v>21</v>
      </c>
      <c r="E59" s="32">
        <f t="shared" si="0"/>
        <v>1744.08</v>
      </c>
    </row>
    <row r="60" spans="1:5" x14ac:dyDescent="0.25">
      <c r="A60" s="31">
        <v>48</v>
      </c>
      <c r="B60" s="74">
        <v>67.069999999999993</v>
      </c>
      <c r="C60" s="31" t="s">
        <v>44276</v>
      </c>
      <c r="D60" s="31" t="s">
        <v>21</v>
      </c>
      <c r="E60" s="32">
        <f t="shared" si="0"/>
        <v>3219.3599999999997</v>
      </c>
    </row>
    <row r="61" spans="1:5" x14ac:dyDescent="0.25">
      <c r="A61" s="31">
        <v>2</v>
      </c>
      <c r="B61" s="74">
        <v>67.069999999999993</v>
      </c>
      <c r="C61" s="31" t="s">
        <v>44277</v>
      </c>
      <c r="D61" s="31" t="s">
        <v>17</v>
      </c>
      <c r="E61" s="32">
        <f t="shared" si="0"/>
        <v>134.13999999999999</v>
      </c>
    </row>
    <row r="62" spans="1:5" x14ac:dyDescent="0.25">
      <c r="A62" s="31">
        <v>12</v>
      </c>
      <c r="B62" s="74">
        <v>67.040000000000006</v>
      </c>
      <c r="C62" s="31" t="s">
        <v>44278</v>
      </c>
      <c r="D62" s="31" t="s">
        <v>17</v>
      </c>
      <c r="E62" s="32">
        <f t="shared" si="0"/>
        <v>804.48</v>
      </c>
    </row>
    <row r="63" spans="1:5" x14ac:dyDescent="0.25">
      <c r="A63" s="31">
        <v>12</v>
      </c>
      <c r="B63" s="74">
        <v>67.040000000000006</v>
      </c>
      <c r="C63" s="31" t="s">
        <v>44279</v>
      </c>
      <c r="D63" s="31" t="s">
        <v>22</v>
      </c>
      <c r="E63" s="32">
        <f t="shared" si="0"/>
        <v>804.48</v>
      </c>
    </row>
    <row r="64" spans="1:5" x14ac:dyDescent="0.25">
      <c r="A64" s="31">
        <v>24</v>
      </c>
      <c r="B64" s="74">
        <v>67.040000000000006</v>
      </c>
      <c r="C64" s="31" t="s">
        <v>44280</v>
      </c>
      <c r="D64" s="31" t="s">
        <v>21</v>
      </c>
      <c r="E64" s="32">
        <f t="shared" si="0"/>
        <v>1608.96</v>
      </c>
    </row>
    <row r="65" spans="1:5" x14ac:dyDescent="0.25">
      <c r="A65" s="31">
        <v>2</v>
      </c>
      <c r="B65" s="74">
        <v>67.040000000000006</v>
      </c>
      <c r="C65" s="31" t="s">
        <v>44281</v>
      </c>
      <c r="D65" s="31" t="s">
        <v>23</v>
      </c>
      <c r="E65" s="32">
        <f t="shared" si="0"/>
        <v>134.08000000000001</v>
      </c>
    </row>
    <row r="66" spans="1:5" x14ac:dyDescent="0.25">
      <c r="A66" s="31">
        <v>30</v>
      </c>
      <c r="B66" s="74">
        <v>67.069999999999993</v>
      </c>
      <c r="C66" s="31" t="s">
        <v>44282</v>
      </c>
      <c r="D66" s="31" t="s">
        <v>21</v>
      </c>
      <c r="E66" s="32">
        <f t="shared" ref="E66:E129" si="2">+A66*B66</f>
        <v>2012.1</v>
      </c>
    </row>
    <row r="67" spans="1:5" x14ac:dyDescent="0.25">
      <c r="A67" s="31">
        <v>10</v>
      </c>
      <c r="B67" s="74">
        <v>67.069999999999993</v>
      </c>
      <c r="C67" s="31" t="s">
        <v>44283</v>
      </c>
      <c r="D67" s="31" t="s">
        <v>23</v>
      </c>
      <c r="E67" s="32">
        <f t="shared" si="2"/>
        <v>670.69999999999993</v>
      </c>
    </row>
    <row r="68" spans="1:5" x14ac:dyDescent="0.25">
      <c r="A68" s="31">
        <v>3</v>
      </c>
      <c r="B68" s="74">
        <v>67.069999999999993</v>
      </c>
      <c r="C68" s="31" t="s">
        <v>44284</v>
      </c>
      <c r="D68" s="31" t="s">
        <v>17</v>
      </c>
      <c r="E68" s="32">
        <f t="shared" si="2"/>
        <v>201.20999999999998</v>
      </c>
    </row>
    <row r="69" spans="1:5" x14ac:dyDescent="0.25">
      <c r="A69" s="31">
        <v>24</v>
      </c>
      <c r="B69" s="74">
        <v>67.09</v>
      </c>
      <c r="C69" s="31" t="s">
        <v>44285</v>
      </c>
      <c r="D69" s="31" t="s">
        <v>21</v>
      </c>
      <c r="E69" s="32">
        <f t="shared" si="2"/>
        <v>1610.16</v>
      </c>
    </row>
    <row r="70" spans="1:5" x14ac:dyDescent="0.25">
      <c r="A70" s="31">
        <v>12</v>
      </c>
      <c r="B70" s="74">
        <v>67.09</v>
      </c>
      <c r="C70" s="31" t="s">
        <v>44286</v>
      </c>
      <c r="D70" s="31" t="s">
        <v>17</v>
      </c>
      <c r="E70" s="32">
        <f t="shared" si="2"/>
        <v>805.08</v>
      </c>
    </row>
    <row r="71" spans="1:5" x14ac:dyDescent="0.25">
      <c r="A71" s="31">
        <v>14</v>
      </c>
      <c r="B71" s="74">
        <v>67.09</v>
      </c>
      <c r="C71" s="31" t="s">
        <v>44287</v>
      </c>
      <c r="D71" s="31" t="s">
        <v>23</v>
      </c>
      <c r="E71" s="32">
        <f t="shared" si="2"/>
        <v>939.26</v>
      </c>
    </row>
    <row r="72" spans="1:5" x14ac:dyDescent="0.25">
      <c r="A72" s="31">
        <v>1</v>
      </c>
      <c r="B72" s="74">
        <v>67.069999999999993</v>
      </c>
      <c r="C72" s="31" t="s">
        <v>44288</v>
      </c>
      <c r="D72" s="31" t="s">
        <v>21</v>
      </c>
      <c r="E72" s="32">
        <f t="shared" si="2"/>
        <v>67.069999999999993</v>
      </c>
    </row>
    <row r="73" spans="1:5" x14ac:dyDescent="0.25">
      <c r="A73" s="31">
        <v>36</v>
      </c>
      <c r="B73" s="74">
        <v>67.180000000000007</v>
      </c>
      <c r="C73" s="31" t="s">
        <v>44289</v>
      </c>
      <c r="D73" s="31" t="s">
        <v>21</v>
      </c>
      <c r="E73" s="32">
        <f t="shared" si="2"/>
        <v>2418.4800000000005</v>
      </c>
    </row>
    <row r="74" spans="1:5" x14ac:dyDescent="0.25">
      <c r="A74" s="31">
        <v>1</v>
      </c>
      <c r="B74" s="74">
        <v>67.180000000000007</v>
      </c>
      <c r="C74" s="31" t="s">
        <v>44290</v>
      </c>
      <c r="D74" s="31" t="s">
        <v>17</v>
      </c>
      <c r="E74" s="32">
        <f t="shared" si="2"/>
        <v>67.180000000000007</v>
      </c>
    </row>
    <row r="75" spans="1:5" x14ac:dyDescent="0.25">
      <c r="A75" s="31">
        <v>11</v>
      </c>
      <c r="B75" s="74">
        <v>67.180000000000007</v>
      </c>
      <c r="C75" s="31" t="s">
        <v>44291</v>
      </c>
      <c r="D75" s="31" t="s">
        <v>17</v>
      </c>
      <c r="E75" s="32">
        <f t="shared" si="2"/>
        <v>738.98</v>
      </c>
    </row>
    <row r="76" spans="1:5" x14ac:dyDescent="0.25">
      <c r="A76" s="31">
        <v>2</v>
      </c>
      <c r="B76" s="74">
        <v>67.180000000000007</v>
      </c>
      <c r="C76" s="31" t="s">
        <v>44292</v>
      </c>
      <c r="D76" s="31" t="s">
        <v>23</v>
      </c>
      <c r="E76" s="32">
        <f t="shared" si="2"/>
        <v>134.36000000000001</v>
      </c>
    </row>
    <row r="77" spans="1:5" x14ac:dyDescent="0.25">
      <c r="A77" s="31">
        <v>38</v>
      </c>
      <c r="B77" s="74">
        <v>67.239999999999995</v>
      </c>
      <c r="C77" s="31" t="s">
        <v>44293</v>
      </c>
      <c r="D77" s="31" t="s">
        <v>21</v>
      </c>
      <c r="E77" s="32">
        <f t="shared" si="2"/>
        <v>2555.12</v>
      </c>
    </row>
    <row r="78" spans="1:5" x14ac:dyDescent="0.25">
      <c r="A78" s="31">
        <v>12</v>
      </c>
      <c r="B78" s="74">
        <v>67.239999999999995</v>
      </c>
      <c r="C78" s="31" t="s">
        <v>44294</v>
      </c>
      <c r="D78" s="31" t="s">
        <v>17</v>
      </c>
      <c r="E78" s="32">
        <f t="shared" si="2"/>
        <v>806.87999999999988</v>
      </c>
    </row>
    <row r="79" spans="1:5" x14ac:dyDescent="0.25">
      <c r="A79" s="31">
        <v>4</v>
      </c>
      <c r="B79" s="74">
        <v>67.25</v>
      </c>
      <c r="C79" s="31" t="s">
        <v>44295</v>
      </c>
      <c r="D79" s="31" t="s">
        <v>22</v>
      </c>
      <c r="E79" s="32">
        <f t="shared" si="2"/>
        <v>269</v>
      </c>
    </row>
    <row r="80" spans="1:5" x14ac:dyDescent="0.25">
      <c r="A80" s="31">
        <v>14</v>
      </c>
      <c r="B80" s="74">
        <v>67.25</v>
      </c>
      <c r="C80" s="31" t="s">
        <v>44296</v>
      </c>
      <c r="D80" s="31" t="s">
        <v>21</v>
      </c>
      <c r="E80" s="32">
        <f t="shared" si="2"/>
        <v>941.5</v>
      </c>
    </row>
    <row r="81" spans="1:5" x14ac:dyDescent="0.25">
      <c r="A81" s="31">
        <v>20</v>
      </c>
      <c r="B81" s="74">
        <v>67.25</v>
      </c>
      <c r="C81" s="31" t="s">
        <v>44297</v>
      </c>
      <c r="D81" s="31" t="s">
        <v>22</v>
      </c>
      <c r="E81" s="32">
        <f t="shared" si="2"/>
        <v>1345</v>
      </c>
    </row>
    <row r="82" spans="1:5" x14ac:dyDescent="0.25">
      <c r="A82" s="31">
        <v>12</v>
      </c>
      <c r="B82" s="74">
        <v>67.25</v>
      </c>
      <c r="C82" s="31" t="s">
        <v>44298</v>
      </c>
      <c r="D82" s="31" t="s">
        <v>23</v>
      </c>
      <c r="E82" s="32">
        <f t="shared" si="2"/>
        <v>807</v>
      </c>
    </row>
    <row r="83" spans="1:5" x14ac:dyDescent="0.25">
      <c r="A83" s="31">
        <v>36</v>
      </c>
      <c r="B83" s="74">
        <v>67.25</v>
      </c>
      <c r="C83" s="31" t="s">
        <v>44299</v>
      </c>
      <c r="D83" s="31" t="s">
        <v>17</v>
      </c>
      <c r="E83" s="32">
        <f t="shared" si="2"/>
        <v>2421</v>
      </c>
    </row>
    <row r="84" spans="1:5" x14ac:dyDescent="0.25">
      <c r="A84" s="31">
        <v>14</v>
      </c>
      <c r="B84" s="74">
        <v>67.25</v>
      </c>
      <c r="C84" s="31" t="s">
        <v>44300</v>
      </c>
      <c r="D84" s="31" t="s">
        <v>21</v>
      </c>
      <c r="E84" s="32">
        <f t="shared" si="2"/>
        <v>941.5</v>
      </c>
    </row>
    <row r="85" spans="1:5" x14ac:dyDescent="0.25">
      <c r="A85" s="31">
        <v>24</v>
      </c>
      <c r="B85" s="74">
        <v>67.260000000000005</v>
      </c>
      <c r="C85" s="31" t="s">
        <v>44301</v>
      </c>
      <c r="D85" s="31" t="s">
        <v>21</v>
      </c>
      <c r="E85" s="32">
        <f t="shared" si="2"/>
        <v>1614.2400000000002</v>
      </c>
    </row>
    <row r="86" spans="1:5" x14ac:dyDescent="0.25">
      <c r="A86" s="31">
        <v>12</v>
      </c>
      <c r="B86" s="74">
        <v>67.260000000000005</v>
      </c>
      <c r="C86" s="31" t="s">
        <v>44302</v>
      </c>
      <c r="D86" s="31" t="s">
        <v>22</v>
      </c>
      <c r="E86" s="32">
        <f t="shared" si="2"/>
        <v>807.12000000000012</v>
      </c>
    </row>
    <row r="87" spans="1:5" x14ac:dyDescent="0.25">
      <c r="A87" s="31">
        <v>12</v>
      </c>
      <c r="B87" s="74">
        <v>67.260000000000005</v>
      </c>
      <c r="C87" s="31" t="s">
        <v>44303</v>
      </c>
      <c r="D87" s="31" t="s">
        <v>23</v>
      </c>
      <c r="E87" s="32">
        <f t="shared" si="2"/>
        <v>807.12000000000012</v>
      </c>
    </row>
    <row r="88" spans="1:5" x14ac:dyDescent="0.25">
      <c r="A88" s="31">
        <v>2</v>
      </c>
      <c r="B88" s="74">
        <v>67.260000000000005</v>
      </c>
      <c r="C88" s="31" t="s">
        <v>44304</v>
      </c>
      <c r="D88" s="31" t="s">
        <v>17</v>
      </c>
      <c r="E88" s="32">
        <f t="shared" si="2"/>
        <v>134.52000000000001</v>
      </c>
    </row>
    <row r="89" spans="1:5" x14ac:dyDescent="0.25">
      <c r="A89" s="31">
        <v>14</v>
      </c>
      <c r="B89" s="74">
        <v>67.25</v>
      </c>
      <c r="C89" s="31" t="s">
        <v>44305</v>
      </c>
      <c r="D89" s="31" t="s">
        <v>21</v>
      </c>
      <c r="E89" s="32">
        <f t="shared" si="2"/>
        <v>941.5</v>
      </c>
    </row>
    <row r="90" spans="1:5" x14ac:dyDescent="0.25">
      <c r="A90" s="31">
        <v>48</v>
      </c>
      <c r="B90" s="74">
        <v>67.239999999999995</v>
      </c>
      <c r="C90" s="31" t="s">
        <v>44306</v>
      </c>
      <c r="D90" s="31" t="s">
        <v>21</v>
      </c>
      <c r="E90" s="32">
        <f t="shared" si="2"/>
        <v>3227.5199999999995</v>
      </c>
    </row>
    <row r="91" spans="1:5" x14ac:dyDescent="0.25">
      <c r="A91" s="31">
        <v>2</v>
      </c>
      <c r="B91" s="74">
        <v>67.239999999999995</v>
      </c>
      <c r="C91" s="31" t="s">
        <v>44307</v>
      </c>
      <c r="D91" s="31" t="s">
        <v>22</v>
      </c>
      <c r="E91" s="32">
        <f t="shared" si="2"/>
        <v>134.47999999999999</v>
      </c>
    </row>
    <row r="92" spans="1:5" x14ac:dyDescent="0.25">
      <c r="A92" s="31">
        <v>12</v>
      </c>
      <c r="B92" s="74">
        <v>67.28</v>
      </c>
      <c r="C92" s="31" t="s">
        <v>44308</v>
      </c>
      <c r="D92" s="31" t="s">
        <v>22</v>
      </c>
      <c r="E92" s="32">
        <f t="shared" si="2"/>
        <v>807.36</v>
      </c>
    </row>
    <row r="93" spans="1:5" x14ac:dyDescent="0.25">
      <c r="A93" s="31">
        <v>36</v>
      </c>
      <c r="B93" s="74">
        <v>67.28</v>
      </c>
      <c r="C93" s="31" t="s">
        <v>44309</v>
      </c>
      <c r="D93" s="31" t="s">
        <v>21</v>
      </c>
      <c r="E93" s="32">
        <f t="shared" si="2"/>
        <v>2422.08</v>
      </c>
    </row>
    <row r="94" spans="1:5" x14ac:dyDescent="0.25">
      <c r="A94" s="31">
        <v>3</v>
      </c>
      <c r="B94" s="74">
        <v>67.31</v>
      </c>
      <c r="C94" s="31" t="s">
        <v>44310</v>
      </c>
      <c r="D94" s="31" t="s">
        <v>17</v>
      </c>
      <c r="E94" s="32">
        <f t="shared" si="2"/>
        <v>201.93</v>
      </c>
    </row>
    <row r="95" spans="1:5" x14ac:dyDescent="0.25">
      <c r="A95" s="31">
        <v>6</v>
      </c>
      <c r="B95" s="74">
        <v>67.31</v>
      </c>
      <c r="C95" s="31" t="s">
        <v>44311</v>
      </c>
      <c r="D95" s="31" t="s">
        <v>21</v>
      </c>
      <c r="E95" s="32">
        <f t="shared" si="2"/>
        <v>403.86</v>
      </c>
    </row>
    <row r="96" spans="1:5" x14ac:dyDescent="0.25">
      <c r="A96" s="31">
        <v>14</v>
      </c>
      <c r="B96" s="74">
        <v>67.3</v>
      </c>
      <c r="C96" s="31" t="s">
        <v>44312</v>
      </c>
      <c r="D96" s="31" t="s">
        <v>17</v>
      </c>
      <c r="E96" s="32">
        <f t="shared" si="2"/>
        <v>942.19999999999993</v>
      </c>
    </row>
    <row r="97" spans="1:5" x14ac:dyDescent="0.25">
      <c r="A97" s="31">
        <v>36</v>
      </c>
      <c r="B97" s="74">
        <v>67.3</v>
      </c>
      <c r="C97" s="31" t="s">
        <v>44313</v>
      </c>
      <c r="D97" s="31" t="s">
        <v>21</v>
      </c>
      <c r="E97" s="32">
        <f t="shared" si="2"/>
        <v>2422.7999999999997</v>
      </c>
    </row>
    <row r="98" spans="1:5" x14ac:dyDescent="0.25">
      <c r="A98" s="31">
        <v>5</v>
      </c>
      <c r="B98" s="74">
        <v>67.290000000000006</v>
      </c>
      <c r="C98" s="31" t="s">
        <v>44314</v>
      </c>
      <c r="D98" s="31" t="s">
        <v>17</v>
      </c>
      <c r="E98" s="32">
        <f t="shared" si="2"/>
        <v>336.45000000000005</v>
      </c>
    </row>
    <row r="99" spans="1:5" x14ac:dyDescent="0.25">
      <c r="A99" s="31">
        <v>1</v>
      </c>
      <c r="B99" s="74">
        <v>67.290000000000006</v>
      </c>
      <c r="C99" s="31" t="s">
        <v>44315</v>
      </c>
      <c r="D99" s="31" t="s">
        <v>17</v>
      </c>
      <c r="E99" s="32">
        <f t="shared" si="2"/>
        <v>67.290000000000006</v>
      </c>
    </row>
    <row r="100" spans="1:5" x14ac:dyDescent="0.25">
      <c r="A100" s="31">
        <v>3</v>
      </c>
      <c r="B100" s="74">
        <v>67.290000000000006</v>
      </c>
      <c r="C100" s="31" t="s">
        <v>44316</v>
      </c>
      <c r="D100" s="31" t="s">
        <v>17</v>
      </c>
      <c r="E100" s="32">
        <f t="shared" si="2"/>
        <v>201.87</v>
      </c>
    </row>
    <row r="101" spans="1:5" x14ac:dyDescent="0.25">
      <c r="A101" s="31">
        <v>26</v>
      </c>
      <c r="B101" s="74">
        <v>67.290000000000006</v>
      </c>
      <c r="C101" s="31" t="s">
        <v>44317</v>
      </c>
      <c r="D101" s="31" t="s">
        <v>21</v>
      </c>
      <c r="E101" s="32">
        <f t="shared" si="2"/>
        <v>1749.5400000000002</v>
      </c>
    </row>
    <row r="102" spans="1:5" x14ac:dyDescent="0.25">
      <c r="A102" s="31">
        <v>12</v>
      </c>
      <c r="B102" s="74">
        <v>67.28</v>
      </c>
      <c r="C102" s="31" t="s">
        <v>44318</v>
      </c>
      <c r="D102" s="31" t="s">
        <v>17</v>
      </c>
      <c r="E102" s="32">
        <f t="shared" si="2"/>
        <v>807.36</v>
      </c>
    </row>
    <row r="103" spans="1:5" x14ac:dyDescent="0.25">
      <c r="A103" s="31">
        <v>14</v>
      </c>
      <c r="B103" s="74">
        <v>67.3</v>
      </c>
      <c r="C103" s="31" t="s">
        <v>44319</v>
      </c>
      <c r="D103" s="31" t="s">
        <v>17</v>
      </c>
      <c r="E103" s="32">
        <f t="shared" si="2"/>
        <v>942.19999999999993</v>
      </c>
    </row>
    <row r="104" spans="1:5" x14ac:dyDescent="0.25">
      <c r="A104" s="31">
        <v>12</v>
      </c>
      <c r="B104" s="74">
        <v>67.3</v>
      </c>
      <c r="C104" s="31" t="s">
        <v>44320</v>
      </c>
      <c r="D104" s="31" t="s">
        <v>23</v>
      </c>
      <c r="E104" s="32">
        <f t="shared" si="2"/>
        <v>807.59999999999991</v>
      </c>
    </row>
    <row r="105" spans="1:5" x14ac:dyDescent="0.25">
      <c r="A105" s="31">
        <v>24</v>
      </c>
      <c r="B105" s="74">
        <v>67.3</v>
      </c>
      <c r="C105" s="31" t="s">
        <v>44321</v>
      </c>
      <c r="D105" s="31" t="s">
        <v>21</v>
      </c>
      <c r="E105" s="32">
        <f t="shared" si="2"/>
        <v>1615.1999999999998</v>
      </c>
    </row>
    <row r="106" spans="1:5" x14ac:dyDescent="0.25">
      <c r="A106" s="31">
        <v>2</v>
      </c>
      <c r="B106" s="74">
        <v>67.290000000000006</v>
      </c>
      <c r="C106" s="31" t="s">
        <v>44322</v>
      </c>
      <c r="D106" s="31" t="s">
        <v>17</v>
      </c>
      <c r="E106" s="32">
        <f t="shared" si="2"/>
        <v>134.58000000000001</v>
      </c>
    </row>
    <row r="107" spans="1:5" x14ac:dyDescent="0.25">
      <c r="A107" s="31">
        <v>20</v>
      </c>
      <c r="B107" s="74">
        <v>67.290000000000006</v>
      </c>
      <c r="C107" s="31" t="s">
        <v>44323</v>
      </c>
      <c r="D107" s="31" t="s">
        <v>21</v>
      </c>
      <c r="E107" s="32">
        <f t="shared" si="2"/>
        <v>1345.8000000000002</v>
      </c>
    </row>
    <row r="108" spans="1:5" x14ac:dyDescent="0.25">
      <c r="A108" s="31">
        <v>37</v>
      </c>
      <c r="B108" s="74">
        <v>67.22</v>
      </c>
      <c r="C108" s="31" t="s">
        <v>44324</v>
      </c>
      <c r="D108" s="31" t="s">
        <v>21</v>
      </c>
      <c r="E108" s="32">
        <f t="shared" si="2"/>
        <v>2487.14</v>
      </c>
    </row>
    <row r="109" spans="1:5" x14ac:dyDescent="0.25">
      <c r="A109" s="31">
        <v>13</v>
      </c>
      <c r="B109" s="74">
        <v>67.22</v>
      </c>
      <c r="C109" s="31" t="s">
        <v>44325</v>
      </c>
      <c r="D109" s="31" t="s">
        <v>21</v>
      </c>
      <c r="E109" s="32">
        <f t="shared" si="2"/>
        <v>873.86</v>
      </c>
    </row>
    <row r="110" spans="1:5" x14ac:dyDescent="0.25">
      <c r="A110" s="31">
        <v>18</v>
      </c>
      <c r="B110" s="74">
        <v>67.22</v>
      </c>
      <c r="C110" s="31" t="s">
        <v>44326</v>
      </c>
      <c r="D110" s="31" t="s">
        <v>21</v>
      </c>
      <c r="E110" s="32">
        <f t="shared" si="2"/>
        <v>1209.96</v>
      </c>
    </row>
    <row r="111" spans="1:5" x14ac:dyDescent="0.25">
      <c r="A111" s="31">
        <v>19</v>
      </c>
      <c r="B111" s="74">
        <v>67.22</v>
      </c>
      <c r="C111" s="31" t="s">
        <v>44327</v>
      </c>
      <c r="D111" s="31" t="s">
        <v>17</v>
      </c>
      <c r="E111" s="32">
        <f t="shared" si="2"/>
        <v>1277.18</v>
      </c>
    </row>
    <row r="112" spans="1:5" x14ac:dyDescent="0.25">
      <c r="A112" s="31">
        <v>38</v>
      </c>
      <c r="B112" s="74">
        <v>67.23</v>
      </c>
      <c r="C112" s="31" t="s">
        <v>44328</v>
      </c>
      <c r="D112" s="31" t="s">
        <v>21</v>
      </c>
      <c r="E112" s="32">
        <f t="shared" si="2"/>
        <v>2554.7400000000002</v>
      </c>
    </row>
    <row r="113" spans="1:5" x14ac:dyDescent="0.25">
      <c r="A113" s="31">
        <v>12</v>
      </c>
      <c r="B113" s="74">
        <v>67.23</v>
      </c>
      <c r="C113" s="31" t="s">
        <v>44329</v>
      </c>
      <c r="D113" s="31" t="s">
        <v>17</v>
      </c>
      <c r="E113" s="32">
        <f t="shared" si="2"/>
        <v>806.76</v>
      </c>
    </row>
    <row r="114" spans="1:5" x14ac:dyDescent="0.25">
      <c r="A114" s="31">
        <v>26</v>
      </c>
      <c r="B114" s="74">
        <v>67.260000000000005</v>
      </c>
      <c r="C114" s="31" t="s">
        <v>44330</v>
      </c>
      <c r="D114" s="31" t="s">
        <v>17</v>
      </c>
      <c r="E114" s="32">
        <f t="shared" si="2"/>
        <v>1748.7600000000002</v>
      </c>
    </row>
    <row r="115" spans="1:5" x14ac:dyDescent="0.25">
      <c r="A115" s="31">
        <v>12</v>
      </c>
      <c r="B115" s="74">
        <v>67.260000000000005</v>
      </c>
      <c r="C115" s="31" t="s">
        <v>44331</v>
      </c>
      <c r="D115" s="31" t="s">
        <v>23</v>
      </c>
      <c r="E115" s="32">
        <f t="shared" si="2"/>
        <v>807.12000000000012</v>
      </c>
    </row>
    <row r="116" spans="1:5" x14ac:dyDescent="0.25">
      <c r="A116" s="31">
        <v>12</v>
      </c>
      <c r="B116" s="74">
        <v>67.260000000000005</v>
      </c>
      <c r="C116" s="31" t="s">
        <v>44332</v>
      </c>
      <c r="D116" s="31" t="s">
        <v>21</v>
      </c>
      <c r="E116" s="32">
        <f t="shared" si="2"/>
        <v>807.12000000000012</v>
      </c>
    </row>
    <row r="117" spans="1:5" x14ac:dyDescent="0.25">
      <c r="A117" s="31">
        <v>20</v>
      </c>
      <c r="B117" s="74">
        <v>67.260000000000005</v>
      </c>
      <c r="C117" s="31" t="s">
        <v>44333</v>
      </c>
      <c r="D117" s="31" t="s">
        <v>21</v>
      </c>
      <c r="E117" s="32">
        <f t="shared" si="2"/>
        <v>1345.2</v>
      </c>
    </row>
    <row r="118" spans="1:5" x14ac:dyDescent="0.25">
      <c r="A118" s="31">
        <v>6</v>
      </c>
      <c r="B118" s="74">
        <v>67.260000000000005</v>
      </c>
      <c r="C118" s="31" t="s">
        <v>44334</v>
      </c>
      <c r="D118" s="31" t="s">
        <v>17</v>
      </c>
      <c r="E118" s="32">
        <f t="shared" si="2"/>
        <v>403.56000000000006</v>
      </c>
    </row>
    <row r="119" spans="1:5" x14ac:dyDescent="0.25">
      <c r="A119" s="31">
        <v>1</v>
      </c>
      <c r="B119" s="74">
        <v>67.25</v>
      </c>
      <c r="C119" s="31" t="s">
        <v>44335</v>
      </c>
      <c r="D119" s="31" t="s">
        <v>23</v>
      </c>
      <c r="E119" s="32">
        <f t="shared" si="2"/>
        <v>67.25</v>
      </c>
    </row>
    <row r="120" spans="1:5" x14ac:dyDescent="0.25">
      <c r="A120" s="31">
        <v>3</v>
      </c>
      <c r="B120" s="74">
        <v>67.260000000000005</v>
      </c>
      <c r="C120" s="31" t="s">
        <v>44336</v>
      </c>
      <c r="D120" s="31" t="s">
        <v>21</v>
      </c>
      <c r="E120" s="32">
        <f t="shared" si="2"/>
        <v>201.78000000000003</v>
      </c>
    </row>
    <row r="121" spans="1:5" x14ac:dyDescent="0.25">
      <c r="A121" s="31">
        <v>12</v>
      </c>
      <c r="B121" s="74">
        <v>67.27</v>
      </c>
      <c r="C121" s="31" t="s">
        <v>44337</v>
      </c>
      <c r="D121" s="31" t="s">
        <v>17</v>
      </c>
      <c r="E121" s="32">
        <f t="shared" si="2"/>
        <v>807.24</v>
      </c>
    </row>
    <row r="122" spans="1:5" x14ac:dyDescent="0.25">
      <c r="A122" s="31">
        <v>38</v>
      </c>
      <c r="B122" s="74">
        <v>67.27</v>
      </c>
      <c r="C122" s="31" t="s">
        <v>44338</v>
      </c>
      <c r="D122" s="31" t="s">
        <v>21</v>
      </c>
      <c r="E122" s="32">
        <f t="shared" si="2"/>
        <v>2556.2599999999998</v>
      </c>
    </row>
    <row r="123" spans="1:5" x14ac:dyDescent="0.25">
      <c r="A123" s="31">
        <v>2</v>
      </c>
      <c r="B123" s="74">
        <v>67.27</v>
      </c>
      <c r="C123" s="31" t="s">
        <v>44339</v>
      </c>
      <c r="D123" s="31" t="s">
        <v>21</v>
      </c>
      <c r="E123" s="32">
        <f t="shared" si="2"/>
        <v>134.54</v>
      </c>
    </row>
    <row r="124" spans="1:5" x14ac:dyDescent="0.25">
      <c r="A124" s="31">
        <v>14</v>
      </c>
      <c r="B124" s="74">
        <v>67.260000000000005</v>
      </c>
      <c r="C124" s="31" t="s">
        <v>44340</v>
      </c>
      <c r="D124" s="31" t="s">
        <v>21</v>
      </c>
      <c r="E124" s="32">
        <f t="shared" si="2"/>
        <v>941.6400000000001</v>
      </c>
    </row>
    <row r="125" spans="1:5" x14ac:dyDescent="0.25">
      <c r="A125" s="31">
        <v>30</v>
      </c>
      <c r="B125" s="74">
        <v>67.27</v>
      </c>
      <c r="C125" s="31" t="s">
        <v>44341</v>
      </c>
      <c r="D125" s="31" t="s">
        <v>17</v>
      </c>
      <c r="E125" s="32">
        <f t="shared" si="2"/>
        <v>2018.1</v>
      </c>
    </row>
    <row r="126" spans="1:5" x14ac:dyDescent="0.25">
      <c r="A126" s="31">
        <v>18</v>
      </c>
      <c r="B126" s="74">
        <v>67.27</v>
      </c>
      <c r="C126" s="31" t="s">
        <v>44342</v>
      </c>
      <c r="D126" s="31" t="s">
        <v>17</v>
      </c>
      <c r="E126" s="32">
        <f t="shared" si="2"/>
        <v>1210.8599999999999</v>
      </c>
    </row>
    <row r="127" spans="1:5" x14ac:dyDescent="0.25">
      <c r="A127" s="31">
        <v>14</v>
      </c>
      <c r="B127" s="74">
        <v>67.260000000000005</v>
      </c>
      <c r="C127" s="31" t="s">
        <v>44343</v>
      </c>
      <c r="D127" s="31" t="s">
        <v>17</v>
      </c>
      <c r="E127" s="32">
        <f t="shared" si="2"/>
        <v>941.6400000000001</v>
      </c>
    </row>
    <row r="128" spans="1:5" x14ac:dyDescent="0.25">
      <c r="A128" s="31">
        <v>37</v>
      </c>
      <c r="B128" s="74">
        <v>67.319999999999993</v>
      </c>
      <c r="C128" s="31" t="s">
        <v>44344</v>
      </c>
      <c r="D128" s="31" t="s">
        <v>21</v>
      </c>
      <c r="E128" s="32">
        <f t="shared" si="2"/>
        <v>2490.8399999999997</v>
      </c>
    </row>
    <row r="129" spans="1:5" x14ac:dyDescent="0.25">
      <c r="A129" s="31">
        <v>1</v>
      </c>
      <c r="B129" s="74">
        <v>67.319999999999993</v>
      </c>
      <c r="C129" s="31" t="s">
        <v>44345</v>
      </c>
      <c r="D129" s="31" t="s">
        <v>21</v>
      </c>
      <c r="E129" s="32">
        <f t="shared" si="2"/>
        <v>67.319999999999993</v>
      </c>
    </row>
    <row r="130" spans="1:5" x14ac:dyDescent="0.25">
      <c r="A130" s="31">
        <v>12</v>
      </c>
      <c r="B130" s="74">
        <v>67.319999999999993</v>
      </c>
      <c r="C130" s="31" t="s">
        <v>44346</v>
      </c>
      <c r="D130" s="31" t="s">
        <v>23</v>
      </c>
      <c r="E130" s="32">
        <f t="shared" ref="E130:E193" si="3">+A130*B130</f>
        <v>807.83999999999992</v>
      </c>
    </row>
    <row r="131" spans="1:5" x14ac:dyDescent="0.25">
      <c r="A131" s="31">
        <v>18</v>
      </c>
      <c r="B131" s="74">
        <v>67.319999999999993</v>
      </c>
      <c r="C131" s="31" t="s">
        <v>44347</v>
      </c>
      <c r="D131" s="31" t="s">
        <v>21</v>
      </c>
      <c r="E131" s="32">
        <f t="shared" si="3"/>
        <v>1211.7599999999998</v>
      </c>
    </row>
    <row r="132" spans="1:5" x14ac:dyDescent="0.25">
      <c r="A132" s="31">
        <v>5</v>
      </c>
      <c r="B132" s="74">
        <v>67.319999999999993</v>
      </c>
      <c r="C132" s="31" t="s">
        <v>44348</v>
      </c>
      <c r="D132" s="31" t="s">
        <v>22</v>
      </c>
      <c r="E132" s="32">
        <f t="shared" si="3"/>
        <v>336.59999999999997</v>
      </c>
    </row>
    <row r="133" spans="1:5" x14ac:dyDescent="0.25">
      <c r="A133" s="31">
        <v>24</v>
      </c>
      <c r="B133" s="74">
        <v>67.34</v>
      </c>
      <c r="C133" s="31" t="s">
        <v>44349</v>
      </c>
      <c r="D133" s="31" t="s">
        <v>21</v>
      </c>
      <c r="E133" s="32">
        <f t="shared" si="3"/>
        <v>1616.16</v>
      </c>
    </row>
    <row r="134" spans="1:5" x14ac:dyDescent="0.25">
      <c r="A134" s="31">
        <v>14</v>
      </c>
      <c r="B134" s="74">
        <v>67.34</v>
      </c>
      <c r="C134" s="31" t="s">
        <v>44350</v>
      </c>
      <c r="D134" s="31" t="s">
        <v>17</v>
      </c>
      <c r="E134" s="32">
        <f t="shared" si="3"/>
        <v>942.76</v>
      </c>
    </row>
    <row r="135" spans="1:5" x14ac:dyDescent="0.25">
      <c r="A135" s="31">
        <v>12</v>
      </c>
      <c r="B135" s="74">
        <v>67.34</v>
      </c>
      <c r="C135" s="31" t="s">
        <v>44351</v>
      </c>
      <c r="D135" s="31" t="s">
        <v>23</v>
      </c>
      <c r="E135" s="32">
        <f t="shared" si="3"/>
        <v>808.08</v>
      </c>
    </row>
    <row r="136" spans="1:5" x14ac:dyDescent="0.25">
      <c r="A136" s="31">
        <v>12</v>
      </c>
      <c r="B136" s="74">
        <v>67.37</v>
      </c>
      <c r="C136" s="31" t="s">
        <v>44352</v>
      </c>
      <c r="D136" s="31" t="s">
        <v>22</v>
      </c>
      <c r="E136" s="32">
        <f t="shared" si="3"/>
        <v>808.44</v>
      </c>
    </row>
    <row r="137" spans="1:5" x14ac:dyDescent="0.25">
      <c r="A137" s="31">
        <v>12</v>
      </c>
      <c r="B137" s="74">
        <v>67.37</v>
      </c>
      <c r="C137" s="31" t="s">
        <v>44353</v>
      </c>
      <c r="D137" s="31" t="s">
        <v>23</v>
      </c>
      <c r="E137" s="32">
        <f t="shared" si="3"/>
        <v>808.44</v>
      </c>
    </row>
    <row r="138" spans="1:5" x14ac:dyDescent="0.25">
      <c r="A138" s="31">
        <v>26</v>
      </c>
      <c r="B138" s="74">
        <v>67.37</v>
      </c>
      <c r="C138" s="31" t="s">
        <v>44354</v>
      </c>
      <c r="D138" s="31" t="s">
        <v>21</v>
      </c>
      <c r="E138" s="32">
        <f t="shared" si="3"/>
        <v>1751.6200000000001</v>
      </c>
    </row>
    <row r="139" spans="1:5" x14ac:dyDescent="0.25">
      <c r="A139" s="31">
        <v>12</v>
      </c>
      <c r="B139" s="74">
        <v>67.39</v>
      </c>
      <c r="C139" s="31" t="s">
        <v>44355</v>
      </c>
      <c r="D139" s="31" t="s">
        <v>23</v>
      </c>
      <c r="E139" s="32">
        <f t="shared" si="3"/>
        <v>808.68000000000006</v>
      </c>
    </row>
    <row r="140" spans="1:5" x14ac:dyDescent="0.25">
      <c r="A140" s="31">
        <v>12</v>
      </c>
      <c r="B140" s="74">
        <v>67.39</v>
      </c>
      <c r="C140" s="31" t="s">
        <v>44356</v>
      </c>
      <c r="D140" s="31" t="s">
        <v>22</v>
      </c>
      <c r="E140" s="32">
        <f t="shared" si="3"/>
        <v>808.68000000000006</v>
      </c>
    </row>
    <row r="141" spans="1:5" x14ac:dyDescent="0.25">
      <c r="A141" s="31">
        <v>14</v>
      </c>
      <c r="B141" s="74">
        <v>67.39</v>
      </c>
      <c r="C141" s="31" t="s">
        <v>44357</v>
      </c>
      <c r="D141" s="31" t="s">
        <v>17</v>
      </c>
      <c r="E141" s="32">
        <f t="shared" si="3"/>
        <v>943.46</v>
      </c>
    </row>
    <row r="142" spans="1:5" x14ac:dyDescent="0.25">
      <c r="A142" s="31">
        <v>12</v>
      </c>
      <c r="B142" s="74">
        <v>67.39</v>
      </c>
      <c r="C142" s="31" t="s">
        <v>44358</v>
      </c>
      <c r="D142" s="31" t="s">
        <v>21</v>
      </c>
      <c r="E142" s="32">
        <f t="shared" si="3"/>
        <v>808.68000000000006</v>
      </c>
    </row>
    <row r="143" spans="1:5" x14ac:dyDescent="0.25">
      <c r="A143" s="31">
        <v>2</v>
      </c>
      <c r="B143" s="74">
        <v>67.38</v>
      </c>
      <c r="C143" s="31" t="s">
        <v>44359</v>
      </c>
      <c r="D143" s="31" t="s">
        <v>17</v>
      </c>
      <c r="E143" s="32">
        <f t="shared" si="3"/>
        <v>134.76</v>
      </c>
    </row>
    <row r="144" spans="1:5" x14ac:dyDescent="0.25">
      <c r="A144" s="31">
        <v>24</v>
      </c>
      <c r="B144" s="74">
        <v>67.36</v>
      </c>
      <c r="C144" s="31" t="s">
        <v>44360</v>
      </c>
      <c r="D144" s="31" t="s">
        <v>21</v>
      </c>
      <c r="E144" s="32">
        <f t="shared" si="3"/>
        <v>1616.6399999999999</v>
      </c>
    </row>
    <row r="145" spans="1:5" x14ac:dyDescent="0.25">
      <c r="A145" s="31">
        <v>14</v>
      </c>
      <c r="B145" s="74">
        <v>67.36</v>
      </c>
      <c r="C145" s="31" t="s">
        <v>44361</v>
      </c>
      <c r="D145" s="31" t="s">
        <v>17</v>
      </c>
      <c r="E145" s="32">
        <f t="shared" si="3"/>
        <v>943.04</v>
      </c>
    </row>
    <row r="146" spans="1:5" x14ac:dyDescent="0.25">
      <c r="A146" s="31">
        <v>12</v>
      </c>
      <c r="B146" s="74">
        <v>67.36</v>
      </c>
      <c r="C146" s="31" t="s">
        <v>44362</v>
      </c>
      <c r="D146" s="31" t="s">
        <v>23</v>
      </c>
      <c r="E146" s="32">
        <f t="shared" si="3"/>
        <v>808.31999999999994</v>
      </c>
    </row>
    <row r="147" spans="1:5" x14ac:dyDescent="0.25">
      <c r="A147" s="31">
        <v>18</v>
      </c>
      <c r="B147" s="74">
        <v>67.42</v>
      </c>
      <c r="C147" s="31" t="s">
        <v>44363</v>
      </c>
      <c r="D147" s="31" t="s">
        <v>21</v>
      </c>
      <c r="E147" s="32">
        <f t="shared" si="3"/>
        <v>1213.56</v>
      </c>
    </row>
    <row r="148" spans="1:5" x14ac:dyDescent="0.25">
      <c r="A148" s="31">
        <v>32</v>
      </c>
      <c r="B148" s="74">
        <v>67.42</v>
      </c>
      <c r="C148" s="31" t="s">
        <v>44364</v>
      </c>
      <c r="D148" s="31" t="s">
        <v>21</v>
      </c>
      <c r="E148" s="32">
        <f t="shared" si="3"/>
        <v>2157.44</v>
      </c>
    </row>
    <row r="149" spans="1:5" x14ac:dyDescent="0.25">
      <c r="A149" s="31">
        <v>26</v>
      </c>
      <c r="B149" s="74">
        <v>67.42</v>
      </c>
      <c r="C149" s="31" t="s">
        <v>44365</v>
      </c>
      <c r="D149" s="31" t="s">
        <v>21</v>
      </c>
      <c r="E149" s="32">
        <f t="shared" si="3"/>
        <v>1752.92</v>
      </c>
    </row>
    <row r="150" spans="1:5" x14ac:dyDescent="0.25">
      <c r="A150" s="31">
        <v>12</v>
      </c>
      <c r="B150" s="74">
        <v>67.41</v>
      </c>
      <c r="C150" s="31" t="s">
        <v>44366</v>
      </c>
      <c r="D150" s="31" t="s">
        <v>21</v>
      </c>
      <c r="E150" s="32">
        <f t="shared" si="3"/>
        <v>808.92</v>
      </c>
    </row>
    <row r="151" spans="1:5" x14ac:dyDescent="0.25">
      <c r="A151" s="31">
        <v>24</v>
      </c>
      <c r="B151" s="74">
        <v>67.42</v>
      </c>
      <c r="C151" s="31" t="s">
        <v>44367</v>
      </c>
      <c r="D151" s="31" t="s">
        <v>17</v>
      </c>
      <c r="E151" s="32">
        <f t="shared" si="3"/>
        <v>1618.08</v>
      </c>
    </row>
    <row r="152" spans="1:5" x14ac:dyDescent="0.25">
      <c r="A152" s="31">
        <v>12</v>
      </c>
      <c r="B152" s="74">
        <v>67.41</v>
      </c>
      <c r="C152" s="31" t="s">
        <v>44368</v>
      </c>
      <c r="D152" s="31" t="s">
        <v>23</v>
      </c>
      <c r="E152" s="32">
        <f t="shared" si="3"/>
        <v>808.92</v>
      </c>
    </row>
    <row r="153" spans="1:5" x14ac:dyDescent="0.25">
      <c r="A153" s="31">
        <v>24</v>
      </c>
      <c r="B153" s="74">
        <v>67.39</v>
      </c>
      <c r="C153" s="31" t="s">
        <v>44369</v>
      </c>
      <c r="D153" s="31" t="s">
        <v>17</v>
      </c>
      <c r="E153" s="32">
        <f t="shared" si="3"/>
        <v>1617.3600000000001</v>
      </c>
    </row>
    <row r="154" spans="1:5" x14ac:dyDescent="0.25">
      <c r="A154" s="31">
        <v>26</v>
      </c>
      <c r="B154" s="74">
        <v>67.39</v>
      </c>
      <c r="C154" s="31" t="s">
        <v>44370</v>
      </c>
      <c r="D154" s="31" t="s">
        <v>21</v>
      </c>
      <c r="E154" s="32">
        <f t="shared" si="3"/>
        <v>1752.14</v>
      </c>
    </row>
    <row r="155" spans="1:5" x14ac:dyDescent="0.25">
      <c r="A155" s="31">
        <v>20</v>
      </c>
      <c r="B155" s="74">
        <v>67.33</v>
      </c>
      <c r="C155" s="31" t="s">
        <v>44371</v>
      </c>
      <c r="D155" s="31" t="s">
        <v>21</v>
      </c>
      <c r="E155" s="32">
        <f t="shared" si="3"/>
        <v>1346.6</v>
      </c>
    </row>
    <row r="156" spans="1:5" x14ac:dyDescent="0.25">
      <c r="A156" s="31">
        <v>13</v>
      </c>
      <c r="B156" s="74">
        <v>67.3</v>
      </c>
      <c r="C156" s="31" t="s">
        <v>44372</v>
      </c>
      <c r="D156" s="31" t="s">
        <v>17</v>
      </c>
      <c r="E156" s="32">
        <f t="shared" si="3"/>
        <v>874.9</v>
      </c>
    </row>
    <row r="157" spans="1:5" x14ac:dyDescent="0.25">
      <c r="A157" s="31">
        <v>36</v>
      </c>
      <c r="B157" s="74">
        <v>67.3</v>
      </c>
      <c r="C157" s="31" t="s">
        <v>44373</v>
      </c>
      <c r="D157" s="31" t="s">
        <v>21</v>
      </c>
      <c r="E157" s="32">
        <f t="shared" si="3"/>
        <v>2422.7999999999997</v>
      </c>
    </row>
    <row r="158" spans="1:5" x14ac:dyDescent="0.25">
      <c r="A158" s="31">
        <v>1</v>
      </c>
      <c r="B158" s="74">
        <v>67.3</v>
      </c>
      <c r="C158" s="31" t="s">
        <v>44374</v>
      </c>
      <c r="D158" s="31" t="s">
        <v>17</v>
      </c>
      <c r="E158" s="32">
        <f t="shared" si="3"/>
        <v>67.3</v>
      </c>
    </row>
    <row r="159" spans="1:5" x14ac:dyDescent="0.25">
      <c r="A159" s="31">
        <v>26</v>
      </c>
      <c r="B159" s="74">
        <v>67.34</v>
      </c>
      <c r="C159" s="31" t="s">
        <v>44375</v>
      </c>
      <c r="D159" s="31" t="s">
        <v>17</v>
      </c>
      <c r="E159" s="32">
        <f t="shared" si="3"/>
        <v>1750.8400000000001</v>
      </c>
    </row>
    <row r="160" spans="1:5" x14ac:dyDescent="0.25">
      <c r="A160" s="31">
        <v>24</v>
      </c>
      <c r="B160" s="74">
        <v>67.34</v>
      </c>
      <c r="C160" s="31" t="s">
        <v>44376</v>
      </c>
      <c r="D160" s="31" t="s">
        <v>21</v>
      </c>
      <c r="E160" s="32">
        <f t="shared" si="3"/>
        <v>1616.16</v>
      </c>
    </row>
    <row r="161" spans="1:5" x14ac:dyDescent="0.25">
      <c r="A161" s="31">
        <v>24</v>
      </c>
      <c r="B161" s="74">
        <v>67.349999999999994</v>
      </c>
      <c r="C161" s="31" t="s">
        <v>44377</v>
      </c>
      <c r="D161" s="31" t="s">
        <v>23</v>
      </c>
      <c r="E161" s="32">
        <f t="shared" si="3"/>
        <v>1616.3999999999999</v>
      </c>
    </row>
    <row r="162" spans="1:5" x14ac:dyDescent="0.25">
      <c r="A162" s="31">
        <v>26</v>
      </c>
      <c r="B162" s="74">
        <v>67.349999999999994</v>
      </c>
      <c r="C162" s="31" t="s">
        <v>44378</v>
      </c>
      <c r="D162" s="31" t="s">
        <v>21</v>
      </c>
      <c r="E162" s="32">
        <f t="shared" si="3"/>
        <v>1751.1</v>
      </c>
    </row>
    <row r="163" spans="1:5" x14ac:dyDescent="0.25">
      <c r="A163" s="31">
        <v>12</v>
      </c>
      <c r="B163" s="74">
        <v>67.430000000000007</v>
      </c>
      <c r="C163" s="31" t="s">
        <v>44379</v>
      </c>
      <c r="D163" s="31" t="s">
        <v>23</v>
      </c>
      <c r="E163" s="32">
        <f t="shared" si="3"/>
        <v>809.16000000000008</v>
      </c>
    </row>
    <row r="164" spans="1:5" x14ac:dyDescent="0.25">
      <c r="A164" s="31">
        <v>2</v>
      </c>
      <c r="B164" s="74">
        <v>67.430000000000007</v>
      </c>
      <c r="C164" s="31" t="s">
        <v>44380</v>
      </c>
      <c r="D164" s="31" t="s">
        <v>17</v>
      </c>
      <c r="E164" s="32">
        <f t="shared" si="3"/>
        <v>134.86000000000001</v>
      </c>
    </row>
    <row r="165" spans="1:5" x14ac:dyDescent="0.25">
      <c r="A165" s="31">
        <v>36</v>
      </c>
      <c r="B165" s="74">
        <v>67.430000000000007</v>
      </c>
      <c r="C165" s="31" t="s">
        <v>44381</v>
      </c>
      <c r="D165" s="31" t="s">
        <v>21</v>
      </c>
      <c r="E165" s="32">
        <f t="shared" si="3"/>
        <v>2427.4800000000005</v>
      </c>
    </row>
    <row r="166" spans="1:5" x14ac:dyDescent="0.25">
      <c r="A166" s="31">
        <v>50</v>
      </c>
      <c r="B166" s="74">
        <v>67.45</v>
      </c>
      <c r="C166" s="31" t="s">
        <v>44382</v>
      </c>
      <c r="D166" s="31" t="s">
        <v>21</v>
      </c>
      <c r="E166" s="32">
        <f t="shared" si="3"/>
        <v>3372.5</v>
      </c>
    </row>
    <row r="167" spans="1:5" x14ac:dyDescent="0.25">
      <c r="A167" s="31">
        <v>12</v>
      </c>
      <c r="B167" s="74">
        <v>67.44</v>
      </c>
      <c r="C167" s="31" t="s">
        <v>44383</v>
      </c>
      <c r="D167" s="31" t="s">
        <v>17</v>
      </c>
      <c r="E167" s="32">
        <f t="shared" si="3"/>
        <v>809.28</v>
      </c>
    </row>
    <row r="168" spans="1:5" x14ac:dyDescent="0.25">
      <c r="A168" s="31">
        <v>12</v>
      </c>
      <c r="B168" s="74">
        <v>67.44</v>
      </c>
      <c r="C168" s="31" t="s">
        <v>44384</v>
      </c>
      <c r="D168" s="31" t="s">
        <v>22</v>
      </c>
      <c r="E168" s="32">
        <f t="shared" si="3"/>
        <v>809.28</v>
      </c>
    </row>
    <row r="169" spans="1:5" x14ac:dyDescent="0.25">
      <c r="A169" s="31">
        <v>26</v>
      </c>
      <c r="B169" s="74">
        <v>67.44</v>
      </c>
      <c r="C169" s="31" t="s">
        <v>44385</v>
      </c>
      <c r="D169" s="31" t="s">
        <v>21</v>
      </c>
      <c r="E169" s="32">
        <f t="shared" si="3"/>
        <v>1753.44</v>
      </c>
    </row>
    <row r="170" spans="1:5" x14ac:dyDescent="0.25">
      <c r="A170" s="31">
        <v>19</v>
      </c>
      <c r="B170" s="74">
        <v>67.48</v>
      </c>
      <c r="C170" s="31" t="s">
        <v>44386</v>
      </c>
      <c r="D170" s="31" t="s">
        <v>17</v>
      </c>
      <c r="E170" s="32">
        <f t="shared" si="3"/>
        <v>1282.1200000000001</v>
      </c>
    </row>
    <row r="171" spans="1:5" x14ac:dyDescent="0.25">
      <c r="A171" s="31">
        <v>7</v>
      </c>
      <c r="B171" s="74">
        <v>67.48</v>
      </c>
      <c r="C171" s="31" t="s">
        <v>44387</v>
      </c>
      <c r="D171" s="31" t="s">
        <v>17</v>
      </c>
      <c r="E171" s="32">
        <f t="shared" si="3"/>
        <v>472.36</v>
      </c>
    </row>
    <row r="172" spans="1:5" x14ac:dyDescent="0.25">
      <c r="A172" s="31">
        <v>12</v>
      </c>
      <c r="B172" s="74">
        <v>67.48</v>
      </c>
      <c r="C172" s="31" t="s">
        <v>44388</v>
      </c>
      <c r="D172" s="31" t="s">
        <v>21</v>
      </c>
      <c r="E172" s="32">
        <f t="shared" si="3"/>
        <v>809.76</v>
      </c>
    </row>
    <row r="173" spans="1:5" x14ac:dyDescent="0.25">
      <c r="A173" s="31">
        <v>12</v>
      </c>
      <c r="B173" s="74">
        <v>67.48</v>
      </c>
      <c r="C173" s="31" t="s">
        <v>44389</v>
      </c>
      <c r="D173" s="31" t="s">
        <v>22</v>
      </c>
      <c r="E173" s="32">
        <f t="shared" si="3"/>
        <v>809.76</v>
      </c>
    </row>
    <row r="174" spans="1:5" x14ac:dyDescent="0.25">
      <c r="A174" s="31">
        <v>4</v>
      </c>
      <c r="B174" s="74">
        <v>67.48</v>
      </c>
      <c r="C174" s="31" t="s">
        <v>44390</v>
      </c>
      <c r="D174" s="31" t="s">
        <v>17</v>
      </c>
      <c r="E174" s="32">
        <f t="shared" si="3"/>
        <v>269.92</v>
      </c>
    </row>
    <row r="175" spans="1:5" x14ac:dyDescent="0.25">
      <c r="A175" s="31">
        <v>4</v>
      </c>
      <c r="B175" s="74">
        <v>67.48</v>
      </c>
      <c r="C175" s="31" t="s">
        <v>44391</v>
      </c>
      <c r="D175" s="31" t="s">
        <v>21</v>
      </c>
      <c r="E175" s="32">
        <f t="shared" si="3"/>
        <v>269.92</v>
      </c>
    </row>
    <row r="176" spans="1:5" x14ac:dyDescent="0.25">
      <c r="A176" s="31">
        <v>12</v>
      </c>
      <c r="B176" s="74">
        <v>67.47</v>
      </c>
      <c r="C176" s="31" t="s">
        <v>44392</v>
      </c>
      <c r="D176" s="31" t="s">
        <v>22</v>
      </c>
      <c r="E176" s="32">
        <f t="shared" si="3"/>
        <v>809.64</v>
      </c>
    </row>
    <row r="177" spans="1:5" x14ac:dyDescent="0.25">
      <c r="A177" s="31">
        <v>26</v>
      </c>
      <c r="B177" s="74">
        <v>67.47</v>
      </c>
      <c r="C177" s="31" t="s">
        <v>44393</v>
      </c>
      <c r="D177" s="31" t="s">
        <v>21</v>
      </c>
      <c r="E177" s="32">
        <f t="shared" si="3"/>
        <v>1754.22</v>
      </c>
    </row>
    <row r="178" spans="1:5" x14ac:dyDescent="0.25">
      <c r="A178" s="31">
        <v>24</v>
      </c>
      <c r="B178" s="74">
        <v>67.459999999999994</v>
      </c>
      <c r="C178" s="31" t="s">
        <v>44394</v>
      </c>
      <c r="D178" s="31" t="s">
        <v>21</v>
      </c>
      <c r="E178" s="32">
        <f t="shared" si="3"/>
        <v>1619.04</v>
      </c>
    </row>
    <row r="179" spans="1:5" x14ac:dyDescent="0.25">
      <c r="A179" s="31">
        <v>14</v>
      </c>
      <c r="B179" s="74">
        <v>67.459999999999994</v>
      </c>
      <c r="C179" s="31" t="s">
        <v>44395</v>
      </c>
      <c r="D179" s="31" t="s">
        <v>17</v>
      </c>
      <c r="E179" s="32">
        <f t="shared" si="3"/>
        <v>944.43999999999994</v>
      </c>
    </row>
    <row r="180" spans="1:5" x14ac:dyDescent="0.25">
      <c r="A180" s="31">
        <v>12</v>
      </c>
      <c r="B180" s="74">
        <v>67.459999999999994</v>
      </c>
      <c r="C180" s="31" t="s">
        <v>44396</v>
      </c>
      <c r="D180" s="31" t="s">
        <v>23</v>
      </c>
      <c r="E180" s="32">
        <f t="shared" si="3"/>
        <v>809.52</v>
      </c>
    </row>
    <row r="181" spans="1:5" x14ac:dyDescent="0.25">
      <c r="A181" s="31">
        <v>12</v>
      </c>
      <c r="B181" s="74">
        <v>67.42</v>
      </c>
      <c r="C181" s="31" t="s">
        <v>44397</v>
      </c>
      <c r="D181" s="31" t="s">
        <v>22</v>
      </c>
      <c r="E181" s="32">
        <f t="shared" si="3"/>
        <v>809.04</v>
      </c>
    </row>
    <row r="182" spans="1:5" x14ac:dyDescent="0.25">
      <c r="A182" s="31">
        <v>38</v>
      </c>
      <c r="B182" s="74">
        <v>67.42</v>
      </c>
      <c r="C182" s="31" t="s">
        <v>44398</v>
      </c>
      <c r="D182" s="31" t="s">
        <v>21</v>
      </c>
      <c r="E182" s="32">
        <f t="shared" si="3"/>
        <v>2561.96</v>
      </c>
    </row>
    <row r="183" spans="1:5" x14ac:dyDescent="0.25">
      <c r="A183" s="31">
        <v>12</v>
      </c>
      <c r="B183" s="74">
        <v>67.459999999999994</v>
      </c>
      <c r="C183" s="31" t="s">
        <v>44399</v>
      </c>
      <c r="D183" s="31" t="s">
        <v>21</v>
      </c>
      <c r="E183" s="32">
        <f t="shared" si="3"/>
        <v>809.52</v>
      </c>
    </row>
    <row r="184" spans="1:5" x14ac:dyDescent="0.25">
      <c r="A184" s="31">
        <v>24</v>
      </c>
      <c r="B184" s="74">
        <v>67.47</v>
      </c>
      <c r="C184" s="31" t="s">
        <v>44400</v>
      </c>
      <c r="D184" s="31" t="s">
        <v>17</v>
      </c>
      <c r="E184" s="32">
        <f t="shared" si="3"/>
        <v>1619.28</v>
      </c>
    </row>
    <row r="185" spans="1:5" x14ac:dyDescent="0.25">
      <c r="A185" s="31">
        <v>48</v>
      </c>
      <c r="B185" s="74">
        <v>67.48</v>
      </c>
      <c r="C185" s="31" t="s">
        <v>44401</v>
      </c>
      <c r="D185" s="31" t="s">
        <v>21</v>
      </c>
      <c r="E185" s="32">
        <f t="shared" si="3"/>
        <v>3239.04</v>
      </c>
    </row>
    <row r="186" spans="1:5" x14ac:dyDescent="0.25">
      <c r="A186" s="31">
        <v>2</v>
      </c>
      <c r="B186" s="74">
        <v>67.48</v>
      </c>
      <c r="C186" s="31" t="s">
        <v>44402</v>
      </c>
      <c r="D186" s="31" t="s">
        <v>23</v>
      </c>
      <c r="E186" s="32">
        <f t="shared" si="3"/>
        <v>134.96</v>
      </c>
    </row>
    <row r="187" spans="1:5" x14ac:dyDescent="0.25">
      <c r="A187" s="31">
        <v>2</v>
      </c>
      <c r="B187" s="74">
        <v>67.47</v>
      </c>
      <c r="C187" s="31" t="s">
        <v>44403</v>
      </c>
      <c r="D187" s="31" t="s">
        <v>23</v>
      </c>
      <c r="E187" s="32">
        <f t="shared" si="3"/>
        <v>134.94</v>
      </c>
    </row>
    <row r="188" spans="1:5" x14ac:dyDescent="0.25">
      <c r="A188" s="31">
        <v>24</v>
      </c>
      <c r="B188" s="74">
        <v>67.47</v>
      </c>
      <c r="C188" s="31" t="s">
        <v>44404</v>
      </c>
      <c r="D188" s="31" t="s">
        <v>21</v>
      </c>
      <c r="E188" s="32">
        <f t="shared" si="3"/>
        <v>1619.28</v>
      </c>
    </row>
    <row r="189" spans="1:5" x14ac:dyDescent="0.25">
      <c r="A189" s="31">
        <v>5</v>
      </c>
      <c r="B189" s="74">
        <v>67.45</v>
      </c>
      <c r="C189" s="31" t="s">
        <v>44405</v>
      </c>
      <c r="D189" s="31" t="s">
        <v>21</v>
      </c>
      <c r="E189" s="32">
        <f t="shared" si="3"/>
        <v>337.25</v>
      </c>
    </row>
    <row r="190" spans="1:5" x14ac:dyDescent="0.25">
      <c r="A190" s="31">
        <v>1</v>
      </c>
      <c r="B190" s="74">
        <v>67.459999999999994</v>
      </c>
      <c r="C190" s="31" t="s">
        <v>44406</v>
      </c>
      <c r="D190" s="31" t="s">
        <v>17</v>
      </c>
      <c r="E190" s="32">
        <f t="shared" si="3"/>
        <v>67.459999999999994</v>
      </c>
    </row>
    <row r="191" spans="1:5" x14ac:dyDescent="0.25">
      <c r="A191" s="31">
        <v>26</v>
      </c>
      <c r="B191" s="74">
        <v>67.48</v>
      </c>
      <c r="C191" s="31" t="s">
        <v>44407</v>
      </c>
      <c r="D191" s="31" t="s">
        <v>17</v>
      </c>
      <c r="E191" s="32">
        <f t="shared" si="3"/>
        <v>1754.48</v>
      </c>
    </row>
    <row r="192" spans="1:5" x14ac:dyDescent="0.25">
      <c r="A192" s="31">
        <v>24</v>
      </c>
      <c r="B192" s="74">
        <v>67.48</v>
      </c>
      <c r="C192" s="31" t="s">
        <v>44408</v>
      </c>
      <c r="D192" s="31" t="s">
        <v>21</v>
      </c>
      <c r="E192" s="32">
        <f t="shared" si="3"/>
        <v>1619.52</v>
      </c>
    </row>
    <row r="193" spans="1:5" x14ac:dyDescent="0.25">
      <c r="A193" s="31">
        <v>18</v>
      </c>
      <c r="B193" s="74">
        <v>67.47</v>
      </c>
      <c r="C193" s="31" t="s">
        <v>44409</v>
      </c>
      <c r="D193" s="31" t="s">
        <v>17</v>
      </c>
      <c r="E193" s="32">
        <f t="shared" si="3"/>
        <v>1214.46</v>
      </c>
    </row>
    <row r="194" spans="1:5" x14ac:dyDescent="0.25">
      <c r="A194" s="31">
        <v>9</v>
      </c>
      <c r="B194" s="74">
        <v>67.47</v>
      </c>
      <c r="C194" s="31" t="s">
        <v>44410</v>
      </c>
      <c r="D194" s="31" t="s">
        <v>22</v>
      </c>
      <c r="E194" s="32">
        <f t="shared" ref="E194:E257" si="4">+A194*B194</f>
        <v>607.23</v>
      </c>
    </row>
    <row r="195" spans="1:5" x14ac:dyDescent="0.25">
      <c r="A195" s="31">
        <v>11</v>
      </c>
      <c r="B195" s="74">
        <v>67.47</v>
      </c>
      <c r="C195" s="31" t="s">
        <v>44411</v>
      </c>
      <c r="D195" s="31" t="s">
        <v>21</v>
      </c>
      <c r="E195" s="32">
        <f t="shared" si="4"/>
        <v>742.17</v>
      </c>
    </row>
    <row r="196" spans="1:5" x14ac:dyDescent="0.25">
      <c r="A196" s="31">
        <v>12</v>
      </c>
      <c r="B196" s="74">
        <v>67.47</v>
      </c>
      <c r="C196" s="31" t="s">
        <v>44412</v>
      </c>
      <c r="D196" s="31" t="s">
        <v>21</v>
      </c>
      <c r="E196" s="32">
        <f t="shared" si="4"/>
        <v>809.64</v>
      </c>
    </row>
    <row r="197" spans="1:5" x14ac:dyDescent="0.25">
      <c r="A197" s="31">
        <v>12</v>
      </c>
      <c r="B197" s="74">
        <v>67.45</v>
      </c>
      <c r="C197" s="31" t="s">
        <v>44413</v>
      </c>
      <c r="D197" s="31" t="s">
        <v>17</v>
      </c>
      <c r="E197" s="32">
        <f t="shared" si="4"/>
        <v>809.40000000000009</v>
      </c>
    </row>
    <row r="198" spans="1:5" x14ac:dyDescent="0.25">
      <c r="A198" s="31">
        <v>26</v>
      </c>
      <c r="B198" s="74">
        <v>67.45</v>
      </c>
      <c r="C198" s="31" t="s">
        <v>44414</v>
      </c>
      <c r="D198" s="31" t="s">
        <v>21</v>
      </c>
      <c r="E198" s="32">
        <f t="shared" si="4"/>
        <v>1753.7</v>
      </c>
    </row>
    <row r="199" spans="1:5" x14ac:dyDescent="0.25">
      <c r="A199" s="31">
        <v>12</v>
      </c>
      <c r="B199" s="74">
        <v>67.45</v>
      </c>
      <c r="C199" s="31" t="s">
        <v>44415</v>
      </c>
      <c r="D199" s="31" t="s">
        <v>23</v>
      </c>
      <c r="E199" s="32">
        <f t="shared" si="4"/>
        <v>809.40000000000009</v>
      </c>
    </row>
    <row r="200" spans="1:5" x14ac:dyDescent="0.25">
      <c r="A200" s="31">
        <v>38</v>
      </c>
      <c r="B200" s="74">
        <v>67.510000000000005</v>
      </c>
      <c r="C200" s="31" t="s">
        <v>44416</v>
      </c>
      <c r="D200" s="31" t="s">
        <v>21</v>
      </c>
      <c r="E200" s="32">
        <f t="shared" si="4"/>
        <v>2565.38</v>
      </c>
    </row>
    <row r="201" spans="1:5" x14ac:dyDescent="0.25">
      <c r="A201" s="31">
        <v>12</v>
      </c>
      <c r="B201" s="74">
        <v>67.510000000000005</v>
      </c>
      <c r="C201" s="31" t="s">
        <v>44417</v>
      </c>
      <c r="D201" s="31" t="s">
        <v>17</v>
      </c>
      <c r="E201" s="32">
        <f t="shared" si="4"/>
        <v>810.12000000000012</v>
      </c>
    </row>
    <row r="202" spans="1:5" x14ac:dyDescent="0.25">
      <c r="A202" s="31">
        <v>14</v>
      </c>
      <c r="B202" s="74">
        <v>67.489999999999995</v>
      </c>
      <c r="C202" s="31" t="s">
        <v>44418</v>
      </c>
      <c r="D202" s="31" t="s">
        <v>21</v>
      </c>
      <c r="E202" s="32">
        <f t="shared" si="4"/>
        <v>944.8599999999999</v>
      </c>
    </row>
    <row r="203" spans="1:5" x14ac:dyDescent="0.25">
      <c r="A203" s="31">
        <v>22</v>
      </c>
      <c r="B203" s="74">
        <v>67.489999999999995</v>
      </c>
      <c r="C203" s="31" t="s">
        <v>44419</v>
      </c>
      <c r="D203" s="31" t="s">
        <v>21</v>
      </c>
      <c r="E203" s="32">
        <f t="shared" si="4"/>
        <v>1484.78</v>
      </c>
    </row>
    <row r="204" spans="1:5" x14ac:dyDescent="0.25">
      <c r="A204" s="31">
        <v>14</v>
      </c>
      <c r="B204" s="74">
        <v>67.489999999999995</v>
      </c>
      <c r="C204" s="31" t="s">
        <v>44420</v>
      </c>
      <c r="D204" s="31" t="s">
        <v>17</v>
      </c>
      <c r="E204" s="32">
        <f t="shared" si="4"/>
        <v>944.8599999999999</v>
      </c>
    </row>
    <row r="205" spans="1:5" x14ac:dyDescent="0.25">
      <c r="A205" s="31">
        <v>38</v>
      </c>
      <c r="B205" s="74">
        <v>67.510000000000005</v>
      </c>
      <c r="C205" s="31" t="s">
        <v>44421</v>
      </c>
      <c r="D205" s="31" t="s">
        <v>21</v>
      </c>
      <c r="E205" s="32">
        <f t="shared" si="4"/>
        <v>2565.38</v>
      </c>
    </row>
    <row r="206" spans="1:5" x14ac:dyDescent="0.25">
      <c r="A206" s="31">
        <v>12</v>
      </c>
      <c r="B206" s="74">
        <v>67.510000000000005</v>
      </c>
      <c r="C206" s="31" t="s">
        <v>44422</v>
      </c>
      <c r="D206" s="31" t="s">
        <v>17</v>
      </c>
      <c r="E206" s="32">
        <f t="shared" si="4"/>
        <v>810.12000000000012</v>
      </c>
    </row>
    <row r="207" spans="1:5" x14ac:dyDescent="0.25">
      <c r="A207" s="31">
        <v>9</v>
      </c>
      <c r="B207" s="74">
        <v>67.510000000000005</v>
      </c>
      <c r="C207" s="31" t="s">
        <v>44423</v>
      </c>
      <c r="D207" s="31" t="s">
        <v>21</v>
      </c>
      <c r="E207" s="32">
        <f t="shared" si="4"/>
        <v>607.59</v>
      </c>
    </row>
    <row r="208" spans="1:5" x14ac:dyDescent="0.25">
      <c r="A208" s="31">
        <v>11</v>
      </c>
      <c r="B208" s="74">
        <v>67.510000000000005</v>
      </c>
      <c r="C208" s="31" t="s">
        <v>44424</v>
      </c>
      <c r="D208" s="31" t="s">
        <v>17</v>
      </c>
      <c r="E208" s="32">
        <f t="shared" si="4"/>
        <v>742.61</v>
      </c>
    </row>
    <row r="209" spans="1:5" x14ac:dyDescent="0.25">
      <c r="A209" s="31">
        <v>18</v>
      </c>
      <c r="B209" s="74">
        <v>67.510000000000005</v>
      </c>
      <c r="C209" s="31" t="s">
        <v>44425</v>
      </c>
      <c r="D209" s="31" t="s">
        <v>23</v>
      </c>
      <c r="E209" s="32">
        <f t="shared" si="4"/>
        <v>1215.18</v>
      </c>
    </row>
    <row r="210" spans="1:5" x14ac:dyDescent="0.25">
      <c r="A210" s="31">
        <v>5</v>
      </c>
      <c r="B210" s="74">
        <v>67.5</v>
      </c>
      <c r="C210" s="31" t="s">
        <v>44426</v>
      </c>
      <c r="D210" s="31" t="s">
        <v>22</v>
      </c>
      <c r="E210" s="32">
        <f t="shared" si="4"/>
        <v>337.5</v>
      </c>
    </row>
    <row r="211" spans="1:5" x14ac:dyDescent="0.25">
      <c r="A211" s="31">
        <v>6</v>
      </c>
      <c r="B211" s="74">
        <v>67.5</v>
      </c>
      <c r="C211" s="31" t="s">
        <v>44427</v>
      </c>
      <c r="D211" s="31" t="s">
        <v>22</v>
      </c>
      <c r="E211" s="32">
        <f t="shared" si="4"/>
        <v>405</v>
      </c>
    </row>
    <row r="212" spans="1:5" x14ac:dyDescent="0.25">
      <c r="A212" s="31">
        <v>24</v>
      </c>
      <c r="B212" s="74">
        <v>67.55</v>
      </c>
      <c r="C212" s="31" t="s">
        <v>44428</v>
      </c>
      <c r="D212" s="31" t="s">
        <v>21</v>
      </c>
      <c r="E212" s="32">
        <f t="shared" si="4"/>
        <v>1621.1999999999998</v>
      </c>
    </row>
    <row r="213" spans="1:5" x14ac:dyDescent="0.25">
      <c r="A213" s="31">
        <v>6</v>
      </c>
      <c r="B213" s="74">
        <v>67.55</v>
      </c>
      <c r="C213" s="31" t="s">
        <v>44429</v>
      </c>
      <c r="D213" s="31" t="s">
        <v>21</v>
      </c>
      <c r="E213" s="32">
        <f t="shared" si="4"/>
        <v>405.29999999999995</v>
      </c>
    </row>
    <row r="214" spans="1:5" x14ac:dyDescent="0.25">
      <c r="A214" s="31">
        <v>15</v>
      </c>
      <c r="B214" s="74">
        <v>67.55</v>
      </c>
      <c r="C214" s="31" t="s">
        <v>44430</v>
      </c>
      <c r="D214" s="31" t="s">
        <v>21</v>
      </c>
      <c r="E214" s="32">
        <f t="shared" si="4"/>
        <v>1013.25</v>
      </c>
    </row>
    <row r="215" spans="1:5" x14ac:dyDescent="0.25">
      <c r="A215" s="31">
        <v>14</v>
      </c>
      <c r="B215" s="74">
        <v>67.55</v>
      </c>
      <c r="C215" s="31" t="s">
        <v>44431</v>
      </c>
      <c r="D215" s="31" t="s">
        <v>23</v>
      </c>
      <c r="E215" s="32">
        <f t="shared" si="4"/>
        <v>945.69999999999993</v>
      </c>
    </row>
    <row r="216" spans="1:5" x14ac:dyDescent="0.25">
      <c r="A216" s="31">
        <v>14</v>
      </c>
      <c r="B216" s="74">
        <v>67.55</v>
      </c>
      <c r="C216" s="31" t="s">
        <v>44432</v>
      </c>
      <c r="D216" s="31" t="s">
        <v>23</v>
      </c>
      <c r="E216" s="32">
        <f t="shared" si="4"/>
        <v>945.69999999999993</v>
      </c>
    </row>
    <row r="217" spans="1:5" x14ac:dyDescent="0.25">
      <c r="A217" s="31">
        <v>12</v>
      </c>
      <c r="B217" s="74">
        <v>67.56</v>
      </c>
      <c r="C217" s="31" t="s">
        <v>44433</v>
      </c>
      <c r="D217" s="31" t="s">
        <v>17</v>
      </c>
      <c r="E217" s="32">
        <f t="shared" si="4"/>
        <v>810.72</v>
      </c>
    </row>
    <row r="218" spans="1:5" x14ac:dyDescent="0.25">
      <c r="A218" s="31">
        <v>38</v>
      </c>
      <c r="B218" s="74">
        <v>67.56</v>
      </c>
      <c r="C218" s="31" t="s">
        <v>44434</v>
      </c>
      <c r="D218" s="31" t="s">
        <v>21</v>
      </c>
      <c r="E218" s="32">
        <f t="shared" si="4"/>
        <v>2567.2800000000002</v>
      </c>
    </row>
    <row r="219" spans="1:5" x14ac:dyDescent="0.25">
      <c r="A219" s="31">
        <v>12</v>
      </c>
      <c r="B219" s="74">
        <v>67.55</v>
      </c>
      <c r="C219" s="31" t="s">
        <v>44435</v>
      </c>
      <c r="D219" s="31" t="s">
        <v>22</v>
      </c>
      <c r="E219" s="32">
        <f t="shared" si="4"/>
        <v>810.59999999999991</v>
      </c>
    </row>
    <row r="220" spans="1:5" x14ac:dyDescent="0.25">
      <c r="A220" s="31">
        <v>18</v>
      </c>
      <c r="B220" s="74">
        <v>67.55</v>
      </c>
      <c r="C220" s="31" t="s">
        <v>44436</v>
      </c>
      <c r="D220" s="31" t="s">
        <v>17</v>
      </c>
      <c r="E220" s="32">
        <f t="shared" si="4"/>
        <v>1215.8999999999999</v>
      </c>
    </row>
    <row r="221" spans="1:5" x14ac:dyDescent="0.25">
      <c r="A221" s="31">
        <v>14</v>
      </c>
      <c r="B221" s="74">
        <v>67.55</v>
      </c>
      <c r="C221" s="31" t="s">
        <v>44437</v>
      </c>
      <c r="D221" s="31" t="s">
        <v>22</v>
      </c>
      <c r="E221" s="32">
        <f t="shared" si="4"/>
        <v>945.69999999999993</v>
      </c>
    </row>
    <row r="222" spans="1:5" x14ac:dyDescent="0.25">
      <c r="A222" s="31">
        <v>11</v>
      </c>
      <c r="B222" s="74">
        <v>67.55</v>
      </c>
      <c r="C222" s="31" t="s">
        <v>44438</v>
      </c>
      <c r="D222" s="31" t="s">
        <v>17</v>
      </c>
      <c r="E222" s="32">
        <f t="shared" si="4"/>
        <v>743.05</v>
      </c>
    </row>
    <row r="223" spans="1:5" x14ac:dyDescent="0.25">
      <c r="A223" s="31">
        <v>32</v>
      </c>
      <c r="B223" s="74">
        <v>67.55</v>
      </c>
      <c r="C223" s="31" t="s">
        <v>44439</v>
      </c>
      <c r="D223" s="31" t="s">
        <v>21</v>
      </c>
      <c r="E223" s="32">
        <f t="shared" si="4"/>
        <v>2161.6</v>
      </c>
    </row>
    <row r="224" spans="1:5" x14ac:dyDescent="0.25">
      <c r="A224" s="31">
        <v>19</v>
      </c>
      <c r="B224" s="74">
        <v>67.540000000000006</v>
      </c>
      <c r="C224" s="31" t="s">
        <v>44440</v>
      </c>
      <c r="D224" s="31" t="s">
        <v>21</v>
      </c>
      <c r="E224" s="32">
        <f t="shared" si="4"/>
        <v>1283.2600000000002</v>
      </c>
    </row>
    <row r="225" spans="1:5" x14ac:dyDescent="0.25">
      <c r="A225" s="31">
        <v>4</v>
      </c>
      <c r="B225" s="74">
        <v>67.540000000000006</v>
      </c>
      <c r="C225" s="31" t="s">
        <v>44441</v>
      </c>
      <c r="D225" s="31" t="s">
        <v>21</v>
      </c>
      <c r="E225" s="32">
        <f t="shared" si="4"/>
        <v>270.16000000000003</v>
      </c>
    </row>
    <row r="226" spans="1:5" x14ac:dyDescent="0.25">
      <c r="A226" s="31">
        <v>30</v>
      </c>
      <c r="B226" s="74">
        <v>67.53</v>
      </c>
      <c r="C226" s="31" t="s">
        <v>44442</v>
      </c>
      <c r="D226" s="31" t="s">
        <v>21</v>
      </c>
      <c r="E226" s="32">
        <f t="shared" si="4"/>
        <v>2025.9</v>
      </c>
    </row>
    <row r="227" spans="1:5" x14ac:dyDescent="0.25">
      <c r="A227" s="31">
        <v>25</v>
      </c>
      <c r="B227" s="74">
        <v>67.53</v>
      </c>
      <c r="C227" s="31" t="s">
        <v>44443</v>
      </c>
      <c r="D227" s="31" t="s">
        <v>17</v>
      </c>
      <c r="E227" s="32">
        <f t="shared" si="4"/>
        <v>1688.25</v>
      </c>
    </row>
    <row r="228" spans="1:5" x14ac:dyDescent="0.25">
      <c r="A228" s="31">
        <v>38</v>
      </c>
      <c r="B228" s="74">
        <v>67.55</v>
      </c>
      <c r="C228" s="31" t="s">
        <v>44444</v>
      </c>
      <c r="D228" s="31" t="s">
        <v>21</v>
      </c>
      <c r="E228" s="32">
        <f t="shared" si="4"/>
        <v>2566.9</v>
      </c>
    </row>
    <row r="229" spans="1:5" x14ac:dyDescent="0.25">
      <c r="A229" s="31">
        <v>21</v>
      </c>
      <c r="B229" s="74">
        <v>67.55</v>
      </c>
      <c r="C229" s="31" t="s">
        <v>44445</v>
      </c>
      <c r="D229" s="31" t="s">
        <v>21</v>
      </c>
      <c r="E229" s="32">
        <f t="shared" si="4"/>
        <v>1418.55</v>
      </c>
    </row>
    <row r="230" spans="1:5" x14ac:dyDescent="0.25">
      <c r="A230" s="31">
        <v>36</v>
      </c>
      <c r="B230" s="74">
        <v>67.56</v>
      </c>
      <c r="C230" s="31" t="s">
        <v>44446</v>
      </c>
      <c r="D230" s="31" t="s">
        <v>22</v>
      </c>
      <c r="E230" s="32">
        <f t="shared" si="4"/>
        <v>2432.16</v>
      </c>
    </row>
    <row r="231" spans="1:5" x14ac:dyDescent="0.25">
      <c r="A231" s="31">
        <v>15</v>
      </c>
      <c r="B231" s="74">
        <v>67.56</v>
      </c>
      <c r="C231" s="31" t="s">
        <v>44447</v>
      </c>
      <c r="D231" s="31" t="s">
        <v>22</v>
      </c>
      <c r="E231" s="32">
        <f t="shared" si="4"/>
        <v>1013.4000000000001</v>
      </c>
    </row>
    <row r="232" spans="1:5" x14ac:dyDescent="0.25">
      <c r="A232" s="31">
        <v>24</v>
      </c>
      <c r="B232" s="74">
        <v>67.58</v>
      </c>
      <c r="C232" s="31" t="s">
        <v>44448</v>
      </c>
      <c r="D232" s="31" t="s">
        <v>17</v>
      </c>
      <c r="E232" s="32">
        <f t="shared" si="4"/>
        <v>1621.92</v>
      </c>
    </row>
    <row r="233" spans="1:5" x14ac:dyDescent="0.25">
      <c r="A233" s="31">
        <v>26</v>
      </c>
      <c r="B233" s="74">
        <v>67.58</v>
      </c>
      <c r="C233" s="31" t="s">
        <v>44449</v>
      </c>
      <c r="D233" s="31" t="s">
        <v>21</v>
      </c>
      <c r="E233" s="32">
        <f t="shared" si="4"/>
        <v>1757.08</v>
      </c>
    </row>
    <row r="234" spans="1:5" x14ac:dyDescent="0.25">
      <c r="A234" s="31">
        <v>28</v>
      </c>
      <c r="B234" s="74">
        <v>67.58</v>
      </c>
      <c r="C234" s="31" t="s">
        <v>44450</v>
      </c>
      <c r="D234" s="31" t="s">
        <v>21</v>
      </c>
      <c r="E234" s="32">
        <f t="shared" si="4"/>
        <v>1892.24</v>
      </c>
    </row>
    <row r="235" spans="1:5" x14ac:dyDescent="0.25">
      <c r="A235" s="31">
        <v>21</v>
      </c>
      <c r="B235" s="74">
        <v>67.58</v>
      </c>
      <c r="C235" s="31" t="s">
        <v>44451</v>
      </c>
      <c r="D235" s="31" t="s">
        <v>23</v>
      </c>
      <c r="E235" s="32">
        <f t="shared" si="4"/>
        <v>1419.18</v>
      </c>
    </row>
    <row r="236" spans="1:5" x14ac:dyDescent="0.25">
      <c r="A236" s="31">
        <v>2</v>
      </c>
      <c r="B236" s="74">
        <v>67.58</v>
      </c>
      <c r="C236" s="31" t="s">
        <v>44452</v>
      </c>
      <c r="D236" s="31" t="s">
        <v>23</v>
      </c>
      <c r="E236" s="32">
        <f t="shared" si="4"/>
        <v>135.16</v>
      </c>
    </row>
    <row r="237" spans="1:5" x14ac:dyDescent="0.25">
      <c r="A237" s="31">
        <v>100</v>
      </c>
      <c r="B237" s="74">
        <v>67.59</v>
      </c>
      <c r="C237" s="31" t="s">
        <v>44453</v>
      </c>
      <c r="D237" s="31" t="s">
        <v>21</v>
      </c>
      <c r="E237" s="32">
        <f t="shared" si="4"/>
        <v>6759</v>
      </c>
    </row>
    <row r="238" spans="1:5" x14ac:dyDescent="0.25">
      <c r="A238" s="31">
        <v>66</v>
      </c>
      <c r="B238" s="74">
        <v>67.59</v>
      </c>
      <c r="C238" s="31" t="s">
        <v>44454</v>
      </c>
      <c r="D238" s="31" t="s">
        <v>21</v>
      </c>
      <c r="E238" s="32">
        <f t="shared" si="4"/>
        <v>4460.9400000000005</v>
      </c>
    </row>
    <row r="239" spans="1:5" x14ac:dyDescent="0.25">
      <c r="A239" s="31">
        <v>38</v>
      </c>
      <c r="B239" s="74">
        <v>67.59</v>
      </c>
      <c r="C239" s="31" t="s">
        <v>44455</v>
      </c>
      <c r="D239" s="31" t="s">
        <v>21</v>
      </c>
      <c r="E239" s="32">
        <f t="shared" si="4"/>
        <v>2568.42</v>
      </c>
    </row>
    <row r="240" spans="1:5" x14ac:dyDescent="0.25">
      <c r="A240" s="31">
        <v>89</v>
      </c>
      <c r="B240" s="74">
        <v>67.59</v>
      </c>
      <c r="C240" s="31" t="s">
        <v>44456</v>
      </c>
      <c r="D240" s="31" t="s">
        <v>21</v>
      </c>
      <c r="E240" s="32">
        <f t="shared" si="4"/>
        <v>6015.51</v>
      </c>
    </row>
    <row r="241" spans="1:5" x14ac:dyDescent="0.25">
      <c r="A241" s="31">
        <v>12</v>
      </c>
      <c r="B241" s="74">
        <v>67.58</v>
      </c>
      <c r="C241" s="31" t="s">
        <v>44457</v>
      </c>
      <c r="D241" s="31" t="s">
        <v>21</v>
      </c>
      <c r="E241" s="32">
        <f t="shared" si="4"/>
        <v>810.96</v>
      </c>
    </row>
    <row r="242" spans="1:5" x14ac:dyDescent="0.25">
      <c r="A242" s="31">
        <v>62</v>
      </c>
      <c r="B242" s="74">
        <v>67.59</v>
      </c>
      <c r="C242" s="31" t="s">
        <v>44458</v>
      </c>
      <c r="D242" s="31" t="s">
        <v>17</v>
      </c>
      <c r="E242" s="32">
        <f t="shared" si="4"/>
        <v>4190.58</v>
      </c>
    </row>
    <row r="243" spans="1:5" x14ac:dyDescent="0.25">
      <c r="A243" s="31">
        <v>185</v>
      </c>
      <c r="B243" s="74">
        <v>67.59</v>
      </c>
      <c r="C243" s="31" t="s">
        <v>44459</v>
      </c>
      <c r="D243" s="31" t="s">
        <v>21</v>
      </c>
      <c r="E243" s="32">
        <f t="shared" si="4"/>
        <v>12504.150000000001</v>
      </c>
    </row>
    <row r="244" spans="1:5" x14ac:dyDescent="0.25">
      <c r="A244" s="31">
        <v>62</v>
      </c>
      <c r="B244" s="74">
        <v>67.59</v>
      </c>
      <c r="C244" s="31" t="s">
        <v>44460</v>
      </c>
      <c r="D244" s="31" t="s">
        <v>21</v>
      </c>
      <c r="E244" s="32">
        <f t="shared" si="4"/>
        <v>4190.58</v>
      </c>
    </row>
    <row r="245" spans="1:5" x14ac:dyDescent="0.25">
      <c r="A245" s="31">
        <v>38</v>
      </c>
      <c r="B245" s="74">
        <v>67.59</v>
      </c>
      <c r="C245" s="31" t="s">
        <v>44461</v>
      </c>
      <c r="D245" s="31" t="s">
        <v>21</v>
      </c>
      <c r="E245" s="32">
        <f t="shared" si="4"/>
        <v>2568.42</v>
      </c>
    </row>
    <row r="246" spans="1:5" x14ac:dyDescent="0.25">
      <c r="A246" s="31">
        <v>12</v>
      </c>
      <c r="B246" s="74">
        <v>67.59</v>
      </c>
      <c r="C246" s="31" t="s">
        <v>44462</v>
      </c>
      <c r="D246" s="31" t="s">
        <v>17</v>
      </c>
      <c r="E246" s="32">
        <f t="shared" si="4"/>
        <v>811.08</v>
      </c>
    </row>
    <row r="247" spans="1:5" x14ac:dyDescent="0.25">
      <c r="A247" s="31">
        <v>22</v>
      </c>
      <c r="B247" s="74">
        <v>67.599999999999994</v>
      </c>
      <c r="C247" s="31" t="s">
        <v>44463</v>
      </c>
      <c r="D247" s="31" t="s">
        <v>17</v>
      </c>
      <c r="E247" s="32">
        <f t="shared" si="4"/>
        <v>1487.1999999999998</v>
      </c>
    </row>
    <row r="248" spans="1:5" x14ac:dyDescent="0.25">
      <c r="A248" s="31">
        <v>15</v>
      </c>
      <c r="B248" s="74">
        <v>67.599999999999994</v>
      </c>
      <c r="C248" s="31" t="s">
        <v>44464</v>
      </c>
      <c r="D248" s="31" t="s">
        <v>21</v>
      </c>
      <c r="E248" s="32">
        <f t="shared" si="4"/>
        <v>1013.9999999999999</v>
      </c>
    </row>
    <row r="249" spans="1:5" x14ac:dyDescent="0.25">
      <c r="A249" s="31">
        <v>25</v>
      </c>
      <c r="B249" s="74">
        <v>67.599999999999994</v>
      </c>
      <c r="C249" s="31" t="s">
        <v>44465</v>
      </c>
      <c r="D249" s="31" t="s">
        <v>17</v>
      </c>
      <c r="E249" s="32">
        <f t="shared" si="4"/>
        <v>1689.9999999999998</v>
      </c>
    </row>
    <row r="250" spans="1:5" x14ac:dyDescent="0.25">
      <c r="A250" s="31">
        <v>57</v>
      </c>
      <c r="B250" s="74">
        <v>67.599999999999994</v>
      </c>
      <c r="C250" s="31" t="s">
        <v>44466</v>
      </c>
      <c r="D250" s="31" t="s">
        <v>21</v>
      </c>
      <c r="E250" s="32">
        <f t="shared" si="4"/>
        <v>3853.2</v>
      </c>
    </row>
    <row r="251" spans="1:5" x14ac:dyDescent="0.25">
      <c r="A251" s="31">
        <v>179</v>
      </c>
      <c r="B251" s="74">
        <v>67.599999999999994</v>
      </c>
      <c r="C251" s="31" t="s">
        <v>44467</v>
      </c>
      <c r="D251" s="31" t="s">
        <v>21</v>
      </c>
      <c r="E251" s="32">
        <f t="shared" si="4"/>
        <v>12100.4</v>
      </c>
    </row>
    <row r="252" spans="1:5" x14ac:dyDescent="0.25">
      <c r="A252" s="31">
        <v>99</v>
      </c>
      <c r="B252" s="74">
        <v>67.599999999999994</v>
      </c>
      <c r="C252" s="31" t="s">
        <v>44468</v>
      </c>
      <c r="D252" s="31" t="s">
        <v>21</v>
      </c>
      <c r="E252" s="32">
        <f t="shared" si="4"/>
        <v>6692.4</v>
      </c>
    </row>
    <row r="253" spans="1:5" x14ac:dyDescent="0.25">
      <c r="A253" s="31">
        <v>180</v>
      </c>
      <c r="B253" s="74">
        <v>67.599999999999994</v>
      </c>
      <c r="C253" s="31" t="s">
        <v>44469</v>
      </c>
      <c r="D253" s="31" t="s">
        <v>21</v>
      </c>
      <c r="E253" s="32">
        <f t="shared" si="4"/>
        <v>12167.999999999998</v>
      </c>
    </row>
    <row r="254" spans="1:5" x14ac:dyDescent="0.25">
      <c r="A254" s="31">
        <v>236</v>
      </c>
      <c r="B254" s="74">
        <v>67.599999999999994</v>
      </c>
      <c r="C254" s="31" t="s">
        <v>44470</v>
      </c>
      <c r="D254" s="31" t="s">
        <v>21</v>
      </c>
      <c r="E254" s="32">
        <f t="shared" si="4"/>
        <v>15953.599999999999</v>
      </c>
    </row>
    <row r="255" spans="1:5" x14ac:dyDescent="0.25">
      <c r="A255" s="31">
        <v>9</v>
      </c>
      <c r="B255" s="74">
        <v>67.599999999999994</v>
      </c>
      <c r="C255" s="31" t="s">
        <v>44471</v>
      </c>
      <c r="D255" s="31" t="s">
        <v>17</v>
      </c>
      <c r="E255" s="32">
        <f t="shared" si="4"/>
        <v>608.4</v>
      </c>
    </row>
    <row r="256" spans="1:5" x14ac:dyDescent="0.25">
      <c r="A256" s="31">
        <v>29</v>
      </c>
      <c r="B256" s="74">
        <v>67.599999999999994</v>
      </c>
      <c r="C256" s="31" t="s">
        <v>44472</v>
      </c>
      <c r="D256" s="31" t="s">
        <v>21</v>
      </c>
      <c r="E256" s="32">
        <f t="shared" si="4"/>
        <v>1960.3999999999999</v>
      </c>
    </row>
    <row r="257" spans="1:5" x14ac:dyDescent="0.25">
      <c r="A257" s="31">
        <v>13</v>
      </c>
      <c r="B257" s="74">
        <v>67.599999999999994</v>
      </c>
      <c r="C257" s="31" t="s">
        <v>44473</v>
      </c>
      <c r="D257" s="31" t="s">
        <v>21</v>
      </c>
      <c r="E257" s="32">
        <f t="shared" si="4"/>
        <v>878.8</v>
      </c>
    </row>
    <row r="258" spans="1:5" x14ac:dyDescent="0.25">
      <c r="A258" s="31">
        <v>30</v>
      </c>
      <c r="B258" s="74">
        <v>67.59</v>
      </c>
      <c r="C258" s="31" t="s">
        <v>44474</v>
      </c>
      <c r="D258" s="31" t="s">
        <v>17</v>
      </c>
      <c r="E258" s="32">
        <f t="shared" ref="E258:E321" si="5">+A258*B258</f>
        <v>2027.7</v>
      </c>
    </row>
    <row r="259" spans="1:5" x14ac:dyDescent="0.25">
      <c r="A259" s="31">
        <v>78</v>
      </c>
      <c r="B259" s="74">
        <v>67.599999999999994</v>
      </c>
      <c r="C259" s="31" t="s">
        <v>44475</v>
      </c>
      <c r="D259" s="31" t="s">
        <v>21</v>
      </c>
      <c r="E259" s="32">
        <f t="shared" si="5"/>
        <v>5272.7999999999993</v>
      </c>
    </row>
    <row r="260" spans="1:5" x14ac:dyDescent="0.25">
      <c r="A260" s="31">
        <v>189</v>
      </c>
      <c r="B260" s="74">
        <v>67.599999999999994</v>
      </c>
      <c r="C260" s="31" t="s">
        <v>44476</v>
      </c>
      <c r="D260" s="31" t="s">
        <v>21</v>
      </c>
      <c r="E260" s="32">
        <f t="shared" si="5"/>
        <v>12776.4</v>
      </c>
    </row>
    <row r="261" spans="1:5" x14ac:dyDescent="0.25">
      <c r="A261" s="31">
        <v>38</v>
      </c>
      <c r="B261" s="74">
        <v>67.59</v>
      </c>
      <c r="C261" s="31" t="s">
        <v>44477</v>
      </c>
      <c r="D261" s="31" t="s">
        <v>21</v>
      </c>
      <c r="E261" s="32">
        <f t="shared" si="5"/>
        <v>2568.42</v>
      </c>
    </row>
    <row r="262" spans="1:5" x14ac:dyDescent="0.25">
      <c r="A262" s="31">
        <v>46</v>
      </c>
      <c r="B262" s="74">
        <v>67.59</v>
      </c>
      <c r="C262" s="31" t="s">
        <v>44478</v>
      </c>
      <c r="D262" s="31" t="s">
        <v>17</v>
      </c>
      <c r="E262" s="32">
        <f t="shared" si="5"/>
        <v>3109.1400000000003</v>
      </c>
    </row>
    <row r="263" spans="1:5" x14ac:dyDescent="0.25">
      <c r="A263" s="31">
        <v>12</v>
      </c>
      <c r="B263" s="74">
        <v>67.59</v>
      </c>
      <c r="C263" s="31" t="s">
        <v>44479</v>
      </c>
      <c r="D263" s="31" t="s">
        <v>22</v>
      </c>
      <c r="E263" s="32">
        <f t="shared" si="5"/>
        <v>811.08</v>
      </c>
    </row>
    <row r="264" spans="1:5" x14ac:dyDescent="0.25">
      <c r="A264" s="31">
        <v>100</v>
      </c>
      <c r="B264" s="74">
        <v>67.59</v>
      </c>
      <c r="C264" s="31" t="s">
        <v>44480</v>
      </c>
      <c r="D264" s="31" t="s">
        <v>21</v>
      </c>
      <c r="E264" s="32">
        <f t="shared" si="5"/>
        <v>6759</v>
      </c>
    </row>
    <row r="265" spans="1:5" x14ac:dyDescent="0.25">
      <c r="A265" s="31">
        <v>30</v>
      </c>
      <c r="B265" s="74">
        <v>67.59</v>
      </c>
      <c r="C265" s="31" t="s">
        <v>44481</v>
      </c>
      <c r="D265" s="31" t="s">
        <v>23</v>
      </c>
      <c r="E265" s="32">
        <f t="shared" si="5"/>
        <v>2027.7</v>
      </c>
    </row>
    <row r="266" spans="1:5" x14ac:dyDescent="0.25">
      <c r="A266" s="31">
        <v>20</v>
      </c>
      <c r="B266" s="74">
        <v>67.59</v>
      </c>
      <c r="C266" s="31" t="s">
        <v>44482</v>
      </c>
      <c r="D266" s="31" t="s">
        <v>23</v>
      </c>
      <c r="E266" s="32">
        <f t="shared" si="5"/>
        <v>1351.8000000000002</v>
      </c>
    </row>
    <row r="267" spans="1:5" x14ac:dyDescent="0.25">
      <c r="A267" s="31">
        <v>60</v>
      </c>
      <c r="B267" s="74">
        <v>67.59</v>
      </c>
      <c r="C267" s="31" t="s">
        <v>44483</v>
      </c>
      <c r="D267" s="31" t="s">
        <v>21</v>
      </c>
      <c r="E267" s="32">
        <f t="shared" si="5"/>
        <v>4055.4</v>
      </c>
    </row>
    <row r="268" spans="1:5" x14ac:dyDescent="0.25">
      <c r="A268" s="31">
        <v>100</v>
      </c>
      <c r="B268" s="74">
        <v>67.599999999999994</v>
      </c>
      <c r="C268" s="31" t="s">
        <v>44484</v>
      </c>
      <c r="D268" s="31" t="s">
        <v>17</v>
      </c>
      <c r="E268" s="32">
        <f t="shared" si="5"/>
        <v>6759.9999999999991</v>
      </c>
    </row>
    <row r="269" spans="1:5" x14ac:dyDescent="0.25">
      <c r="A269" s="31">
        <v>29</v>
      </c>
      <c r="B269" s="74">
        <v>67.599999999999994</v>
      </c>
      <c r="C269" s="31" t="s">
        <v>44485</v>
      </c>
      <c r="D269" s="31" t="s">
        <v>17</v>
      </c>
      <c r="E269" s="32">
        <f t="shared" si="5"/>
        <v>1960.3999999999999</v>
      </c>
    </row>
    <row r="270" spans="1:5" x14ac:dyDescent="0.25">
      <c r="A270" s="31">
        <v>58</v>
      </c>
      <c r="B270" s="74">
        <v>67.599999999999994</v>
      </c>
      <c r="C270" s="31" t="s">
        <v>44486</v>
      </c>
      <c r="D270" s="31" t="s">
        <v>21</v>
      </c>
      <c r="E270" s="32">
        <f t="shared" si="5"/>
        <v>3920.7999999999997</v>
      </c>
    </row>
    <row r="271" spans="1:5" x14ac:dyDescent="0.25">
      <c r="A271" s="31">
        <v>35</v>
      </c>
      <c r="B271" s="74">
        <v>67.599999999999994</v>
      </c>
      <c r="C271" s="31" t="s">
        <v>44487</v>
      </c>
      <c r="D271" s="31" t="s">
        <v>22</v>
      </c>
      <c r="E271" s="32">
        <f t="shared" si="5"/>
        <v>2366</v>
      </c>
    </row>
    <row r="272" spans="1:5" x14ac:dyDescent="0.25">
      <c r="A272" s="31">
        <v>110</v>
      </c>
      <c r="B272" s="74">
        <v>67.599999999999994</v>
      </c>
      <c r="C272" s="31" t="s">
        <v>44488</v>
      </c>
      <c r="D272" s="31" t="s">
        <v>21</v>
      </c>
      <c r="E272" s="32">
        <f t="shared" si="5"/>
        <v>7435.9999999999991</v>
      </c>
    </row>
    <row r="273" spans="1:5" x14ac:dyDescent="0.25">
      <c r="A273" s="31">
        <v>36</v>
      </c>
      <c r="B273" s="74">
        <v>67.599999999999994</v>
      </c>
      <c r="C273" s="31" t="s">
        <v>44489</v>
      </c>
      <c r="D273" s="31" t="s">
        <v>17</v>
      </c>
      <c r="E273" s="32">
        <f t="shared" si="5"/>
        <v>2433.6</v>
      </c>
    </row>
    <row r="274" spans="1:5" x14ac:dyDescent="0.25">
      <c r="A274" s="31">
        <v>2</v>
      </c>
      <c r="B274" s="74">
        <v>67.599999999999994</v>
      </c>
      <c r="C274" s="31" t="s">
        <v>44490</v>
      </c>
      <c r="D274" s="31" t="s">
        <v>17</v>
      </c>
      <c r="E274" s="32">
        <f t="shared" si="5"/>
        <v>135.19999999999999</v>
      </c>
    </row>
    <row r="275" spans="1:5" x14ac:dyDescent="0.25">
      <c r="A275" s="31">
        <v>41</v>
      </c>
      <c r="B275" s="74">
        <v>67.599999999999994</v>
      </c>
      <c r="C275" s="31" t="s">
        <v>44491</v>
      </c>
      <c r="D275" s="31" t="s">
        <v>17</v>
      </c>
      <c r="E275" s="32">
        <f t="shared" si="5"/>
        <v>2771.6</v>
      </c>
    </row>
    <row r="276" spans="1:5" x14ac:dyDescent="0.25">
      <c r="A276" s="31">
        <v>7</v>
      </c>
      <c r="B276" s="74">
        <v>67.599999999999994</v>
      </c>
      <c r="C276" s="31" t="s">
        <v>44492</v>
      </c>
      <c r="D276" s="31" t="s">
        <v>17</v>
      </c>
      <c r="E276" s="32">
        <f t="shared" si="5"/>
        <v>473.19999999999993</v>
      </c>
    </row>
    <row r="277" spans="1:5" x14ac:dyDescent="0.25">
      <c r="A277" s="31">
        <v>46</v>
      </c>
      <c r="B277" s="74">
        <v>67.59</v>
      </c>
      <c r="C277" s="31" t="s">
        <v>44493</v>
      </c>
      <c r="D277" s="31" t="s">
        <v>21</v>
      </c>
      <c r="E277" s="32">
        <f t="shared" si="5"/>
        <v>3109.1400000000003</v>
      </c>
    </row>
    <row r="278" spans="1:5" x14ac:dyDescent="0.25">
      <c r="A278" s="31">
        <v>18</v>
      </c>
      <c r="B278" s="74">
        <v>67.59</v>
      </c>
      <c r="C278" s="31" t="s">
        <v>44494</v>
      </c>
      <c r="D278" s="31" t="s">
        <v>21</v>
      </c>
      <c r="E278" s="32">
        <f t="shared" si="5"/>
        <v>1216.6200000000001</v>
      </c>
    </row>
    <row r="279" spans="1:5" x14ac:dyDescent="0.25">
      <c r="A279" s="31">
        <v>30</v>
      </c>
      <c r="B279" s="74">
        <v>67.59</v>
      </c>
      <c r="C279" s="31" t="s">
        <v>44495</v>
      </c>
      <c r="D279" s="31" t="s">
        <v>17</v>
      </c>
      <c r="E279" s="32">
        <f t="shared" si="5"/>
        <v>2027.7</v>
      </c>
    </row>
    <row r="280" spans="1:5" x14ac:dyDescent="0.25">
      <c r="A280" s="31">
        <v>13</v>
      </c>
      <c r="B280" s="74">
        <v>67.59</v>
      </c>
      <c r="C280" s="31" t="s">
        <v>44496</v>
      </c>
      <c r="D280" s="31" t="s">
        <v>23</v>
      </c>
      <c r="E280" s="32">
        <f t="shared" si="5"/>
        <v>878.67000000000007</v>
      </c>
    </row>
    <row r="281" spans="1:5" x14ac:dyDescent="0.25">
      <c r="A281" s="31">
        <v>25</v>
      </c>
      <c r="B281" s="74">
        <v>67.58</v>
      </c>
      <c r="C281" s="31" t="s">
        <v>44497</v>
      </c>
      <c r="D281" s="31" t="s">
        <v>23</v>
      </c>
      <c r="E281" s="32">
        <f t="shared" si="5"/>
        <v>1689.5</v>
      </c>
    </row>
    <row r="282" spans="1:5" x14ac:dyDescent="0.25">
      <c r="A282" s="31">
        <v>35</v>
      </c>
      <c r="B282" s="74">
        <v>67.58</v>
      </c>
      <c r="C282" s="31" t="s">
        <v>44498</v>
      </c>
      <c r="D282" s="31" t="s">
        <v>21</v>
      </c>
      <c r="E282" s="32">
        <f t="shared" si="5"/>
        <v>2365.2999999999997</v>
      </c>
    </row>
    <row r="283" spans="1:5" x14ac:dyDescent="0.25">
      <c r="A283" s="31">
        <v>38</v>
      </c>
      <c r="B283" s="74">
        <v>67.650000000000006</v>
      </c>
      <c r="C283" s="31" t="s">
        <v>44499</v>
      </c>
      <c r="D283" s="31" t="s">
        <v>21</v>
      </c>
      <c r="E283" s="32">
        <f t="shared" si="5"/>
        <v>2570.7000000000003</v>
      </c>
    </row>
    <row r="284" spans="1:5" x14ac:dyDescent="0.25">
      <c r="A284" s="31">
        <v>132</v>
      </c>
      <c r="B284" s="74">
        <v>67.650000000000006</v>
      </c>
      <c r="C284" s="31" t="s">
        <v>44500</v>
      </c>
      <c r="D284" s="31" t="s">
        <v>21</v>
      </c>
      <c r="E284" s="32">
        <f t="shared" si="5"/>
        <v>8929.8000000000011</v>
      </c>
    </row>
    <row r="285" spans="1:5" x14ac:dyDescent="0.25">
      <c r="A285" s="31">
        <v>18</v>
      </c>
      <c r="B285" s="74">
        <v>67.650000000000006</v>
      </c>
      <c r="C285" s="31" t="s">
        <v>44501</v>
      </c>
      <c r="D285" s="31" t="s">
        <v>21</v>
      </c>
      <c r="E285" s="32">
        <f t="shared" si="5"/>
        <v>1217.7</v>
      </c>
    </row>
    <row r="286" spans="1:5" x14ac:dyDescent="0.25">
      <c r="A286" s="31">
        <v>12</v>
      </c>
      <c r="B286" s="74">
        <v>67.650000000000006</v>
      </c>
      <c r="C286" s="31" t="s">
        <v>44502</v>
      </c>
      <c r="D286" s="31" t="s">
        <v>23</v>
      </c>
      <c r="E286" s="32">
        <f t="shared" si="5"/>
        <v>811.80000000000007</v>
      </c>
    </row>
    <row r="287" spans="1:5" x14ac:dyDescent="0.25">
      <c r="A287" s="31">
        <v>23</v>
      </c>
      <c r="B287" s="74">
        <v>67.650000000000006</v>
      </c>
      <c r="C287" s="31" t="s">
        <v>44503</v>
      </c>
      <c r="D287" s="31" t="s">
        <v>21</v>
      </c>
      <c r="E287" s="32">
        <f t="shared" si="5"/>
        <v>1555.95</v>
      </c>
    </row>
    <row r="288" spans="1:5" x14ac:dyDescent="0.25">
      <c r="A288" s="31">
        <v>69</v>
      </c>
      <c r="B288" s="74">
        <v>67.650000000000006</v>
      </c>
      <c r="C288" s="31" t="s">
        <v>44504</v>
      </c>
      <c r="D288" s="31" t="s">
        <v>21</v>
      </c>
      <c r="E288" s="32">
        <f t="shared" si="5"/>
        <v>4667.8500000000004</v>
      </c>
    </row>
    <row r="289" spans="1:5" x14ac:dyDescent="0.25">
      <c r="A289" s="31">
        <v>3</v>
      </c>
      <c r="B289" s="74">
        <v>67.650000000000006</v>
      </c>
      <c r="C289" s="31" t="s">
        <v>44505</v>
      </c>
      <c r="D289" s="31" t="s">
        <v>17</v>
      </c>
      <c r="E289" s="32">
        <f t="shared" si="5"/>
        <v>202.95000000000002</v>
      </c>
    </row>
    <row r="290" spans="1:5" x14ac:dyDescent="0.25">
      <c r="A290" s="31">
        <v>20</v>
      </c>
      <c r="B290" s="74">
        <v>67.650000000000006</v>
      </c>
      <c r="C290" s="31" t="s">
        <v>44506</v>
      </c>
      <c r="D290" s="31" t="s">
        <v>17</v>
      </c>
      <c r="E290" s="32">
        <f t="shared" si="5"/>
        <v>1353</v>
      </c>
    </row>
    <row r="291" spans="1:5" x14ac:dyDescent="0.25">
      <c r="A291" s="31">
        <v>7</v>
      </c>
      <c r="B291" s="74">
        <v>67.650000000000006</v>
      </c>
      <c r="C291" s="31" t="s">
        <v>44507</v>
      </c>
      <c r="D291" s="31" t="s">
        <v>23</v>
      </c>
      <c r="E291" s="32">
        <f t="shared" si="5"/>
        <v>473.55000000000007</v>
      </c>
    </row>
    <row r="292" spans="1:5" x14ac:dyDescent="0.25">
      <c r="A292" s="31">
        <v>23</v>
      </c>
      <c r="B292" s="74">
        <v>67.650000000000006</v>
      </c>
      <c r="C292" s="31" t="s">
        <v>44508</v>
      </c>
      <c r="D292" s="31" t="s">
        <v>23</v>
      </c>
      <c r="E292" s="32">
        <f t="shared" si="5"/>
        <v>1555.95</v>
      </c>
    </row>
    <row r="293" spans="1:5" x14ac:dyDescent="0.25">
      <c r="A293" s="31">
        <v>1</v>
      </c>
      <c r="B293" s="74">
        <v>67.650000000000006</v>
      </c>
      <c r="C293" s="31" t="s">
        <v>44509</v>
      </c>
      <c r="D293" s="31" t="s">
        <v>17</v>
      </c>
      <c r="E293" s="32">
        <f t="shared" si="5"/>
        <v>67.650000000000006</v>
      </c>
    </row>
    <row r="294" spans="1:5" x14ac:dyDescent="0.25">
      <c r="A294" s="31">
        <v>23</v>
      </c>
      <c r="B294" s="74">
        <v>67.650000000000006</v>
      </c>
      <c r="C294" s="31" t="s">
        <v>44510</v>
      </c>
      <c r="D294" s="31" t="s">
        <v>17</v>
      </c>
      <c r="E294" s="32">
        <f t="shared" si="5"/>
        <v>1555.95</v>
      </c>
    </row>
    <row r="295" spans="1:5" x14ac:dyDescent="0.25">
      <c r="A295" s="31">
        <v>23</v>
      </c>
      <c r="B295" s="74">
        <v>67.650000000000006</v>
      </c>
      <c r="C295" s="31" t="s">
        <v>44511</v>
      </c>
      <c r="D295" s="31" t="s">
        <v>23</v>
      </c>
      <c r="E295" s="32">
        <f t="shared" si="5"/>
        <v>1555.95</v>
      </c>
    </row>
    <row r="296" spans="1:5" x14ac:dyDescent="0.25">
      <c r="A296" s="31">
        <v>25</v>
      </c>
      <c r="B296" s="74">
        <v>67.650000000000006</v>
      </c>
      <c r="C296" s="31" t="s">
        <v>44512</v>
      </c>
      <c r="D296" s="31" t="s">
        <v>21</v>
      </c>
      <c r="E296" s="32">
        <f t="shared" si="5"/>
        <v>1691.2500000000002</v>
      </c>
    </row>
    <row r="297" spans="1:5" x14ac:dyDescent="0.25">
      <c r="A297" s="31">
        <v>47</v>
      </c>
      <c r="B297" s="74">
        <v>67.650000000000006</v>
      </c>
      <c r="C297" s="31" t="s">
        <v>44513</v>
      </c>
      <c r="D297" s="31" t="s">
        <v>21</v>
      </c>
      <c r="E297" s="32">
        <f t="shared" si="5"/>
        <v>3179.55</v>
      </c>
    </row>
    <row r="298" spans="1:5" x14ac:dyDescent="0.25">
      <c r="A298" s="31">
        <v>2</v>
      </c>
      <c r="B298" s="74">
        <v>67.67</v>
      </c>
      <c r="C298" s="31" t="s">
        <v>44514</v>
      </c>
      <c r="D298" s="31" t="s">
        <v>23</v>
      </c>
      <c r="E298" s="32">
        <f t="shared" si="5"/>
        <v>135.34</v>
      </c>
    </row>
    <row r="299" spans="1:5" x14ac:dyDescent="0.25">
      <c r="A299" s="31">
        <v>12</v>
      </c>
      <c r="B299" s="74">
        <v>67.67</v>
      </c>
      <c r="C299" s="31" t="s">
        <v>44515</v>
      </c>
      <c r="D299" s="31" t="s">
        <v>17</v>
      </c>
      <c r="E299" s="32">
        <f t="shared" si="5"/>
        <v>812.04</v>
      </c>
    </row>
    <row r="300" spans="1:5" x14ac:dyDescent="0.25">
      <c r="A300" s="31">
        <v>36</v>
      </c>
      <c r="B300" s="74">
        <v>67.67</v>
      </c>
      <c r="C300" s="31" t="s">
        <v>44516</v>
      </c>
      <c r="D300" s="31" t="s">
        <v>21</v>
      </c>
      <c r="E300" s="32">
        <f t="shared" si="5"/>
        <v>2436.12</v>
      </c>
    </row>
    <row r="301" spans="1:5" x14ac:dyDescent="0.25">
      <c r="A301" s="31">
        <v>164</v>
      </c>
      <c r="B301" s="74">
        <v>67.709999999999994</v>
      </c>
      <c r="C301" s="31" t="s">
        <v>44517</v>
      </c>
      <c r="D301" s="31" t="s">
        <v>21</v>
      </c>
      <c r="E301" s="32">
        <f t="shared" si="5"/>
        <v>11104.439999999999</v>
      </c>
    </row>
    <row r="302" spans="1:5" x14ac:dyDescent="0.25">
      <c r="A302" s="31">
        <v>12</v>
      </c>
      <c r="B302" s="74">
        <v>67.709999999999994</v>
      </c>
      <c r="C302" s="31" t="s">
        <v>44518</v>
      </c>
      <c r="D302" s="31" t="s">
        <v>17</v>
      </c>
      <c r="E302" s="32">
        <f t="shared" si="5"/>
        <v>812.52</v>
      </c>
    </row>
    <row r="303" spans="1:5" x14ac:dyDescent="0.25">
      <c r="A303" s="31">
        <v>2</v>
      </c>
      <c r="B303" s="74">
        <v>67.709999999999994</v>
      </c>
      <c r="C303" s="31" t="s">
        <v>44519</v>
      </c>
      <c r="D303" s="31" t="s">
        <v>22</v>
      </c>
      <c r="E303" s="32">
        <f t="shared" si="5"/>
        <v>135.41999999999999</v>
      </c>
    </row>
    <row r="304" spans="1:5" x14ac:dyDescent="0.25">
      <c r="A304" s="31">
        <v>2</v>
      </c>
      <c r="B304" s="74">
        <v>67.7</v>
      </c>
      <c r="C304" s="31" t="s">
        <v>44520</v>
      </c>
      <c r="D304" s="31" t="s">
        <v>17</v>
      </c>
      <c r="E304" s="32">
        <f t="shared" si="5"/>
        <v>135.4</v>
      </c>
    </row>
    <row r="305" spans="1:5" x14ac:dyDescent="0.25">
      <c r="A305" s="31">
        <v>12</v>
      </c>
      <c r="B305" s="74">
        <v>67.709999999999994</v>
      </c>
      <c r="C305" s="31" t="s">
        <v>44521</v>
      </c>
      <c r="D305" s="31" t="s">
        <v>23</v>
      </c>
      <c r="E305" s="32">
        <f t="shared" si="5"/>
        <v>812.52</v>
      </c>
    </row>
    <row r="306" spans="1:5" x14ac:dyDescent="0.25">
      <c r="A306" s="31">
        <v>24</v>
      </c>
      <c r="B306" s="74">
        <v>67.709999999999994</v>
      </c>
      <c r="C306" s="31" t="s">
        <v>44522</v>
      </c>
      <c r="D306" s="31" t="s">
        <v>21</v>
      </c>
      <c r="E306" s="32">
        <f t="shared" si="5"/>
        <v>1625.04</v>
      </c>
    </row>
    <row r="307" spans="1:5" x14ac:dyDescent="0.25">
      <c r="A307" s="31">
        <v>22</v>
      </c>
      <c r="B307" s="74">
        <v>67.7</v>
      </c>
      <c r="C307" s="31" t="s">
        <v>44523</v>
      </c>
      <c r="D307" s="31" t="s">
        <v>21</v>
      </c>
      <c r="E307" s="32">
        <f t="shared" si="5"/>
        <v>1489.4</v>
      </c>
    </row>
    <row r="308" spans="1:5" x14ac:dyDescent="0.25">
      <c r="A308" s="31">
        <v>3</v>
      </c>
      <c r="B308" s="74">
        <v>67.7</v>
      </c>
      <c r="C308" s="31" t="s">
        <v>44524</v>
      </c>
      <c r="D308" s="31" t="s">
        <v>22</v>
      </c>
      <c r="E308" s="32">
        <f t="shared" si="5"/>
        <v>203.10000000000002</v>
      </c>
    </row>
    <row r="309" spans="1:5" x14ac:dyDescent="0.25">
      <c r="A309" s="31">
        <v>25</v>
      </c>
      <c r="B309" s="74">
        <v>67.64</v>
      </c>
      <c r="C309" s="31" t="s">
        <v>44525</v>
      </c>
      <c r="D309" s="31" t="s">
        <v>17</v>
      </c>
      <c r="E309" s="32">
        <f t="shared" si="5"/>
        <v>1691</v>
      </c>
    </row>
    <row r="310" spans="1:5" x14ac:dyDescent="0.25">
      <c r="A310" s="31">
        <v>48</v>
      </c>
      <c r="B310" s="74">
        <v>67.64</v>
      </c>
      <c r="C310" s="31" t="s">
        <v>44526</v>
      </c>
      <c r="D310" s="31" t="s">
        <v>17</v>
      </c>
      <c r="E310" s="32">
        <f t="shared" si="5"/>
        <v>3246.7200000000003</v>
      </c>
    </row>
    <row r="311" spans="1:5" x14ac:dyDescent="0.25">
      <c r="A311" s="31">
        <v>2</v>
      </c>
      <c r="B311" s="74">
        <v>67.64</v>
      </c>
      <c r="C311" s="31" t="s">
        <v>44527</v>
      </c>
      <c r="D311" s="31" t="s">
        <v>21</v>
      </c>
      <c r="E311" s="32">
        <f t="shared" si="5"/>
        <v>135.28</v>
      </c>
    </row>
    <row r="312" spans="1:5" x14ac:dyDescent="0.25">
      <c r="A312" s="31">
        <v>12</v>
      </c>
      <c r="B312" s="74">
        <v>67.66</v>
      </c>
      <c r="C312" s="31" t="s">
        <v>44528</v>
      </c>
      <c r="D312" s="31" t="s">
        <v>17</v>
      </c>
      <c r="E312" s="32">
        <f t="shared" si="5"/>
        <v>811.92</v>
      </c>
    </row>
    <row r="313" spans="1:5" x14ac:dyDescent="0.25">
      <c r="A313" s="31">
        <v>12</v>
      </c>
      <c r="B313" s="74">
        <v>67.66</v>
      </c>
      <c r="C313" s="31" t="s">
        <v>44529</v>
      </c>
      <c r="D313" s="31" t="s">
        <v>23</v>
      </c>
      <c r="E313" s="32">
        <f t="shared" si="5"/>
        <v>811.92</v>
      </c>
    </row>
    <row r="314" spans="1:5" x14ac:dyDescent="0.25">
      <c r="A314" s="31">
        <v>26</v>
      </c>
      <c r="B314" s="74">
        <v>67.66</v>
      </c>
      <c r="C314" s="31" t="s">
        <v>44530</v>
      </c>
      <c r="D314" s="31" t="s">
        <v>21</v>
      </c>
      <c r="E314" s="32">
        <f t="shared" si="5"/>
        <v>1759.1599999999999</v>
      </c>
    </row>
    <row r="315" spans="1:5" x14ac:dyDescent="0.25">
      <c r="A315" s="31">
        <v>12</v>
      </c>
      <c r="B315" s="74">
        <v>67.66</v>
      </c>
      <c r="C315" s="31" t="s">
        <v>44531</v>
      </c>
      <c r="D315" s="31" t="s">
        <v>21</v>
      </c>
      <c r="E315" s="32">
        <f t="shared" si="5"/>
        <v>811.92</v>
      </c>
    </row>
    <row r="316" spans="1:5" x14ac:dyDescent="0.25">
      <c r="A316" s="31">
        <v>6</v>
      </c>
      <c r="B316" s="74">
        <v>67.66</v>
      </c>
      <c r="C316" s="31" t="s">
        <v>44532</v>
      </c>
      <c r="D316" s="31" t="s">
        <v>22</v>
      </c>
      <c r="E316" s="32">
        <f t="shared" si="5"/>
        <v>405.96</v>
      </c>
    </row>
    <row r="317" spans="1:5" x14ac:dyDescent="0.25">
      <c r="A317" s="31">
        <v>6</v>
      </c>
      <c r="B317" s="74">
        <v>67.66</v>
      </c>
      <c r="C317" s="31" t="s">
        <v>44533</v>
      </c>
      <c r="D317" s="31" t="s">
        <v>17</v>
      </c>
      <c r="E317" s="32">
        <f t="shared" si="5"/>
        <v>405.96</v>
      </c>
    </row>
    <row r="318" spans="1:5" x14ac:dyDescent="0.25">
      <c r="A318" s="31">
        <v>64</v>
      </c>
      <c r="B318" s="74">
        <v>67.680000000000007</v>
      </c>
      <c r="C318" s="31" t="s">
        <v>44534</v>
      </c>
      <c r="D318" s="31" t="s">
        <v>21</v>
      </c>
      <c r="E318" s="32">
        <f t="shared" si="5"/>
        <v>4331.5200000000004</v>
      </c>
    </row>
    <row r="319" spans="1:5" x14ac:dyDescent="0.25">
      <c r="A319" s="31">
        <v>24</v>
      </c>
      <c r="B319" s="74">
        <v>67.680000000000007</v>
      </c>
      <c r="C319" s="31" t="s">
        <v>44535</v>
      </c>
      <c r="D319" s="31" t="s">
        <v>17</v>
      </c>
      <c r="E319" s="32">
        <f t="shared" si="5"/>
        <v>1624.3200000000002</v>
      </c>
    </row>
    <row r="320" spans="1:5" x14ac:dyDescent="0.25">
      <c r="A320" s="31">
        <v>5</v>
      </c>
      <c r="B320" s="74">
        <v>67.680000000000007</v>
      </c>
      <c r="C320" s="31" t="s">
        <v>44536</v>
      </c>
      <c r="D320" s="31" t="s">
        <v>21</v>
      </c>
      <c r="E320" s="32">
        <f t="shared" si="5"/>
        <v>338.40000000000003</v>
      </c>
    </row>
    <row r="321" spans="1:5" x14ac:dyDescent="0.25">
      <c r="A321" s="31">
        <v>25</v>
      </c>
      <c r="B321" s="74">
        <v>67.67</v>
      </c>
      <c r="C321" s="31" t="s">
        <v>44537</v>
      </c>
      <c r="D321" s="31" t="s">
        <v>17</v>
      </c>
      <c r="E321" s="32">
        <f t="shared" si="5"/>
        <v>1691.75</v>
      </c>
    </row>
    <row r="322" spans="1:5" x14ac:dyDescent="0.25">
      <c r="A322" s="31">
        <v>23</v>
      </c>
      <c r="B322" s="74">
        <v>67.650000000000006</v>
      </c>
      <c r="C322" s="31" t="s">
        <v>44538</v>
      </c>
      <c r="D322" s="31" t="s">
        <v>21</v>
      </c>
      <c r="E322" s="32">
        <f t="shared" ref="E322:E385" si="6">+A322*B322</f>
        <v>1555.95</v>
      </c>
    </row>
    <row r="323" spans="1:5" x14ac:dyDescent="0.25">
      <c r="A323" s="31">
        <v>2</v>
      </c>
      <c r="B323" s="74">
        <v>67.650000000000006</v>
      </c>
      <c r="C323" s="31" t="s">
        <v>44539</v>
      </c>
      <c r="D323" s="31" t="s">
        <v>23</v>
      </c>
      <c r="E323" s="32">
        <f t="shared" si="6"/>
        <v>135.30000000000001</v>
      </c>
    </row>
    <row r="324" spans="1:5" x14ac:dyDescent="0.25">
      <c r="A324" s="31">
        <v>12</v>
      </c>
      <c r="B324" s="74">
        <v>67.650000000000006</v>
      </c>
      <c r="C324" s="31" t="s">
        <v>44540</v>
      </c>
      <c r="D324" s="31" t="s">
        <v>23</v>
      </c>
      <c r="E324" s="32">
        <f t="shared" si="6"/>
        <v>811.80000000000007</v>
      </c>
    </row>
    <row r="325" spans="1:5" x14ac:dyDescent="0.25">
      <c r="A325" s="31">
        <v>2</v>
      </c>
      <c r="B325" s="74">
        <v>67.650000000000006</v>
      </c>
      <c r="C325" s="31" t="s">
        <v>44541</v>
      </c>
      <c r="D325" s="31" t="s">
        <v>17</v>
      </c>
      <c r="E325" s="32">
        <f t="shared" si="6"/>
        <v>135.30000000000001</v>
      </c>
    </row>
    <row r="326" spans="1:5" x14ac:dyDescent="0.25">
      <c r="A326" s="31">
        <v>36</v>
      </c>
      <c r="B326" s="74">
        <v>67.650000000000006</v>
      </c>
      <c r="C326" s="31" t="s">
        <v>44542</v>
      </c>
      <c r="D326" s="31" t="s">
        <v>21</v>
      </c>
      <c r="E326" s="32">
        <f t="shared" si="6"/>
        <v>2435.4</v>
      </c>
    </row>
    <row r="327" spans="1:5" x14ac:dyDescent="0.25">
      <c r="A327" s="31">
        <v>8</v>
      </c>
      <c r="B327" s="74">
        <v>67.650000000000006</v>
      </c>
      <c r="C327" s="31" t="s">
        <v>44543</v>
      </c>
      <c r="D327" s="31" t="s">
        <v>21</v>
      </c>
      <c r="E327" s="32">
        <f t="shared" si="6"/>
        <v>541.20000000000005</v>
      </c>
    </row>
    <row r="328" spans="1:5" x14ac:dyDescent="0.25">
      <c r="A328" s="31">
        <v>24</v>
      </c>
      <c r="B328" s="74">
        <v>67.650000000000006</v>
      </c>
      <c r="C328" s="31" t="s">
        <v>44544</v>
      </c>
      <c r="D328" s="31" t="s">
        <v>17</v>
      </c>
      <c r="E328" s="32">
        <f t="shared" si="6"/>
        <v>1623.6000000000001</v>
      </c>
    </row>
    <row r="329" spans="1:5" x14ac:dyDescent="0.25">
      <c r="A329" s="31">
        <v>12</v>
      </c>
      <c r="B329" s="74">
        <v>67.650000000000006</v>
      </c>
      <c r="C329" s="31" t="s">
        <v>44545</v>
      </c>
      <c r="D329" s="31" t="s">
        <v>23</v>
      </c>
      <c r="E329" s="32">
        <f t="shared" si="6"/>
        <v>811.80000000000007</v>
      </c>
    </row>
    <row r="330" spans="1:5" x14ac:dyDescent="0.25">
      <c r="A330" s="31">
        <v>6</v>
      </c>
      <c r="B330" s="74">
        <v>67.650000000000006</v>
      </c>
      <c r="C330" s="31" t="s">
        <v>44546</v>
      </c>
      <c r="D330" s="31" t="s">
        <v>21</v>
      </c>
      <c r="E330" s="32">
        <f t="shared" si="6"/>
        <v>405.90000000000003</v>
      </c>
    </row>
    <row r="331" spans="1:5" x14ac:dyDescent="0.25">
      <c r="A331" s="31">
        <v>29</v>
      </c>
      <c r="B331" s="74">
        <v>67.650000000000006</v>
      </c>
      <c r="C331" s="31" t="s">
        <v>44547</v>
      </c>
      <c r="D331" s="31" t="s">
        <v>23</v>
      </c>
      <c r="E331" s="32">
        <f t="shared" si="6"/>
        <v>1961.8500000000001</v>
      </c>
    </row>
    <row r="332" spans="1:5" x14ac:dyDescent="0.25">
      <c r="A332" s="31">
        <v>56</v>
      </c>
      <c r="B332" s="74">
        <v>67.650000000000006</v>
      </c>
      <c r="C332" s="31" t="s">
        <v>44548</v>
      </c>
      <c r="D332" s="31" t="s">
        <v>21</v>
      </c>
      <c r="E332" s="32">
        <f t="shared" si="6"/>
        <v>3788.4000000000005</v>
      </c>
    </row>
    <row r="333" spans="1:5" x14ac:dyDescent="0.25">
      <c r="A333" s="31">
        <v>27</v>
      </c>
      <c r="B333" s="74">
        <v>67.650000000000006</v>
      </c>
      <c r="C333" s="31" t="s">
        <v>44549</v>
      </c>
      <c r="D333" s="31" t="s">
        <v>23</v>
      </c>
      <c r="E333" s="32">
        <f t="shared" si="6"/>
        <v>1826.5500000000002</v>
      </c>
    </row>
    <row r="334" spans="1:5" x14ac:dyDescent="0.25">
      <c r="A334" s="31">
        <v>1</v>
      </c>
      <c r="B334" s="74">
        <v>67.63</v>
      </c>
      <c r="C334" s="31" t="s">
        <v>44550</v>
      </c>
      <c r="D334" s="31" t="s">
        <v>21</v>
      </c>
      <c r="E334" s="32">
        <f t="shared" si="6"/>
        <v>67.63</v>
      </c>
    </row>
    <row r="335" spans="1:5" x14ac:dyDescent="0.25">
      <c r="A335" s="31">
        <v>21</v>
      </c>
      <c r="B335" s="74">
        <v>67.63</v>
      </c>
      <c r="C335" s="31" t="s">
        <v>44551</v>
      </c>
      <c r="D335" s="31" t="s">
        <v>17</v>
      </c>
      <c r="E335" s="32">
        <f t="shared" si="6"/>
        <v>1420.23</v>
      </c>
    </row>
    <row r="336" spans="1:5" x14ac:dyDescent="0.25">
      <c r="A336" s="31">
        <v>7</v>
      </c>
      <c r="B336" s="74">
        <v>67.63</v>
      </c>
      <c r="C336" s="31" t="s">
        <v>44552</v>
      </c>
      <c r="D336" s="31" t="s">
        <v>23</v>
      </c>
      <c r="E336" s="32">
        <f t="shared" si="6"/>
        <v>473.40999999999997</v>
      </c>
    </row>
    <row r="337" spans="1:5" x14ac:dyDescent="0.25">
      <c r="A337" s="31">
        <v>5</v>
      </c>
      <c r="B337" s="74">
        <v>67.63</v>
      </c>
      <c r="C337" s="31" t="s">
        <v>44553</v>
      </c>
      <c r="D337" s="31" t="s">
        <v>23</v>
      </c>
      <c r="E337" s="32">
        <f t="shared" si="6"/>
        <v>338.15</v>
      </c>
    </row>
    <row r="338" spans="1:5" x14ac:dyDescent="0.25">
      <c r="A338" s="31">
        <v>1</v>
      </c>
      <c r="B338" s="74">
        <v>67.63</v>
      </c>
      <c r="C338" s="31" t="s">
        <v>44554</v>
      </c>
      <c r="D338" s="31" t="s">
        <v>17</v>
      </c>
      <c r="E338" s="32">
        <f t="shared" si="6"/>
        <v>67.63</v>
      </c>
    </row>
    <row r="339" spans="1:5" x14ac:dyDescent="0.25">
      <c r="A339" s="31">
        <v>2</v>
      </c>
      <c r="B339" s="74">
        <v>67.63</v>
      </c>
      <c r="C339" s="31" t="s">
        <v>44555</v>
      </c>
      <c r="D339" s="31" t="s">
        <v>22</v>
      </c>
      <c r="E339" s="32">
        <f t="shared" si="6"/>
        <v>135.26</v>
      </c>
    </row>
    <row r="340" spans="1:5" x14ac:dyDescent="0.25">
      <c r="A340" s="31">
        <v>10</v>
      </c>
      <c r="B340" s="74">
        <v>67.63</v>
      </c>
      <c r="C340" s="31" t="s">
        <v>44556</v>
      </c>
      <c r="D340" s="31" t="s">
        <v>21</v>
      </c>
      <c r="E340" s="32">
        <f t="shared" si="6"/>
        <v>676.3</v>
      </c>
    </row>
    <row r="341" spans="1:5" x14ac:dyDescent="0.25">
      <c r="A341" s="31">
        <v>3</v>
      </c>
      <c r="B341" s="74">
        <v>67.63</v>
      </c>
      <c r="C341" s="31" t="s">
        <v>44557</v>
      </c>
      <c r="D341" s="31" t="s">
        <v>21</v>
      </c>
      <c r="E341" s="32">
        <f t="shared" si="6"/>
        <v>202.89</v>
      </c>
    </row>
    <row r="342" spans="1:5" x14ac:dyDescent="0.25">
      <c r="A342" s="31">
        <v>15</v>
      </c>
      <c r="B342" s="74">
        <v>67.599999999999994</v>
      </c>
      <c r="C342" s="31" t="s">
        <v>44558</v>
      </c>
      <c r="D342" s="31" t="s">
        <v>21</v>
      </c>
      <c r="E342" s="32">
        <f t="shared" si="6"/>
        <v>1013.9999999999999</v>
      </c>
    </row>
    <row r="343" spans="1:5" x14ac:dyDescent="0.25">
      <c r="A343" s="31">
        <v>4</v>
      </c>
      <c r="B343" s="74">
        <v>67.599999999999994</v>
      </c>
      <c r="C343" s="31" t="s">
        <v>44559</v>
      </c>
      <c r="D343" s="31" t="s">
        <v>21</v>
      </c>
      <c r="E343" s="32">
        <f t="shared" si="6"/>
        <v>270.39999999999998</v>
      </c>
    </row>
    <row r="344" spans="1:5" x14ac:dyDescent="0.25">
      <c r="A344" s="31">
        <v>14</v>
      </c>
      <c r="B344" s="74">
        <v>67.599999999999994</v>
      </c>
      <c r="C344" s="31" t="s">
        <v>44560</v>
      </c>
      <c r="D344" s="31" t="s">
        <v>21</v>
      </c>
      <c r="E344" s="32">
        <f t="shared" si="6"/>
        <v>946.39999999999986</v>
      </c>
    </row>
    <row r="345" spans="1:5" x14ac:dyDescent="0.25">
      <c r="A345" s="31">
        <v>7</v>
      </c>
      <c r="B345" s="74">
        <v>67.599999999999994</v>
      </c>
      <c r="C345" s="31" t="s">
        <v>44561</v>
      </c>
      <c r="D345" s="31" t="s">
        <v>23</v>
      </c>
      <c r="E345" s="32">
        <f t="shared" si="6"/>
        <v>473.19999999999993</v>
      </c>
    </row>
    <row r="346" spans="1:5" x14ac:dyDescent="0.25">
      <c r="A346" s="31">
        <v>15</v>
      </c>
      <c r="B346" s="74">
        <v>67.599999999999994</v>
      </c>
      <c r="C346" s="31" t="s">
        <v>44562</v>
      </c>
      <c r="D346" s="31" t="s">
        <v>17</v>
      </c>
      <c r="E346" s="32">
        <f t="shared" si="6"/>
        <v>1013.9999999999999</v>
      </c>
    </row>
    <row r="347" spans="1:5" x14ac:dyDescent="0.25">
      <c r="A347" s="31">
        <v>26</v>
      </c>
      <c r="B347" s="74">
        <v>67.599999999999994</v>
      </c>
      <c r="C347" s="31" t="s">
        <v>44563</v>
      </c>
      <c r="D347" s="31" t="s">
        <v>21</v>
      </c>
      <c r="E347" s="32">
        <f t="shared" si="6"/>
        <v>1757.6</v>
      </c>
    </row>
    <row r="348" spans="1:5" x14ac:dyDescent="0.25">
      <c r="A348" s="31">
        <v>4</v>
      </c>
      <c r="B348" s="74">
        <v>67.599999999999994</v>
      </c>
      <c r="C348" s="31" t="s">
        <v>44564</v>
      </c>
      <c r="D348" s="31" t="s">
        <v>21</v>
      </c>
      <c r="E348" s="32">
        <f t="shared" si="6"/>
        <v>270.39999999999998</v>
      </c>
    </row>
    <row r="349" spans="1:5" x14ac:dyDescent="0.25">
      <c r="A349" s="31">
        <v>27</v>
      </c>
      <c r="B349" s="74">
        <v>67.599999999999994</v>
      </c>
      <c r="C349" s="31" t="s">
        <v>44565</v>
      </c>
      <c r="D349" s="31" t="s">
        <v>21</v>
      </c>
      <c r="E349" s="32">
        <f t="shared" si="6"/>
        <v>1825.1999999999998</v>
      </c>
    </row>
    <row r="350" spans="1:5" x14ac:dyDescent="0.25">
      <c r="A350" s="31">
        <v>50</v>
      </c>
      <c r="B350" s="74">
        <v>67.59</v>
      </c>
      <c r="C350" s="31" t="s">
        <v>44566</v>
      </c>
      <c r="D350" s="31" t="s">
        <v>21</v>
      </c>
      <c r="E350" s="32">
        <f t="shared" si="6"/>
        <v>3379.5</v>
      </c>
    </row>
    <row r="351" spans="1:5" x14ac:dyDescent="0.25">
      <c r="A351" s="31">
        <v>1</v>
      </c>
      <c r="B351" s="74">
        <v>67.599999999999994</v>
      </c>
      <c r="C351" s="31" t="s">
        <v>44567</v>
      </c>
      <c r="D351" s="31" t="s">
        <v>17</v>
      </c>
      <c r="E351" s="32">
        <f t="shared" si="6"/>
        <v>67.599999999999994</v>
      </c>
    </row>
    <row r="352" spans="1:5" x14ac:dyDescent="0.25">
      <c r="A352" s="31">
        <v>9</v>
      </c>
      <c r="B352" s="74">
        <v>67.599999999999994</v>
      </c>
      <c r="C352" s="31" t="s">
        <v>44568</v>
      </c>
      <c r="D352" s="31" t="s">
        <v>17</v>
      </c>
      <c r="E352" s="32">
        <f t="shared" si="6"/>
        <v>608.4</v>
      </c>
    </row>
    <row r="353" spans="1:5" x14ac:dyDescent="0.25">
      <c r="A353" s="31">
        <v>26</v>
      </c>
      <c r="B353" s="74">
        <v>67.599999999999994</v>
      </c>
      <c r="C353" s="31" t="s">
        <v>44569</v>
      </c>
      <c r="D353" s="31" t="s">
        <v>21</v>
      </c>
      <c r="E353" s="32">
        <f t="shared" si="6"/>
        <v>1757.6</v>
      </c>
    </row>
    <row r="354" spans="1:5" x14ac:dyDescent="0.25">
      <c r="A354" s="31">
        <v>12</v>
      </c>
      <c r="B354" s="74">
        <v>67.599999999999994</v>
      </c>
      <c r="C354" s="31" t="s">
        <v>44570</v>
      </c>
      <c r="D354" s="31" t="s">
        <v>22</v>
      </c>
      <c r="E354" s="32">
        <f t="shared" si="6"/>
        <v>811.19999999999993</v>
      </c>
    </row>
    <row r="355" spans="1:5" x14ac:dyDescent="0.25">
      <c r="A355" s="31">
        <v>12</v>
      </c>
      <c r="B355" s="74">
        <v>67.599999999999994</v>
      </c>
      <c r="C355" s="31" t="s">
        <v>44571</v>
      </c>
      <c r="D355" s="31" t="s">
        <v>23</v>
      </c>
      <c r="E355" s="32">
        <f t="shared" si="6"/>
        <v>811.19999999999993</v>
      </c>
    </row>
    <row r="356" spans="1:5" x14ac:dyDescent="0.25">
      <c r="A356" s="31">
        <v>26</v>
      </c>
      <c r="B356" s="74">
        <v>67.63</v>
      </c>
      <c r="C356" s="31" t="s">
        <v>44572</v>
      </c>
      <c r="D356" s="31" t="s">
        <v>21</v>
      </c>
      <c r="E356" s="32">
        <f t="shared" si="6"/>
        <v>1758.3799999999999</v>
      </c>
    </row>
    <row r="357" spans="1:5" x14ac:dyDescent="0.25">
      <c r="A357" s="31">
        <v>142</v>
      </c>
      <c r="B357" s="74">
        <v>67.63</v>
      </c>
      <c r="C357" s="31" t="s">
        <v>44573</v>
      </c>
      <c r="D357" s="31" t="s">
        <v>21</v>
      </c>
      <c r="E357" s="32">
        <f t="shared" si="6"/>
        <v>9603.4599999999991</v>
      </c>
    </row>
    <row r="358" spans="1:5" x14ac:dyDescent="0.25">
      <c r="A358" s="31">
        <v>2</v>
      </c>
      <c r="B358" s="74">
        <v>67.63</v>
      </c>
      <c r="C358" s="31" t="s">
        <v>44574</v>
      </c>
      <c r="D358" s="31" t="s">
        <v>23</v>
      </c>
      <c r="E358" s="32">
        <f t="shared" si="6"/>
        <v>135.26</v>
      </c>
    </row>
    <row r="359" spans="1:5" x14ac:dyDescent="0.25">
      <c r="A359" s="31">
        <v>12</v>
      </c>
      <c r="B359" s="74">
        <v>67.63</v>
      </c>
      <c r="C359" s="31" t="s">
        <v>44575</v>
      </c>
      <c r="D359" s="31" t="s">
        <v>21</v>
      </c>
      <c r="E359" s="32">
        <f t="shared" si="6"/>
        <v>811.56</v>
      </c>
    </row>
    <row r="360" spans="1:5" x14ac:dyDescent="0.25">
      <c r="A360" s="31">
        <v>24</v>
      </c>
      <c r="B360" s="74">
        <v>67.63</v>
      </c>
      <c r="C360" s="31" t="s">
        <v>44576</v>
      </c>
      <c r="D360" s="31" t="s">
        <v>17</v>
      </c>
      <c r="E360" s="32">
        <f t="shared" si="6"/>
        <v>1623.12</v>
      </c>
    </row>
    <row r="361" spans="1:5" x14ac:dyDescent="0.25">
      <c r="A361" s="31">
        <v>6</v>
      </c>
      <c r="B361" s="74">
        <v>67.63</v>
      </c>
      <c r="C361" s="31" t="s">
        <v>44577</v>
      </c>
      <c r="D361" s="31" t="s">
        <v>22</v>
      </c>
      <c r="E361" s="32">
        <f t="shared" si="6"/>
        <v>405.78</v>
      </c>
    </row>
    <row r="362" spans="1:5" x14ac:dyDescent="0.25">
      <c r="A362" s="31">
        <v>26</v>
      </c>
      <c r="B362" s="74">
        <v>67.62</v>
      </c>
      <c r="C362" s="31" t="s">
        <v>44578</v>
      </c>
      <c r="D362" s="31" t="s">
        <v>21</v>
      </c>
      <c r="E362" s="32">
        <f t="shared" si="6"/>
        <v>1758.1200000000001</v>
      </c>
    </row>
    <row r="363" spans="1:5" x14ac:dyDescent="0.25">
      <c r="A363" s="31">
        <v>6</v>
      </c>
      <c r="B363" s="74">
        <v>67.63</v>
      </c>
      <c r="C363" s="31" t="s">
        <v>44579</v>
      </c>
      <c r="D363" s="31" t="s">
        <v>17</v>
      </c>
      <c r="E363" s="32">
        <f t="shared" si="6"/>
        <v>405.78</v>
      </c>
    </row>
    <row r="364" spans="1:5" x14ac:dyDescent="0.25">
      <c r="A364" s="31">
        <v>12</v>
      </c>
      <c r="B364" s="74">
        <v>67.59</v>
      </c>
      <c r="C364" s="31" t="s">
        <v>44580</v>
      </c>
      <c r="D364" s="31" t="s">
        <v>21</v>
      </c>
      <c r="E364" s="32">
        <f t="shared" si="6"/>
        <v>811.08</v>
      </c>
    </row>
    <row r="365" spans="1:5" x14ac:dyDescent="0.25">
      <c r="A365" s="31">
        <v>26</v>
      </c>
      <c r="B365" s="74">
        <v>67.59</v>
      </c>
      <c r="C365" s="31" t="s">
        <v>44581</v>
      </c>
      <c r="D365" s="31" t="s">
        <v>21</v>
      </c>
      <c r="E365" s="32">
        <f t="shared" si="6"/>
        <v>1757.3400000000001</v>
      </c>
    </row>
    <row r="366" spans="1:5" x14ac:dyDescent="0.25">
      <c r="A366" s="31">
        <v>12</v>
      </c>
      <c r="B366" s="74">
        <v>67.62</v>
      </c>
      <c r="C366" s="31" t="s">
        <v>44582</v>
      </c>
      <c r="D366" s="31" t="s">
        <v>17</v>
      </c>
      <c r="E366" s="32">
        <f t="shared" si="6"/>
        <v>811.44</v>
      </c>
    </row>
    <row r="367" spans="1:5" x14ac:dyDescent="0.25">
      <c r="A367" s="31">
        <v>70</v>
      </c>
      <c r="B367" s="74">
        <v>67.56</v>
      </c>
      <c r="C367" s="31" t="s">
        <v>44583</v>
      </c>
      <c r="D367" s="31" t="s">
        <v>21</v>
      </c>
      <c r="E367" s="32">
        <f t="shared" si="6"/>
        <v>4729.2</v>
      </c>
    </row>
    <row r="368" spans="1:5" x14ac:dyDescent="0.25">
      <c r="A368" s="31">
        <v>70</v>
      </c>
      <c r="B368" s="74">
        <v>67.56</v>
      </c>
      <c r="C368" s="31" t="s">
        <v>44584</v>
      </c>
      <c r="D368" s="31" t="s">
        <v>17</v>
      </c>
      <c r="E368" s="32">
        <f t="shared" si="6"/>
        <v>4729.2</v>
      </c>
    </row>
    <row r="369" spans="1:5" x14ac:dyDescent="0.25">
      <c r="A369" s="31">
        <v>25</v>
      </c>
      <c r="B369" s="74">
        <v>67.540000000000006</v>
      </c>
      <c r="C369" s="31" t="s">
        <v>44585</v>
      </c>
      <c r="D369" s="31" t="s">
        <v>21</v>
      </c>
      <c r="E369" s="32">
        <f t="shared" si="6"/>
        <v>1688.5000000000002</v>
      </c>
    </row>
    <row r="370" spans="1:5" x14ac:dyDescent="0.25">
      <c r="A370" s="31">
        <v>1</v>
      </c>
      <c r="B370" s="74">
        <v>67.540000000000006</v>
      </c>
      <c r="C370" s="31" t="s">
        <v>44586</v>
      </c>
      <c r="D370" s="31" t="s">
        <v>22</v>
      </c>
      <c r="E370" s="32">
        <f t="shared" si="6"/>
        <v>67.540000000000006</v>
      </c>
    </row>
    <row r="371" spans="1:5" x14ac:dyDescent="0.25">
      <c r="A371" s="31">
        <v>8</v>
      </c>
      <c r="B371" s="74">
        <v>67.53</v>
      </c>
      <c r="C371" s="31" t="s">
        <v>44587</v>
      </c>
      <c r="D371" s="31" t="s">
        <v>21</v>
      </c>
      <c r="E371" s="32">
        <f t="shared" si="6"/>
        <v>540.24</v>
      </c>
    </row>
    <row r="372" spans="1:5" x14ac:dyDescent="0.25">
      <c r="A372" s="31">
        <v>2</v>
      </c>
      <c r="B372" s="74">
        <v>67.53</v>
      </c>
      <c r="C372" s="31" t="s">
        <v>44588</v>
      </c>
      <c r="D372" s="31" t="s">
        <v>17</v>
      </c>
      <c r="E372" s="32">
        <f t="shared" si="6"/>
        <v>135.06</v>
      </c>
    </row>
    <row r="373" spans="1:5" x14ac:dyDescent="0.25">
      <c r="A373" s="31">
        <v>26</v>
      </c>
      <c r="B373" s="74">
        <v>67.47</v>
      </c>
      <c r="C373" s="31" t="s">
        <v>44589</v>
      </c>
      <c r="D373" s="31" t="s">
        <v>21</v>
      </c>
      <c r="E373" s="32">
        <f t="shared" si="6"/>
        <v>1754.22</v>
      </c>
    </row>
    <row r="374" spans="1:5" x14ac:dyDescent="0.25">
      <c r="A374" s="31">
        <v>2</v>
      </c>
      <c r="B374" s="74">
        <v>67.489999999999995</v>
      </c>
      <c r="C374" s="31" t="s">
        <v>44590</v>
      </c>
      <c r="D374" s="31" t="s">
        <v>17</v>
      </c>
      <c r="E374" s="32">
        <f t="shared" si="6"/>
        <v>134.97999999999999</v>
      </c>
    </row>
    <row r="375" spans="1:5" x14ac:dyDescent="0.25">
      <c r="A375" s="31">
        <v>48</v>
      </c>
      <c r="B375" s="74">
        <v>67.489999999999995</v>
      </c>
      <c r="C375" s="31" t="s">
        <v>44591</v>
      </c>
      <c r="D375" s="31" t="s">
        <v>21</v>
      </c>
      <c r="E375" s="32">
        <f t="shared" si="6"/>
        <v>3239.5199999999995</v>
      </c>
    </row>
    <row r="376" spans="1:5" x14ac:dyDescent="0.25">
      <c r="A376" s="31">
        <v>26</v>
      </c>
      <c r="B376" s="74">
        <v>67.48</v>
      </c>
      <c r="C376" s="31" t="s">
        <v>44592</v>
      </c>
      <c r="D376" s="31" t="s">
        <v>21</v>
      </c>
      <c r="E376" s="32">
        <f t="shared" si="6"/>
        <v>1754.48</v>
      </c>
    </row>
    <row r="377" spans="1:5" x14ac:dyDescent="0.25">
      <c r="A377" s="31">
        <v>26</v>
      </c>
      <c r="B377" s="74">
        <v>67.47</v>
      </c>
      <c r="C377" s="31" t="s">
        <v>44593</v>
      </c>
      <c r="D377" s="31" t="s">
        <v>21</v>
      </c>
      <c r="E377" s="32">
        <f t="shared" si="6"/>
        <v>1754.22</v>
      </c>
    </row>
    <row r="378" spans="1:5" x14ac:dyDescent="0.25">
      <c r="A378" s="31">
        <v>2</v>
      </c>
      <c r="B378" s="74">
        <v>67.47</v>
      </c>
      <c r="C378" s="31" t="s">
        <v>44594</v>
      </c>
      <c r="D378" s="31" t="s">
        <v>21</v>
      </c>
      <c r="E378" s="32">
        <f t="shared" si="6"/>
        <v>134.94</v>
      </c>
    </row>
    <row r="379" spans="1:5" x14ac:dyDescent="0.25">
      <c r="A379" s="31">
        <v>36</v>
      </c>
      <c r="B379" s="74">
        <v>67.47</v>
      </c>
      <c r="C379" s="31" t="s">
        <v>44595</v>
      </c>
      <c r="D379" s="31" t="s">
        <v>21</v>
      </c>
      <c r="E379" s="32">
        <f t="shared" si="6"/>
        <v>2428.92</v>
      </c>
    </row>
    <row r="380" spans="1:5" x14ac:dyDescent="0.25">
      <c r="A380" s="31">
        <v>14</v>
      </c>
      <c r="B380" s="74">
        <v>67.47</v>
      </c>
      <c r="C380" s="31" t="s">
        <v>44596</v>
      </c>
      <c r="D380" s="31" t="s">
        <v>23</v>
      </c>
      <c r="E380" s="32">
        <f t="shared" si="6"/>
        <v>944.57999999999993</v>
      </c>
    </row>
    <row r="381" spans="1:5" x14ac:dyDescent="0.25">
      <c r="A381" s="31">
        <v>40</v>
      </c>
      <c r="B381" s="74">
        <v>67.47</v>
      </c>
      <c r="C381" s="31" t="s">
        <v>44597</v>
      </c>
      <c r="D381" s="31" t="s">
        <v>23</v>
      </c>
      <c r="E381" s="32">
        <f t="shared" si="6"/>
        <v>2698.8</v>
      </c>
    </row>
    <row r="382" spans="1:5" x14ac:dyDescent="0.25">
      <c r="A382" s="31">
        <v>13</v>
      </c>
      <c r="B382" s="74">
        <v>67.47</v>
      </c>
      <c r="C382" s="31" t="s">
        <v>44598</v>
      </c>
      <c r="D382" s="31" t="s">
        <v>17</v>
      </c>
      <c r="E382" s="32">
        <f t="shared" si="6"/>
        <v>877.11</v>
      </c>
    </row>
    <row r="383" spans="1:5" x14ac:dyDescent="0.25">
      <c r="A383" s="31">
        <v>9</v>
      </c>
      <c r="B383" s="74">
        <v>67.47</v>
      </c>
      <c r="C383" s="31" t="s">
        <v>44599</v>
      </c>
      <c r="D383" s="31" t="s">
        <v>17</v>
      </c>
      <c r="E383" s="32">
        <f t="shared" si="6"/>
        <v>607.23</v>
      </c>
    </row>
    <row r="384" spans="1:5" x14ac:dyDescent="0.25">
      <c r="A384" s="31">
        <v>27</v>
      </c>
      <c r="B384" s="74">
        <v>67.47</v>
      </c>
      <c r="C384" s="31" t="s">
        <v>44600</v>
      </c>
      <c r="D384" s="31" t="s">
        <v>21</v>
      </c>
      <c r="E384" s="32">
        <f t="shared" si="6"/>
        <v>1821.69</v>
      </c>
    </row>
    <row r="385" spans="1:5" x14ac:dyDescent="0.25">
      <c r="A385" s="31">
        <v>14</v>
      </c>
      <c r="B385" s="74">
        <v>67.53</v>
      </c>
      <c r="C385" s="31" t="s">
        <v>44601</v>
      </c>
      <c r="D385" s="31" t="s">
        <v>21</v>
      </c>
      <c r="E385" s="32">
        <f t="shared" si="6"/>
        <v>945.42000000000007</v>
      </c>
    </row>
    <row r="386" spans="1:5" x14ac:dyDescent="0.25">
      <c r="A386" s="31">
        <v>12</v>
      </c>
      <c r="B386" s="74">
        <v>67.53</v>
      </c>
      <c r="C386" s="31" t="s">
        <v>44602</v>
      </c>
      <c r="D386" s="31" t="s">
        <v>17</v>
      </c>
      <c r="E386" s="32">
        <f t="shared" ref="E386:E449" si="7">+A386*B386</f>
        <v>810.36</v>
      </c>
    </row>
    <row r="387" spans="1:5" x14ac:dyDescent="0.25">
      <c r="A387" s="31">
        <v>24</v>
      </c>
      <c r="B387" s="74">
        <v>67.53</v>
      </c>
      <c r="C387" s="31" t="s">
        <v>44603</v>
      </c>
      <c r="D387" s="31" t="s">
        <v>23</v>
      </c>
      <c r="E387" s="32">
        <f t="shared" si="7"/>
        <v>1620.72</v>
      </c>
    </row>
    <row r="388" spans="1:5" x14ac:dyDescent="0.25">
      <c r="A388" s="31">
        <v>20</v>
      </c>
      <c r="B388" s="74">
        <v>67.53</v>
      </c>
      <c r="C388" s="31" t="s">
        <v>44604</v>
      </c>
      <c r="D388" s="31" t="s">
        <v>17</v>
      </c>
      <c r="E388" s="32">
        <f t="shared" si="7"/>
        <v>1350.6</v>
      </c>
    </row>
    <row r="389" spans="1:5" x14ac:dyDescent="0.25">
      <c r="A389" s="31">
        <v>10</v>
      </c>
      <c r="B389" s="74">
        <v>67.53</v>
      </c>
      <c r="C389" s="31" t="s">
        <v>44605</v>
      </c>
      <c r="D389" s="31" t="s">
        <v>21</v>
      </c>
      <c r="E389" s="32">
        <f t="shared" si="7"/>
        <v>675.3</v>
      </c>
    </row>
    <row r="390" spans="1:5" x14ac:dyDescent="0.25">
      <c r="A390" s="31">
        <v>20</v>
      </c>
      <c r="B390" s="74">
        <v>67.53</v>
      </c>
      <c r="C390" s="31" t="s">
        <v>44606</v>
      </c>
      <c r="D390" s="31" t="s">
        <v>21</v>
      </c>
      <c r="E390" s="32">
        <f t="shared" si="7"/>
        <v>1350.6</v>
      </c>
    </row>
    <row r="391" spans="1:5" x14ac:dyDescent="0.25">
      <c r="A391" s="31">
        <v>2</v>
      </c>
      <c r="B391" s="74">
        <v>67.52</v>
      </c>
      <c r="C391" s="31" t="s">
        <v>44607</v>
      </c>
      <c r="D391" s="31" t="s">
        <v>21</v>
      </c>
      <c r="E391" s="32">
        <f t="shared" si="7"/>
        <v>135.04</v>
      </c>
    </row>
    <row r="392" spans="1:5" x14ac:dyDescent="0.25">
      <c r="A392" s="31">
        <v>26</v>
      </c>
      <c r="B392" s="74">
        <v>67.52</v>
      </c>
      <c r="C392" s="31" t="s">
        <v>44608</v>
      </c>
      <c r="D392" s="31" t="s">
        <v>21</v>
      </c>
      <c r="E392" s="32">
        <f t="shared" si="7"/>
        <v>1755.52</v>
      </c>
    </row>
    <row r="393" spans="1:5" x14ac:dyDescent="0.25">
      <c r="A393" s="31">
        <v>2</v>
      </c>
      <c r="B393" s="74">
        <v>67.52</v>
      </c>
      <c r="C393" s="31" t="s">
        <v>44609</v>
      </c>
      <c r="D393" s="31" t="s">
        <v>21</v>
      </c>
      <c r="E393" s="32">
        <f t="shared" si="7"/>
        <v>135.04</v>
      </c>
    </row>
    <row r="394" spans="1:5" x14ac:dyDescent="0.25">
      <c r="A394" s="31">
        <v>12</v>
      </c>
      <c r="B394" s="74">
        <v>67.52</v>
      </c>
      <c r="C394" s="31" t="s">
        <v>44610</v>
      </c>
      <c r="D394" s="31" t="s">
        <v>21</v>
      </c>
      <c r="E394" s="32">
        <f t="shared" si="7"/>
        <v>810.24</v>
      </c>
    </row>
    <row r="395" spans="1:5" x14ac:dyDescent="0.25">
      <c r="A395" s="31">
        <v>14</v>
      </c>
      <c r="B395" s="74">
        <v>67.53</v>
      </c>
      <c r="C395" s="31" t="s">
        <v>44611</v>
      </c>
      <c r="D395" s="31" t="s">
        <v>17</v>
      </c>
      <c r="E395" s="32">
        <f t="shared" si="7"/>
        <v>945.42000000000007</v>
      </c>
    </row>
    <row r="396" spans="1:5" x14ac:dyDescent="0.25">
      <c r="A396" s="31">
        <v>36</v>
      </c>
      <c r="B396" s="74">
        <v>67.53</v>
      </c>
      <c r="C396" s="31" t="s">
        <v>44612</v>
      </c>
      <c r="D396" s="31" t="s">
        <v>21</v>
      </c>
      <c r="E396" s="32">
        <f t="shared" si="7"/>
        <v>2431.08</v>
      </c>
    </row>
    <row r="397" spans="1:5" x14ac:dyDescent="0.25">
      <c r="A397" s="31">
        <v>1</v>
      </c>
      <c r="B397" s="74">
        <v>67.52</v>
      </c>
      <c r="C397" s="31" t="s">
        <v>44613</v>
      </c>
      <c r="D397" s="31" t="s">
        <v>21</v>
      </c>
      <c r="E397" s="32">
        <f t="shared" si="7"/>
        <v>67.52</v>
      </c>
    </row>
    <row r="398" spans="1:5" x14ac:dyDescent="0.25">
      <c r="A398" s="31">
        <v>72</v>
      </c>
      <c r="B398" s="74">
        <v>67.52</v>
      </c>
      <c r="C398" s="31" t="s">
        <v>44614</v>
      </c>
      <c r="D398" s="31" t="s">
        <v>21</v>
      </c>
      <c r="E398" s="32">
        <f t="shared" si="7"/>
        <v>4861.4399999999996</v>
      </c>
    </row>
    <row r="399" spans="1:5" x14ac:dyDescent="0.25">
      <c r="A399" s="31">
        <v>21</v>
      </c>
      <c r="B399" s="74">
        <v>67.510000000000005</v>
      </c>
      <c r="C399" s="31" t="s">
        <v>44615</v>
      </c>
      <c r="D399" s="31" t="s">
        <v>22</v>
      </c>
      <c r="E399" s="32">
        <f t="shared" si="7"/>
        <v>1417.71</v>
      </c>
    </row>
    <row r="400" spans="1:5" x14ac:dyDescent="0.25">
      <c r="A400" s="31">
        <v>8</v>
      </c>
      <c r="B400" s="74">
        <v>67.510000000000005</v>
      </c>
      <c r="C400" s="31" t="s">
        <v>44616</v>
      </c>
      <c r="D400" s="31" t="s">
        <v>17</v>
      </c>
      <c r="E400" s="32">
        <f t="shared" si="7"/>
        <v>540.08000000000004</v>
      </c>
    </row>
    <row r="401" spans="1:5" x14ac:dyDescent="0.25">
      <c r="A401" s="31">
        <v>18</v>
      </c>
      <c r="B401" s="74">
        <v>67.510000000000005</v>
      </c>
      <c r="C401" s="31" t="s">
        <v>44617</v>
      </c>
      <c r="D401" s="31" t="s">
        <v>21</v>
      </c>
      <c r="E401" s="32">
        <f t="shared" si="7"/>
        <v>1215.18</v>
      </c>
    </row>
    <row r="402" spans="1:5" x14ac:dyDescent="0.25">
      <c r="A402" s="31">
        <v>11</v>
      </c>
      <c r="B402" s="74">
        <v>67.489999999999995</v>
      </c>
      <c r="C402" s="31" t="s">
        <v>44618</v>
      </c>
      <c r="D402" s="31" t="s">
        <v>23</v>
      </c>
      <c r="E402" s="32">
        <f t="shared" si="7"/>
        <v>742.39</v>
      </c>
    </row>
    <row r="403" spans="1:5" x14ac:dyDescent="0.25">
      <c r="A403" s="31">
        <v>24</v>
      </c>
      <c r="B403" s="74">
        <v>67.489999999999995</v>
      </c>
      <c r="C403" s="31" t="s">
        <v>44619</v>
      </c>
      <c r="D403" s="31" t="s">
        <v>21</v>
      </c>
      <c r="E403" s="32">
        <f t="shared" si="7"/>
        <v>1619.7599999999998</v>
      </c>
    </row>
    <row r="404" spans="1:5" x14ac:dyDescent="0.25">
      <c r="A404" s="31">
        <v>24</v>
      </c>
      <c r="B404" s="74">
        <v>67.459999999999994</v>
      </c>
      <c r="C404" s="31" t="s">
        <v>44620</v>
      </c>
      <c r="D404" s="31" t="s">
        <v>17</v>
      </c>
      <c r="E404" s="32">
        <f t="shared" si="7"/>
        <v>1619.04</v>
      </c>
    </row>
    <row r="405" spans="1:5" x14ac:dyDescent="0.25">
      <c r="A405" s="31">
        <v>2</v>
      </c>
      <c r="B405" s="74">
        <v>67.459999999999994</v>
      </c>
      <c r="C405" s="31" t="s">
        <v>44621</v>
      </c>
      <c r="D405" s="31" t="s">
        <v>23</v>
      </c>
      <c r="E405" s="32">
        <f t="shared" si="7"/>
        <v>134.91999999999999</v>
      </c>
    </row>
    <row r="406" spans="1:5" x14ac:dyDescent="0.25">
      <c r="A406" s="31">
        <v>24</v>
      </c>
      <c r="B406" s="74">
        <v>67.459999999999994</v>
      </c>
      <c r="C406" s="31" t="s">
        <v>44622</v>
      </c>
      <c r="D406" s="31" t="s">
        <v>21</v>
      </c>
      <c r="E406" s="32">
        <f t="shared" si="7"/>
        <v>1619.04</v>
      </c>
    </row>
    <row r="407" spans="1:5" x14ac:dyDescent="0.25">
      <c r="A407" s="31">
        <v>3</v>
      </c>
      <c r="B407" s="74">
        <v>67.459999999999994</v>
      </c>
      <c r="C407" s="31" t="s">
        <v>44623</v>
      </c>
      <c r="D407" s="31" t="s">
        <v>17</v>
      </c>
      <c r="E407" s="32">
        <f t="shared" si="7"/>
        <v>202.38</v>
      </c>
    </row>
    <row r="408" spans="1:5" x14ac:dyDescent="0.25">
      <c r="A408" s="31">
        <v>10</v>
      </c>
      <c r="B408" s="74">
        <v>67.459999999999994</v>
      </c>
      <c r="C408" s="31" t="s">
        <v>44624</v>
      </c>
      <c r="D408" s="31" t="s">
        <v>21</v>
      </c>
      <c r="E408" s="32">
        <f t="shared" si="7"/>
        <v>674.59999999999991</v>
      </c>
    </row>
    <row r="409" spans="1:5" x14ac:dyDescent="0.25">
      <c r="A409" s="31">
        <v>26</v>
      </c>
      <c r="B409" s="74">
        <v>67.400000000000006</v>
      </c>
      <c r="C409" s="31" t="s">
        <v>44625</v>
      </c>
      <c r="D409" s="31" t="s">
        <v>21</v>
      </c>
      <c r="E409" s="32">
        <f t="shared" si="7"/>
        <v>1752.4</v>
      </c>
    </row>
    <row r="410" spans="1:5" x14ac:dyDescent="0.25">
      <c r="A410" s="31">
        <v>8</v>
      </c>
      <c r="B410" s="74">
        <v>67.38</v>
      </c>
      <c r="C410" s="31" t="s">
        <v>44626</v>
      </c>
      <c r="D410" s="31" t="s">
        <v>17</v>
      </c>
      <c r="E410" s="32">
        <f t="shared" si="7"/>
        <v>539.04</v>
      </c>
    </row>
    <row r="411" spans="1:5" x14ac:dyDescent="0.25">
      <c r="A411" s="31">
        <v>5</v>
      </c>
      <c r="B411" s="74">
        <v>67.38</v>
      </c>
      <c r="C411" s="31" t="s">
        <v>44627</v>
      </c>
      <c r="D411" s="31" t="s">
        <v>21</v>
      </c>
      <c r="E411" s="32">
        <f t="shared" si="7"/>
        <v>336.9</v>
      </c>
    </row>
    <row r="412" spans="1:5" x14ac:dyDescent="0.25">
      <c r="A412" s="31">
        <v>38</v>
      </c>
      <c r="B412" s="74">
        <v>67.38</v>
      </c>
      <c r="C412" s="31" t="s">
        <v>44628</v>
      </c>
      <c r="D412" s="31" t="s">
        <v>21</v>
      </c>
      <c r="E412" s="32">
        <f t="shared" si="7"/>
        <v>2560.4399999999996</v>
      </c>
    </row>
    <row r="413" spans="1:5" x14ac:dyDescent="0.25">
      <c r="A413" s="31">
        <v>1</v>
      </c>
      <c r="B413" s="74">
        <v>67.38</v>
      </c>
      <c r="C413" s="31" t="s">
        <v>44629</v>
      </c>
      <c r="D413" s="31" t="s">
        <v>23</v>
      </c>
      <c r="E413" s="32">
        <f t="shared" si="7"/>
        <v>67.38</v>
      </c>
    </row>
    <row r="414" spans="1:5" x14ac:dyDescent="0.25">
      <c r="A414" s="31">
        <v>12</v>
      </c>
      <c r="B414" s="74">
        <v>67.38</v>
      </c>
      <c r="C414" s="31" t="s">
        <v>44630</v>
      </c>
      <c r="D414" s="31" t="s">
        <v>17</v>
      </c>
      <c r="E414" s="32">
        <f t="shared" si="7"/>
        <v>808.56</v>
      </c>
    </row>
    <row r="415" spans="1:5" x14ac:dyDescent="0.25">
      <c r="A415" s="31">
        <v>12</v>
      </c>
      <c r="B415" s="74">
        <v>67.38</v>
      </c>
      <c r="C415" s="31" t="s">
        <v>44631</v>
      </c>
      <c r="D415" s="31" t="s">
        <v>17</v>
      </c>
      <c r="E415" s="32">
        <f t="shared" si="7"/>
        <v>808.56</v>
      </c>
    </row>
    <row r="416" spans="1:5" x14ac:dyDescent="0.25">
      <c r="A416" s="31">
        <v>8</v>
      </c>
      <c r="B416" s="74">
        <v>67.37</v>
      </c>
      <c r="C416" s="31" t="s">
        <v>44632</v>
      </c>
      <c r="D416" s="31" t="s">
        <v>21</v>
      </c>
      <c r="E416" s="32">
        <f t="shared" si="7"/>
        <v>538.96</v>
      </c>
    </row>
    <row r="417" spans="1:5" x14ac:dyDescent="0.25">
      <c r="A417" s="31">
        <v>19</v>
      </c>
      <c r="B417" s="74">
        <v>67.36</v>
      </c>
      <c r="C417" s="31" t="s">
        <v>44633</v>
      </c>
      <c r="D417" s="31" t="s">
        <v>17</v>
      </c>
      <c r="E417" s="32">
        <f t="shared" si="7"/>
        <v>1279.8399999999999</v>
      </c>
    </row>
    <row r="418" spans="1:5" x14ac:dyDescent="0.25">
      <c r="A418" s="31">
        <v>26</v>
      </c>
      <c r="B418" s="74">
        <v>67.36</v>
      </c>
      <c r="C418" s="31" t="s">
        <v>44634</v>
      </c>
      <c r="D418" s="31" t="s">
        <v>23</v>
      </c>
      <c r="E418" s="32">
        <f t="shared" si="7"/>
        <v>1751.36</v>
      </c>
    </row>
    <row r="419" spans="1:5" x14ac:dyDescent="0.25">
      <c r="A419" s="31">
        <v>24</v>
      </c>
      <c r="B419" s="74">
        <v>67.36</v>
      </c>
      <c r="C419" s="31" t="s">
        <v>44635</v>
      </c>
      <c r="D419" s="31" t="s">
        <v>17</v>
      </c>
      <c r="E419" s="32">
        <f t="shared" si="7"/>
        <v>1616.6399999999999</v>
      </c>
    </row>
    <row r="420" spans="1:5" x14ac:dyDescent="0.25">
      <c r="A420" s="31">
        <v>26</v>
      </c>
      <c r="B420" s="74">
        <v>67.36</v>
      </c>
      <c r="C420" s="31" t="s">
        <v>44636</v>
      </c>
      <c r="D420" s="31" t="s">
        <v>21</v>
      </c>
      <c r="E420" s="32">
        <f t="shared" si="7"/>
        <v>1751.36</v>
      </c>
    </row>
    <row r="421" spans="1:5" x14ac:dyDescent="0.25">
      <c r="A421" s="31">
        <v>12</v>
      </c>
      <c r="B421" s="74">
        <v>67.349999999999994</v>
      </c>
      <c r="C421" s="31" t="s">
        <v>44637</v>
      </c>
      <c r="D421" s="31" t="s">
        <v>22</v>
      </c>
      <c r="E421" s="32">
        <f t="shared" si="7"/>
        <v>808.19999999999993</v>
      </c>
    </row>
    <row r="422" spans="1:5" x14ac:dyDescent="0.25">
      <c r="A422" s="31">
        <v>3</v>
      </c>
      <c r="B422" s="74">
        <v>67.349999999999994</v>
      </c>
      <c r="C422" s="31" t="s">
        <v>44638</v>
      </c>
      <c r="D422" s="31" t="s">
        <v>22</v>
      </c>
      <c r="E422" s="32">
        <f t="shared" si="7"/>
        <v>202.04999999999998</v>
      </c>
    </row>
    <row r="423" spans="1:5" x14ac:dyDescent="0.25">
      <c r="A423" s="31">
        <v>12</v>
      </c>
      <c r="B423" s="74">
        <v>67.349999999999994</v>
      </c>
      <c r="C423" s="31" t="s">
        <v>44639</v>
      </c>
      <c r="D423" s="31" t="s">
        <v>21</v>
      </c>
      <c r="E423" s="32">
        <f t="shared" si="7"/>
        <v>808.19999999999993</v>
      </c>
    </row>
    <row r="424" spans="1:5" x14ac:dyDescent="0.25">
      <c r="A424" s="31">
        <v>2</v>
      </c>
      <c r="B424" s="74">
        <v>67.349999999999994</v>
      </c>
      <c r="C424" s="31" t="s">
        <v>44640</v>
      </c>
      <c r="D424" s="31" t="s">
        <v>17</v>
      </c>
      <c r="E424" s="32">
        <f t="shared" si="7"/>
        <v>134.69999999999999</v>
      </c>
    </row>
    <row r="425" spans="1:5" x14ac:dyDescent="0.25">
      <c r="A425" s="31">
        <v>18</v>
      </c>
      <c r="B425" s="74">
        <v>67.34</v>
      </c>
      <c r="C425" s="31" t="s">
        <v>44641</v>
      </c>
      <c r="D425" s="31" t="s">
        <v>23</v>
      </c>
      <c r="E425" s="32">
        <f t="shared" si="7"/>
        <v>1212.1200000000001</v>
      </c>
    </row>
    <row r="426" spans="1:5" x14ac:dyDescent="0.25">
      <c r="A426" s="31">
        <v>18</v>
      </c>
      <c r="B426" s="74">
        <v>67.34</v>
      </c>
      <c r="C426" s="31" t="s">
        <v>44642</v>
      </c>
      <c r="D426" s="31" t="s">
        <v>17</v>
      </c>
      <c r="E426" s="32">
        <f t="shared" si="7"/>
        <v>1212.1200000000001</v>
      </c>
    </row>
    <row r="427" spans="1:5" x14ac:dyDescent="0.25">
      <c r="A427" s="31">
        <v>36</v>
      </c>
      <c r="B427" s="74">
        <v>67.34</v>
      </c>
      <c r="C427" s="31" t="s">
        <v>44643</v>
      </c>
      <c r="D427" s="31" t="s">
        <v>21</v>
      </c>
      <c r="E427" s="32">
        <f t="shared" si="7"/>
        <v>2424.2400000000002</v>
      </c>
    </row>
    <row r="428" spans="1:5" x14ac:dyDescent="0.25">
      <c r="A428" s="31">
        <v>14</v>
      </c>
      <c r="B428" s="74">
        <v>67.319999999999993</v>
      </c>
      <c r="C428" s="31" t="s">
        <v>44644</v>
      </c>
      <c r="D428" s="31" t="s">
        <v>17</v>
      </c>
      <c r="E428" s="32">
        <f t="shared" si="7"/>
        <v>942.4799999999999</v>
      </c>
    </row>
    <row r="429" spans="1:5" x14ac:dyDescent="0.25">
      <c r="A429" s="31">
        <v>12</v>
      </c>
      <c r="B429" s="74">
        <v>67.319999999999993</v>
      </c>
      <c r="C429" s="31" t="s">
        <v>44645</v>
      </c>
      <c r="D429" s="31" t="s">
        <v>23</v>
      </c>
      <c r="E429" s="32">
        <f t="shared" si="7"/>
        <v>807.83999999999992</v>
      </c>
    </row>
    <row r="430" spans="1:5" x14ac:dyDescent="0.25">
      <c r="A430" s="31">
        <v>24</v>
      </c>
      <c r="B430" s="74">
        <v>67.319999999999993</v>
      </c>
      <c r="C430" s="31" t="s">
        <v>44646</v>
      </c>
      <c r="D430" s="31" t="s">
        <v>21</v>
      </c>
      <c r="E430" s="32">
        <f t="shared" si="7"/>
        <v>1615.6799999999998</v>
      </c>
    </row>
    <row r="431" spans="1:5" x14ac:dyDescent="0.25">
      <c r="A431" s="31">
        <v>1</v>
      </c>
      <c r="B431" s="74">
        <v>67.31</v>
      </c>
      <c r="C431" s="31" t="s">
        <v>44647</v>
      </c>
      <c r="D431" s="31" t="s">
        <v>21</v>
      </c>
      <c r="E431" s="32">
        <f t="shared" si="7"/>
        <v>67.31</v>
      </c>
    </row>
    <row r="432" spans="1:5" x14ac:dyDescent="0.25">
      <c r="A432" s="31">
        <v>3</v>
      </c>
      <c r="B432" s="74">
        <v>67.290000000000006</v>
      </c>
      <c r="C432" s="31" t="s">
        <v>44648</v>
      </c>
      <c r="D432" s="31" t="s">
        <v>21</v>
      </c>
      <c r="E432" s="32">
        <f t="shared" si="7"/>
        <v>201.87</v>
      </c>
    </row>
    <row r="433" spans="1:5" x14ac:dyDescent="0.25">
      <c r="A433" s="31">
        <v>34</v>
      </c>
      <c r="B433" s="74">
        <v>67.290000000000006</v>
      </c>
      <c r="C433" s="31" t="s">
        <v>44649</v>
      </c>
      <c r="D433" s="31" t="s">
        <v>17</v>
      </c>
      <c r="E433" s="32">
        <f t="shared" si="7"/>
        <v>2287.86</v>
      </c>
    </row>
    <row r="434" spans="1:5" x14ac:dyDescent="0.25">
      <c r="A434" s="31">
        <v>12</v>
      </c>
      <c r="B434" s="74">
        <v>67.290000000000006</v>
      </c>
      <c r="C434" s="31" t="s">
        <v>44650</v>
      </c>
      <c r="D434" s="31" t="s">
        <v>23</v>
      </c>
      <c r="E434" s="32">
        <f t="shared" si="7"/>
        <v>807.48</v>
      </c>
    </row>
    <row r="435" spans="1:5" x14ac:dyDescent="0.25">
      <c r="A435" s="31">
        <v>2</v>
      </c>
      <c r="B435" s="74">
        <v>67.290000000000006</v>
      </c>
      <c r="C435" s="31" t="s">
        <v>44651</v>
      </c>
      <c r="D435" s="31" t="s">
        <v>17</v>
      </c>
      <c r="E435" s="32">
        <f t="shared" si="7"/>
        <v>134.58000000000001</v>
      </c>
    </row>
    <row r="436" spans="1:5" x14ac:dyDescent="0.25">
      <c r="A436" s="31">
        <v>22</v>
      </c>
      <c r="B436" s="74">
        <v>67.39</v>
      </c>
      <c r="C436" s="31" t="s">
        <v>44652</v>
      </c>
      <c r="D436" s="31" t="s">
        <v>17</v>
      </c>
      <c r="E436" s="32">
        <f t="shared" si="7"/>
        <v>1482.58</v>
      </c>
    </row>
    <row r="437" spans="1:5" x14ac:dyDescent="0.25">
      <c r="A437" s="31">
        <v>23</v>
      </c>
      <c r="B437" s="74">
        <v>67.39</v>
      </c>
      <c r="C437" s="31" t="s">
        <v>44653</v>
      </c>
      <c r="D437" s="31" t="s">
        <v>21</v>
      </c>
      <c r="E437" s="32">
        <f t="shared" si="7"/>
        <v>1549.97</v>
      </c>
    </row>
    <row r="438" spans="1:5" x14ac:dyDescent="0.25">
      <c r="A438" s="31">
        <v>10</v>
      </c>
      <c r="B438" s="74">
        <v>67.38</v>
      </c>
      <c r="C438" s="31" t="s">
        <v>44654</v>
      </c>
      <c r="D438" s="31" t="s">
        <v>23</v>
      </c>
      <c r="E438" s="32">
        <f t="shared" si="7"/>
        <v>673.8</v>
      </c>
    </row>
    <row r="439" spans="1:5" x14ac:dyDescent="0.25">
      <c r="A439" s="31">
        <v>38</v>
      </c>
      <c r="B439" s="74">
        <v>67.38</v>
      </c>
      <c r="C439" s="31" t="s">
        <v>44655</v>
      </c>
      <c r="D439" s="31" t="s">
        <v>21</v>
      </c>
      <c r="E439" s="32">
        <f t="shared" si="7"/>
        <v>2560.4399999999996</v>
      </c>
    </row>
    <row r="440" spans="1:5" x14ac:dyDescent="0.25">
      <c r="A440" s="31">
        <v>50</v>
      </c>
      <c r="B440" s="74">
        <v>67.38</v>
      </c>
      <c r="C440" s="31" t="s">
        <v>44656</v>
      </c>
      <c r="D440" s="31" t="s">
        <v>21</v>
      </c>
      <c r="E440" s="32">
        <f t="shared" si="7"/>
        <v>3369</v>
      </c>
    </row>
    <row r="441" spans="1:5" x14ac:dyDescent="0.25">
      <c r="A441" s="31">
        <v>48</v>
      </c>
      <c r="B441" s="74">
        <v>67.38</v>
      </c>
      <c r="C441" s="31" t="s">
        <v>44657</v>
      </c>
      <c r="D441" s="31" t="s">
        <v>23</v>
      </c>
      <c r="E441" s="32">
        <f t="shared" si="7"/>
        <v>3234.24</v>
      </c>
    </row>
    <row r="442" spans="1:5" x14ac:dyDescent="0.25">
      <c r="A442" s="31">
        <v>12</v>
      </c>
      <c r="B442" s="74">
        <v>67.39</v>
      </c>
      <c r="C442" s="31" t="s">
        <v>44658</v>
      </c>
      <c r="D442" s="31" t="s">
        <v>21</v>
      </c>
      <c r="E442" s="32">
        <f t="shared" si="7"/>
        <v>808.68000000000006</v>
      </c>
    </row>
    <row r="443" spans="1:5" x14ac:dyDescent="0.25">
      <c r="A443" s="31">
        <v>9</v>
      </c>
      <c r="B443" s="74">
        <v>67.36</v>
      </c>
      <c r="C443" s="31" t="s">
        <v>44659</v>
      </c>
      <c r="D443" s="31" t="s">
        <v>21</v>
      </c>
      <c r="E443" s="32">
        <f t="shared" si="7"/>
        <v>606.24</v>
      </c>
    </row>
    <row r="444" spans="1:5" x14ac:dyDescent="0.25">
      <c r="A444" s="31">
        <v>16</v>
      </c>
      <c r="B444" s="74">
        <v>67.36</v>
      </c>
      <c r="C444" s="31" t="s">
        <v>44660</v>
      </c>
      <c r="D444" s="31" t="s">
        <v>17</v>
      </c>
      <c r="E444" s="32">
        <f t="shared" si="7"/>
        <v>1077.76</v>
      </c>
    </row>
    <row r="445" spans="1:5" x14ac:dyDescent="0.25">
      <c r="A445" s="31">
        <v>7</v>
      </c>
      <c r="B445" s="74">
        <v>67.36</v>
      </c>
      <c r="C445" s="31" t="s">
        <v>44661</v>
      </c>
      <c r="D445" s="31" t="s">
        <v>23</v>
      </c>
      <c r="E445" s="32">
        <f t="shared" si="7"/>
        <v>471.52</v>
      </c>
    </row>
    <row r="446" spans="1:5" x14ac:dyDescent="0.25">
      <c r="A446" s="31">
        <v>14</v>
      </c>
      <c r="B446" s="74">
        <v>67.27</v>
      </c>
      <c r="C446" s="31" t="s">
        <v>44662</v>
      </c>
      <c r="D446" s="31" t="s">
        <v>21</v>
      </c>
      <c r="E446" s="32">
        <f t="shared" si="7"/>
        <v>941.78</v>
      </c>
    </row>
    <row r="447" spans="1:5" x14ac:dyDescent="0.25">
      <c r="A447" s="31">
        <v>36</v>
      </c>
      <c r="B447" s="74">
        <v>67.27</v>
      </c>
      <c r="C447" s="31" t="s">
        <v>44663</v>
      </c>
      <c r="D447" s="31" t="s">
        <v>17</v>
      </c>
      <c r="E447" s="32">
        <f t="shared" si="7"/>
        <v>2421.7199999999998</v>
      </c>
    </row>
    <row r="448" spans="1:5" x14ac:dyDescent="0.25">
      <c r="A448" s="31">
        <v>12</v>
      </c>
      <c r="B448" s="74">
        <v>67.28</v>
      </c>
      <c r="C448" s="31" t="s">
        <v>44664</v>
      </c>
      <c r="D448" s="31" t="s">
        <v>21</v>
      </c>
      <c r="E448" s="32">
        <f t="shared" si="7"/>
        <v>807.36</v>
      </c>
    </row>
    <row r="449" spans="1:5" x14ac:dyDescent="0.25">
      <c r="A449" s="31">
        <v>14</v>
      </c>
      <c r="B449" s="74">
        <v>67.28</v>
      </c>
      <c r="C449" s="31" t="s">
        <v>44665</v>
      </c>
      <c r="D449" s="31" t="s">
        <v>17</v>
      </c>
      <c r="E449" s="32">
        <f t="shared" si="7"/>
        <v>941.92000000000007</v>
      </c>
    </row>
    <row r="450" spans="1:5" x14ac:dyDescent="0.25">
      <c r="A450" s="31">
        <v>12</v>
      </c>
      <c r="B450" s="74">
        <v>67.28</v>
      </c>
      <c r="C450" s="31" t="s">
        <v>44666</v>
      </c>
      <c r="D450" s="31" t="s">
        <v>22</v>
      </c>
      <c r="E450" s="32">
        <f t="shared" ref="E450:E513" si="8">+A450*B450</f>
        <v>807.36</v>
      </c>
    </row>
    <row r="451" spans="1:5" x14ac:dyDescent="0.25">
      <c r="A451" s="31">
        <v>12</v>
      </c>
      <c r="B451" s="74">
        <v>67.28</v>
      </c>
      <c r="C451" s="31" t="s">
        <v>44667</v>
      </c>
      <c r="D451" s="31" t="s">
        <v>23</v>
      </c>
      <c r="E451" s="32">
        <f t="shared" si="8"/>
        <v>807.36</v>
      </c>
    </row>
    <row r="452" spans="1:5" x14ac:dyDescent="0.25">
      <c r="A452" s="31">
        <v>2</v>
      </c>
      <c r="B452" s="74">
        <v>67.27</v>
      </c>
      <c r="C452" s="31" t="s">
        <v>44668</v>
      </c>
      <c r="D452" s="31" t="s">
        <v>21</v>
      </c>
      <c r="E452" s="32">
        <f t="shared" si="8"/>
        <v>134.54</v>
      </c>
    </row>
    <row r="453" spans="1:5" x14ac:dyDescent="0.25">
      <c r="A453" s="31">
        <v>8</v>
      </c>
      <c r="B453" s="74">
        <v>67.25</v>
      </c>
      <c r="C453" s="31" t="s">
        <v>44669</v>
      </c>
      <c r="D453" s="31" t="s">
        <v>23</v>
      </c>
      <c r="E453" s="32">
        <f t="shared" si="8"/>
        <v>538</v>
      </c>
    </row>
    <row r="454" spans="1:5" x14ac:dyDescent="0.25">
      <c r="A454" s="31">
        <v>12</v>
      </c>
      <c r="B454" s="74">
        <v>67.25</v>
      </c>
      <c r="C454" s="31" t="s">
        <v>44670</v>
      </c>
      <c r="D454" s="31" t="s">
        <v>22</v>
      </c>
      <c r="E454" s="32">
        <f t="shared" si="8"/>
        <v>807</v>
      </c>
    </row>
    <row r="455" spans="1:5" x14ac:dyDescent="0.25">
      <c r="A455" s="31">
        <v>12</v>
      </c>
      <c r="B455" s="74">
        <v>67.25</v>
      </c>
      <c r="C455" s="31" t="s">
        <v>44671</v>
      </c>
      <c r="D455" s="31" t="s">
        <v>21</v>
      </c>
      <c r="E455" s="32">
        <f t="shared" si="8"/>
        <v>807</v>
      </c>
    </row>
    <row r="456" spans="1:5" x14ac:dyDescent="0.25">
      <c r="A456" s="31">
        <v>26</v>
      </c>
      <c r="B456" s="74">
        <v>67.239999999999995</v>
      </c>
      <c r="C456" s="31" t="s">
        <v>44672</v>
      </c>
      <c r="D456" s="31" t="s">
        <v>21</v>
      </c>
      <c r="E456" s="32">
        <f t="shared" si="8"/>
        <v>1748.2399999999998</v>
      </c>
    </row>
    <row r="457" spans="1:5" x14ac:dyDescent="0.25">
      <c r="A457" s="31">
        <v>20</v>
      </c>
      <c r="B457" s="74">
        <v>67.239999999999995</v>
      </c>
      <c r="C457" s="31" t="s">
        <v>44673</v>
      </c>
      <c r="D457" s="31" t="s">
        <v>21</v>
      </c>
      <c r="E457" s="32">
        <f t="shared" si="8"/>
        <v>1344.8</v>
      </c>
    </row>
    <row r="458" spans="1:5" x14ac:dyDescent="0.25">
      <c r="A458" s="31">
        <v>12</v>
      </c>
      <c r="B458" s="74">
        <v>67.14</v>
      </c>
      <c r="C458" s="31" t="s">
        <v>44674</v>
      </c>
      <c r="D458" s="31" t="s">
        <v>17</v>
      </c>
      <c r="E458" s="32">
        <f t="shared" si="8"/>
        <v>805.68000000000006</v>
      </c>
    </row>
    <row r="459" spans="1:5" x14ac:dyDescent="0.25">
      <c r="A459" s="31">
        <v>14</v>
      </c>
      <c r="B459" s="74">
        <v>67.14</v>
      </c>
      <c r="C459" s="31" t="s">
        <v>44675</v>
      </c>
      <c r="D459" s="31" t="s">
        <v>21</v>
      </c>
      <c r="E459" s="32">
        <f t="shared" si="8"/>
        <v>939.96</v>
      </c>
    </row>
    <row r="460" spans="1:5" x14ac:dyDescent="0.25">
      <c r="A460" s="31">
        <v>4</v>
      </c>
      <c r="B460" s="74">
        <v>67.13</v>
      </c>
      <c r="C460" s="31" t="s">
        <v>44676</v>
      </c>
      <c r="D460" s="31" t="s">
        <v>17</v>
      </c>
      <c r="E460" s="32">
        <f t="shared" si="8"/>
        <v>268.52</v>
      </c>
    </row>
    <row r="461" spans="1:5" x14ac:dyDescent="0.25">
      <c r="A461" s="31">
        <v>14</v>
      </c>
      <c r="B461" s="74">
        <v>67.13</v>
      </c>
      <c r="C461" s="31" t="s">
        <v>44677</v>
      </c>
      <c r="D461" s="31" t="s">
        <v>21</v>
      </c>
      <c r="E461" s="32">
        <f t="shared" si="8"/>
        <v>939.81999999999994</v>
      </c>
    </row>
    <row r="462" spans="1:5" x14ac:dyDescent="0.25">
      <c r="A462" s="31">
        <v>31</v>
      </c>
      <c r="B462" s="74">
        <v>67.12</v>
      </c>
      <c r="C462" s="31" t="s">
        <v>44678</v>
      </c>
      <c r="D462" s="31" t="s">
        <v>21</v>
      </c>
      <c r="E462" s="32">
        <f t="shared" si="8"/>
        <v>2080.7200000000003</v>
      </c>
    </row>
    <row r="463" spans="1:5" x14ac:dyDescent="0.25">
      <c r="A463" s="31">
        <v>50</v>
      </c>
      <c r="B463" s="74">
        <v>67.14</v>
      </c>
      <c r="C463" s="31" t="s">
        <v>44679</v>
      </c>
      <c r="D463" s="31" t="s">
        <v>21</v>
      </c>
      <c r="E463" s="32">
        <f t="shared" si="8"/>
        <v>3357</v>
      </c>
    </row>
    <row r="464" spans="1:5" x14ac:dyDescent="0.25">
      <c r="A464" s="31">
        <v>100</v>
      </c>
      <c r="B464" s="74">
        <v>67.31</v>
      </c>
      <c r="C464" s="31" t="s">
        <v>44680</v>
      </c>
      <c r="D464" s="31" t="s">
        <v>21</v>
      </c>
      <c r="E464" s="32">
        <f t="shared" si="8"/>
        <v>6731</v>
      </c>
    </row>
    <row r="465" spans="1:5" x14ac:dyDescent="0.25">
      <c r="A465" s="31">
        <v>10</v>
      </c>
      <c r="B465" s="74">
        <v>67.31</v>
      </c>
      <c r="C465" s="31" t="s">
        <v>44681</v>
      </c>
      <c r="D465" s="31" t="s">
        <v>21</v>
      </c>
      <c r="E465" s="32">
        <f t="shared" si="8"/>
        <v>673.1</v>
      </c>
    </row>
    <row r="466" spans="1:5" x14ac:dyDescent="0.25">
      <c r="A466" s="31">
        <v>26</v>
      </c>
      <c r="B466" s="74">
        <v>67.3</v>
      </c>
      <c r="C466" s="31" t="s">
        <v>44682</v>
      </c>
      <c r="D466" s="31" t="s">
        <v>22</v>
      </c>
      <c r="E466" s="32">
        <f t="shared" si="8"/>
        <v>1749.8</v>
      </c>
    </row>
    <row r="467" spans="1:5" x14ac:dyDescent="0.25">
      <c r="A467" s="31">
        <v>12</v>
      </c>
      <c r="B467" s="74">
        <v>67.3</v>
      </c>
      <c r="C467" s="31" t="s">
        <v>44683</v>
      </c>
      <c r="D467" s="31" t="s">
        <v>22</v>
      </c>
      <c r="E467" s="32">
        <f t="shared" si="8"/>
        <v>807.59999999999991</v>
      </c>
    </row>
    <row r="468" spans="1:5" x14ac:dyDescent="0.25">
      <c r="A468" s="31">
        <v>14</v>
      </c>
      <c r="B468" s="74">
        <v>67.3</v>
      </c>
      <c r="C468" s="31" t="s">
        <v>44684</v>
      </c>
      <c r="D468" s="31" t="s">
        <v>21</v>
      </c>
      <c r="E468" s="32">
        <f t="shared" si="8"/>
        <v>942.19999999999993</v>
      </c>
    </row>
    <row r="469" spans="1:5" x14ac:dyDescent="0.25">
      <c r="A469" s="31">
        <v>24</v>
      </c>
      <c r="B469" s="74">
        <v>67.3</v>
      </c>
      <c r="C469" s="31" t="s">
        <v>44685</v>
      </c>
      <c r="D469" s="31" t="s">
        <v>17</v>
      </c>
      <c r="E469" s="32">
        <f t="shared" si="8"/>
        <v>1615.1999999999998</v>
      </c>
    </row>
    <row r="470" spans="1:5" x14ac:dyDescent="0.25">
      <c r="A470" s="31">
        <v>18</v>
      </c>
      <c r="B470" s="74">
        <v>67.3</v>
      </c>
      <c r="C470" s="31" t="s">
        <v>44686</v>
      </c>
      <c r="D470" s="31" t="s">
        <v>21</v>
      </c>
      <c r="E470" s="32">
        <f t="shared" si="8"/>
        <v>1211.3999999999999</v>
      </c>
    </row>
    <row r="471" spans="1:5" x14ac:dyDescent="0.25">
      <c r="A471" s="31">
        <v>8</v>
      </c>
      <c r="B471" s="74">
        <v>67.3</v>
      </c>
      <c r="C471" s="31" t="s">
        <v>44687</v>
      </c>
      <c r="D471" s="31" t="s">
        <v>17</v>
      </c>
      <c r="E471" s="32">
        <f t="shared" si="8"/>
        <v>538.4</v>
      </c>
    </row>
    <row r="472" spans="1:5" x14ac:dyDescent="0.25">
      <c r="A472" s="31">
        <v>12</v>
      </c>
      <c r="B472" s="74">
        <v>67.31</v>
      </c>
      <c r="C472" s="31" t="s">
        <v>44688</v>
      </c>
      <c r="D472" s="31" t="s">
        <v>17</v>
      </c>
      <c r="E472" s="32">
        <f t="shared" si="8"/>
        <v>807.72</v>
      </c>
    </row>
    <row r="473" spans="1:5" x14ac:dyDescent="0.25">
      <c r="A473" s="31">
        <v>24</v>
      </c>
      <c r="B473" s="74">
        <v>67.31</v>
      </c>
      <c r="C473" s="31" t="s">
        <v>44689</v>
      </c>
      <c r="D473" s="31" t="s">
        <v>21</v>
      </c>
      <c r="E473" s="32">
        <f t="shared" si="8"/>
        <v>1615.44</v>
      </c>
    </row>
    <row r="474" spans="1:5" x14ac:dyDescent="0.25">
      <c r="A474" s="31">
        <v>14</v>
      </c>
      <c r="B474" s="74">
        <v>67.31</v>
      </c>
      <c r="C474" s="31" t="s">
        <v>44690</v>
      </c>
      <c r="D474" s="31" t="s">
        <v>23</v>
      </c>
      <c r="E474" s="32">
        <f t="shared" si="8"/>
        <v>942.34</v>
      </c>
    </row>
    <row r="475" spans="1:5" x14ac:dyDescent="0.25">
      <c r="A475" s="31">
        <v>26</v>
      </c>
      <c r="B475" s="74">
        <v>67.290000000000006</v>
      </c>
      <c r="C475" s="31" t="s">
        <v>44691</v>
      </c>
      <c r="D475" s="31" t="s">
        <v>21</v>
      </c>
      <c r="E475" s="32">
        <f t="shared" si="8"/>
        <v>1749.5400000000002</v>
      </c>
    </row>
    <row r="476" spans="1:5" x14ac:dyDescent="0.25">
      <c r="A476" s="31">
        <v>7</v>
      </c>
      <c r="B476" s="74">
        <v>67.28</v>
      </c>
      <c r="C476" s="31" t="s">
        <v>44692</v>
      </c>
      <c r="D476" s="31" t="s">
        <v>23</v>
      </c>
      <c r="E476" s="32">
        <f t="shared" si="8"/>
        <v>470.96000000000004</v>
      </c>
    </row>
    <row r="477" spans="1:5" x14ac:dyDescent="0.25">
      <c r="A477" s="31">
        <v>20</v>
      </c>
      <c r="B477" s="74">
        <v>67.28</v>
      </c>
      <c r="C477" s="31" t="s">
        <v>44693</v>
      </c>
      <c r="D477" s="31" t="s">
        <v>21</v>
      </c>
      <c r="E477" s="32">
        <f t="shared" si="8"/>
        <v>1345.6</v>
      </c>
    </row>
    <row r="478" spans="1:5" x14ac:dyDescent="0.25">
      <c r="A478" s="31">
        <v>19</v>
      </c>
      <c r="B478" s="74">
        <v>67.28</v>
      </c>
      <c r="C478" s="31" t="s">
        <v>44694</v>
      </c>
      <c r="D478" s="31" t="s">
        <v>21</v>
      </c>
      <c r="E478" s="32">
        <f t="shared" si="8"/>
        <v>1278.32</v>
      </c>
    </row>
    <row r="479" spans="1:5" x14ac:dyDescent="0.25">
      <c r="A479" s="31">
        <v>14</v>
      </c>
      <c r="B479" s="74">
        <v>67.28</v>
      </c>
      <c r="C479" s="31" t="s">
        <v>44695</v>
      </c>
      <c r="D479" s="31" t="s">
        <v>17</v>
      </c>
      <c r="E479" s="32">
        <f t="shared" si="8"/>
        <v>941.92000000000007</v>
      </c>
    </row>
    <row r="480" spans="1:5" x14ac:dyDescent="0.25">
      <c r="A480" s="31">
        <v>40</v>
      </c>
      <c r="B480" s="74">
        <v>67.260000000000005</v>
      </c>
      <c r="C480" s="31" t="s">
        <v>44696</v>
      </c>
      <c r="D480" s="31" t="s">
        <v>21</v>
      </c>
      <c r="E480" s="32">
        <f t="shared" si="8"/>
        <v>2690.4</v>
      </c>
    </row>
    <row r="481" spans="1:5" x14ac:dyDescent="0.25">
      <c r="A481" s="31">
        <v>19</v>
      </c>
      <c r="B481" s="74">
        <v>67.260000000000005</v>
      </c>
      <c r="C481" s="31" t="s">
        <v>44697</v>
      </c>
      <c r="D481" s="31" t="s">
        <v>22</v>
      </c>
      <c r="E481" s="32">
        <f t="shared" si="8"/>
        <v>1277.94</v>
      </c>
    </row>
    <row r="482" spans="1:5" x14ac:dyDescent="0.25">
      <c r="A482" s="31">
        <v>5</v>
      </c>
      <c r="B482" s="74">
        <v>67.260000000000005</v>
      </c>
      <c r="C482" s="31" t="s">
        <v>44698</v>
      </c>
      <c r="D482" s="31" t="s">
        <v>17</v>
      </c>
      <c r="E482" s="32">
        <f t="shared" si="8"/>
        <v>336.3</v>
      </c>
    </row>
    <row r="483" spans="1:5" x14ac:dyDescent="0.25">
      <c r="A483" s="31">
        <v>12</v>
      </c>
      <c r="B483" s="74">
        <v>67.28</v>
      </c>
      <c r="C483" s="31" t="s">
        <v>44699</v>
      </c>
      <c r="D483" s="31" t="s">
        <v>17</v>
      </c>
      <c r="E483" s="32">
        <f t="shared" si="8"/>
        <v>807.36</v>
      </c>
    </row>
    <row r="484" spans="1:5" x14ac:dyDescent="0.25">
      <c r="A484" s="31">
        <v>38</v>
      </c>
      <c r="B484" s="74">
        <v>67.28</v>
      </c>
      <c r="C484" s="31" t="s">
        <v>44700</v>
      </c>
      <c r="D484" s="31" t="s">
        <v>21</v>
      </c>
      <c r="E484" s="32">
        <f t="shared" si="8"/>
        <v>2556.64</v>
      </c>
    </row>
    <row r="485" spans="1:5" x14ac:dyDescent="0.25">
      <c r="A485" s="31">
        <v>24</v>
      </c>
      <c r="B485" s="74">
        <v>67.290000000000006</v>
      </c>
      <c r="C485" s="31" t="s">
        <v>44701</v>
      </c>
      <c r="D485" s="31" t="s">
        <v>21</v>
      </c>
      <c r="E485" s="32">
        <f t="shared" si="8"/>
        <v>1614.96</v>
      </c>
    </row>
    <row r="486" spans="1:5" x14ac:dyDescent="0.25">
      <c r="A486" s="31">
        <v>64</v>
      </c>
      <c r="B486" s="74">
        <v>67.290000000000006</v>
      </c>
      <c r="C486" s="31" t="s">
        <v>44702</v>
      </c>
      <c r="D486" s="31" t="s">
        <v>21</v>
      </c>
      <c r="E486" s="32">
        <f t="shared" si="8"/>
        <v>4306.5600000000004</v>
      </c>
    </row>
    <row r="487" spans="1:5" x14ac:dyDescent="0.25">
      <c r="A487" s="31">
        <v>24</v>
      </c>
      <c r="B487" s="74">
        <v>67.290000000000006</v>
      </c>
      <c r="C487" s="31" t="s">
        <v>44703</v>
      </c>
      <c r="D487" s="31" t="s">
        <v>17</v>
      </c>
      <c r="E487" s="32">
        <f t="shared" si="8"/>
        <v>1614.96</v>
      </c>
    </row>
    <row r="488" spans="1:5" x14ac:dyDescent="0.25">
      <c r="A488" s="31">
        <v>64</v>
      </c>
      <c r="B488" s="74">
        <v>67.290000000000006</v>
      </c>
      <c r="C488" s="31" t="s">
        <v>44704</v>
      </c>
      <c r="D488" s="31" t="s">
        <v>17</v>
      </c>
      <c r="E488" s="32">
        <f t="shared" si="8"/>
        <v>4306.5600000000004</v>
      </c>
    </row>
    <row r="489" spans="1:5" x14ac:dyDescent="0.25">
      <c r="A489" s="31">
        <v>2</v>
      </c>
      <c r="B489" s="74">
        <v>67.290000000000006</v>
      </c>
      <c r="C489" s="31" t="s">
        <v>44705</v>
      </c>
      <c r="D489" s="31" t="s">
        <v>23</v>
      </c>
      <c r="E489" s="32">
        <f t="shared" si="8"/>
        <v>134.58000000000001</v>
      </c>
    </row>
    <row r="490" spans="1:5" x14ac:dyDescent="0.25">
      <c r="A490" s="31">
        <v>1</v>
      </c>
      <c r="B490" s="74">
        <v>67.28</v>
      </c>
      <c r="C490" s="31" t="s">
        <v>44706</v>
      </c>
      <c r="D490" s="31" t="s">
        <v>17</v>
      </c>
      <c r="E490" s="32">
        <f t="shared" si="8"/>
        <v>67.28</v>
      </c>
    </row>
    <row r="491" spans="1:5" x14ac:dyDescent="0.25">
      <c r="A491" s="31">
        <v>26</v>
      </c>
      <c r="B491" s="74">
        <v>67.28</v>
      </c>
      <c r="C491" s="31" t="s">
        <v>44707</v>
      </c>
      <c r="D491" s="31" t="s">
        <v>22</v>
      </c>
      <c r="E491" s="32">
        <f t="shared" si="8"/>
        <v>1749.28</v>
      </c>
    </row>
    <row r="492" spans="1:5" x14ac:dyDescent="0.25">
      <c r="A492" s="31">
        <v>14</v>
      </c>
      <c r="B492" s="74">
        <v>67.28</v>
      </c>
      <c r="C492" s="31" t="s">
        <v>44708</v>
      </c>
      <c r="D492" s="31" t="s">
        <v>21</v>
      </c>
      <c r="E492" s="32">
        <f t="shared" si="8"/>
        <v>941.92000000000007</v>
      </c>
    </row>
    <row r="493" spans="1:5" x14ac:dyDescent="0.25">
      <c r="A493" s="31">
        <v>10</v>
      </c>
      <c r="B493" s="74">
        <v>67.260000000000005</v>
      </c>
      <c r="C493" s="31" t="s">
        <v>44709</v>
      </c>
      <c r="D493" s="31" t="s">
        <v>22</v>
      </c>
      <c r="E493" s="32">
        <f t="shared" si="8"/>
        <v>672.6</v>
      </c>
    </row>
    <row r="494" spans="1:5" x14ac:dyDescent="0.25">
      <c r="A494" s="31">
        <v>26</v>
      </c>
      <c r="B494" s="74">
        <v>67.260000000000005</v>
      </c>
      <c r="C494" s="31" t="s">
        <v>44710</v>
      </c>
      <c r="D494" s="31" t="s">
        <v>21</v>
      </c>
      <c r="E494" s="32">
        <f t="shared" si="8"/>
        <v>1748.7600000000002</v>
      </c>
    </row>
    <row r="495" spans="1:5" x14ac:dyDescent="0.25">
      <c r="A495" s="31">
        <v>12</v>
      </c>
      <c r="B495" s="74">
        <v>67.260000000000005</v>
      </c>
      <c r="C495" s="31" t="s">
        <v>44711</v>
      </c>
      <c r="D495" s="31" t="s">
        <v>17</v>
      </c>
      <c r="E495" s="32">
        <f t="shared" si="8"/>
        <v>807.12000000000012</v>
      </c>
    </row>
    <row r="496" spans="1:5" x14ac:dyDescent="0.25">
      <c r="A496" s="31">
        <v>2</v>
      </c>
      <c r="B496" s="74">
        <v>67.260000000000005</v>
      </c>
      <c r="C496" s="31" t="s">
        <v>44712</v>
      </c>
      <c r="D496" s="31" t="s">
        <v>22</v>
      </c>
      <c r="E496" s="32">
        <f t="shared" si="8"/>
        <v>134.52000000000001</v>
      </c>
    </row>
    <row r="497" spans="1:5" x14ac:dyDescent="0.25">
      <c r="A497" s="31">
        <v>12</v>
      </c>
      <c r="B497" s="74">
        <v>67.25</v>
      </c>
      <c r="C497" s="31" t="s">
        <v>44713</v>
      </c>
      <c r="D497" s="31" t="s">
        <v>17</v>
      </c>
      <c r="E497" s="32">
        <f t="shared" si="8"/>
        <v>807</v>
      </c>
    </row>
    <row r="498" spans="1:5" x14ac:dyDescent="0.25">
      <c r="A498" s="31">
        <v>12</v>
      </c>
      <c r="B498" s="74">
        <v>67.25</v>
      </c>
      <c r="C498" s="31" t="s">
        <v>44714</v>
      </c>
      <c r="D498" s="31" t="s">
        <v>22</v>
      </c>
      <c r="E498" s="32">
        <f t="shared" si="8"/>
        <v>807</v>
      </c>
    </row>
    <row r="499" spans="1:5" x14ac:dyDescent="0.25">
      <c r="A499" s="31">
        <v>26</v>
      </c>
      <c r="B499" s="74">
        <v>67.39</v>
      </c>
      <c r="C499" s="31" t="s">
        <v>44715</v>
      </c>
      <c r="D499" s="31" t="s">
        <v>21</v>
      </c>
      <c r="E499" s="32">
        <f t="shared" si="8"/>
        <v>1752.14</v>
      </c>
    </row>
    <row r="500" spans="1:5" x14ac:dyDescent="0.25">
      <c r="A500" s="31">
        <v>12</v>
      </c>
      <c r="B500" s="74">
        <v>67.39</v>
      </c>
      <c r="C500" s="31" t="s">
        <v>44716</v>
      </c>
      <c r="D500" s="31" t="s">
        <v>22</v>
      </c>
      <c r="E500" s="32">
        <f t="shared" si="8"/>
        <v>808.68000000000006</v>
      </c>
    </row>
    <row r="501" spans="1:5" x14ac:dyDescent="0.25">
      <c r="A501" s="31">
        <v>12</v>
      </c>
      <c r="B501" s="74">
        <v>67.39</v>
      </c>
      <c r="C501" s="31" t="s">
        <v>44717</v>
      </c>
      <c r="D501" s="31" t="s">
        <v>17</v>
      </c>
      <c r="E501" s="32">
        <f t="shared" si="8"/>
        <v>808.68000000000006</v>
      </c>
    </row>
    <row r="502" spans="1:5" x14ac:dyDescent="0.25">
      <c r="A502" s="31">
        <v>20</v>
      </c>
      <c r="B502" s="74">
        <v>67.39</v>
      </c>
      <c r="C502" s="31" t="s">
        <v>44718</v>
      </c>
      <c r="D502" s="31" t="s">
        <v>17</v>
      </c>
      <c r="E502" s="32">
        <f t="shared" si="8"/>
        <v>1347.8</v>
      </c>
    </row>
    <row r="503" spans="1:5" x14ac:dyDescent="0.25">
      <c r="A503" s="31">
        <v>43</v>
      </c>
      <c r="B503" s="74">
        <v>67.39</v>
      </c>
      <c r="C503" s="31" t="s">
        <v>44719</v>
      </c>
      <c r="D503" s="31" t="s">
        <v>17</v>
      </c>
      <c r="E503" s="32">
        <f t="shared" si="8"/>
        <v>2897.77</v>
      </c>
    </row>
    <row r="504" spans="1:5" x14ac:dyDescent="0.25">
      <c r="A504" s="31">
        <v>38</v>
      </c>
      <c r="B504" s="74">
        <v>67.39</v>
      </c>
      <c r="C504" s="31" t="s">
        <v>44720</v>
      </c>
      <c r="D504" s="31" t="s">
        <v>21</v>
      </c>
      <c r="E504" s="32">
        <f t="shared" si="8"/>
        <v>2560.8200000000002</v>
      </c>
    </row>
    <row r="505" spans="1:5" x14ac:dyDescent="0.25">
      <c r="A505" s="31">
        <v>12</v>
      </c>
      <c r="B505" s="74">
        <v>67.39</v>
      </c>
      <c r="C505" s="31" t="s">
        <v>44721</v>
      </c>
      <c r="D505" s="31" t="s">
        <v>17</v>
      </c>
      <c r="E505" s="32">
        <f t="shared" si="8"/>
        <v>808.68000000000006</v>
      </c>
    </row>
    <row r="506" spans="1:5" x14ac:dyDescent="0.25">
      <c r="A506" s="31">
        <v>19</v>
      </c>
      <c r="B506" s="74">
        <v>67.38</v>
      </c>
      <c r="C506" s="31" t="s">
        <v>44722</v>
      </c>
      <c r="D506" s="31" t="s">
        <v>21</v>
      </c>
      <c r="E506" s="32">
        <f t="shared" si="8"/>
        <v>1280.2199999999998</v>
      </c>
    </row>
    <row r="507" spans="1:5" x14ac:dyDescent="0.25">
      <c r="A507" s="31">
        <v>50</v>
      </c>
      <c r="B507" s="74">
        <v>67.41</v>
      </c>
      <c r="C507" s="31" t="s">
        <v>44723</v>
      </c>
      <c r="D507" s="31" t="s">
        <v>21</v>
      </c>
      <c r="E507" s="32">
        <f t="shared" si="8"/>
        <v>3370.5</v>
      </c>
    </row>
    <row r="508" spans="1:5" x14ac:dyDescent="0.25">
      <c r="A508" s="31">
        <v>84</v>
      </c>
      <c r="B508" s="74">
        <v>67.41</v>
      </c>
      <c r="C508" s="31" t="s">
        <v>44724</v>
      </c>
      <c r="D508" s="31" t="s">
        <v>21</v>
      </c>
      <c r="E508" s="32">
        <f t="shared" si="8"/>
        <v>5662.44</v>
      </c>
    </row>
    <row r="509" spans="1:5" x14ac:dyDescent="0.25">
      <c r="A509" s="31">
        <v>33</v>
      </c>
      <c r="B509" s="74">
        <v>67.41</v>
      </c>
      <c r="C509" s="31" t="s">
        <v>44725</v>
      </c>
      <c r="D509" s="31" t="s">
        <v>17</v>
      </c>
      <c r="E509" s="32">
        <f t="shared" si="8"/>
        <v>2224.5299999999997</v>
      </c>
    </row>
    <row r="510" spans="1:5" x14ac:dyDescent="0.25">
      <c r="A510" s="31">
        <v>9</v>
      </c>
      <c r="B510" s="74">
        <v>67.41</v>
      </c>
      <c r="C510" s="31" t="s">
        <v>44726</v>
      </c>
      <c r="D510" s="31" t="s">
        <v>21</v>
      </c>
      <c r="E510" s="32">
        <f t="shared" si="8"/>
        <v>606.68999999999994</v>
      </c>
    </row>
    <row r="511" spans="1:5" x14ac:dyDescent="0.25">
      <c r="A511" s="31">
        <v>24</v>
      </c>
      <c r="B511" s="74">
        <v>67.400000000000006</v>
      </c>
      <c r="C511" s="31" t="s">
        <v>44727</v>
      </c>
      <c r="D511" s="31" t="s">
        <v>17</v>
      </c>
      <c r="E511" s="32">
        <f t="shared" si="8"/>
        <v>1617.6000000000001</v>
      </c>
    </row>
    <row r="512" spans="1:5" x14ac:dyDescent="0.25">
      <c r="A512" s="31">
        <v>26</v>
      </c>
      <c r="B512" s="74">
        <v>67.400000000000006</v>
      </c>
      <c r="C512" s="31" t="s">
        <v>44728</v>
      </c>
      <c r="D512" s="31" t="s">
        <v>21</v>
      </c>
      <c r="E512" s="32">
        <f t="shared" si="8"/>
        <v>1752.4</v>
      </c>
    </row>
    <row r="513" spans="1:5" x14ac:dyDescent="0.25">
      <c r="A513" s="31">
        <v>20</v>
      </c>
      <c r="B513" s="74">
        <v>67.400000000000006</v>
      </c>
      <c r="C513" s="31" t="s">
        <v>44729</v>
      </c>
      <c r="D513" s="31" t="s">
        <v>21</v>
      </c>
      <c r="E513" s="32">
        <f t="shared" si="8"/>
        <v>1348</v>
      </c>
    </row>
    <row r="514" spans="1:5" x14ac:dyDescent="0.25">
      <c r="A514" s="31">
        <v>2</v>
      </c>
      <c r="B514" s="74">
        <v>67.400000000000006</v>
      </c>
      <c r="C514" s="31" t="s">
        <v>44730</v>
      </c>
      <c r="D514" s="31" t="s">
        <v>22</v>
      </c>
      <c r="E514" s="32">
        <f t="shared" ref="E514:E577" si="9">+A514*B514</f>
        <v>134.80000000000001</v>
      </c>
    </row>
    <row r="515" spans="1:5" x14ac:dyDescent="0.25">
      <c r="A515" s="31">
        <v>1</v>
      </c>
      <c r="B515" s="74">
        <v>67.400000000000006</v>
      </c>
      <c r="C515" s="31" t="s">
        <v>44731</v>
      </c>
      <c r="D515" s="31" t="s">
        <v>22</v>
      </c>
      <c r="E515" s="32">
        <f t="shared" si="9"/>
        <v>67.400000000000006</v>
      </c>
    </row>
    <row r="516" spans="1:5" x14ac:dyDescent="0.25">
      <c r="A516" s="31">
        <v>9</v>
      </c>
      <c r="B516" s="74">
        <v>67.39</v>
      </c>
      <c r="C516" s="31" t="s">
        <v>44732</v>
      </c>
      <c r="D516" s="31" t="s">
        <v>21</v>
      </c>
      <c r="E516" s="32">
        <f t="shared" si="9"/>
        <v>606.51</v>
      </c>
    </row>
    <row r="517" spans="1:5" x14ac:dyDescent="0.25">
      <c r="A517" s="31">
        <v>36</v>
      </c>
      <c r="B517" s="74">
        <v>67.39</v>
      </c>
      <c r="C517" s="31" t="s">
        <v>44733</v>
      </c>
      <c r="D517" s="31" t="s">
        <v>21</v>
      </c>
      <c r="E517" s="32">
        <f t="shared" si="9"/>
        <v>2426.04</v>
      </c>
    </row>
    <row r="518" spans="1:5" x14ac:dyDescent="0.25">
      <c r="A518" s="31">
        <v>2</v>
      </c>
      <c r="B518" s="74">
        <v>67.39</v>
      </c>
      <c r="C518" s="31" t="s">
        <v>44734</v>
      </c>
      <c r="D518" s="31" t="s">
        <v>17</v>
      </c>
      <c r="E518" s="32">
        <f t="shared" si="9"/>
        <v>134.78</v>
      </c>
    </row>
    <row r="519" spans="1:5" x14ac:dyDescent="0.25">
      <c r="A519" s="31">
        <v>3</v>
      </c>
      <c r="B519" s="74">
        <v>67.39</v>
      </c>
      <c r="C519" s="31" t="s">
        <v>44735</v>
      </c>
      <c r="D519" s="31" t="s">
        <v>17</v>
      </c>
      <c r="E519" s="32">
        <f t="shared" si="9"/>
        <v>202.17000000000002</v>
      </c>
    </row>
    <row r="520" spans="1:5" x14ac:dyDescent="0.25">
      <c r="A520" s="31">
        <v>12</v>
      </c>
      <c r="B520" s="74">
        <v>67.39</v>
      </c>
      <c r="C520" s="31" t="s">
        <v>44736</v>
      </c>
      <c r="D520" s="31" t="s">
        <v>17</v>
      </c>
      <c r="E520" s="32">
        <f t="shared" si="9"/>
        <v>808.68000000000006</v>
      </c>
    </row>
    <row r="521" spans="1:5" x14ac:dyDescent="0.25">
      <c r="A521" s="31">
        <v>24</v>
      </c>
      <c r="B521" s="74">
        <v>67.38</v>
      </c>
      <c r="C521" s="31" t="s">
        <v>44737</v>
      </c>
      <c r="D521" s="31" t="s">
        <v>21</v>
      </c>
      <c r="E521" s="32">
        <f t="shared" si="9"/>
        <v>1617.12</v>
      </c>
    </row>
    <row r="522" spans="1:5" x14ac:dyDescent="0.25">
      <c r="A522" s="31">
        <v>48</v>
      </c>
      <c r="B522" s="74">
        <v>67.36</v>
      </c>
      <c r="C522" s="31" t="s">
        <v>44738</v>
      </c>
      <c r="D522" s="31" t="s">
        <v>21</v>
      </c>
      <c r="E522" s="32">
        <f t="shared" si="9"/>
        <v>3233.2799999999997</v>
      </c>
    </row>
    <row r="523" spans="1:5" x14ac:dyDescent="0.25">
      <c r="A523" s="31">
        <v>2</v>
      </c>
      <c r="B523" s="74">
        <v>67.36</v>
      </c>
      <c r="C523" s="31" t="s">
        <v>44739</v>
      </c>
      <c r="D523" s="31" t="s">
        <v>17</v>
      </c>
      <c r="E523" s="32">
        <f t="shared" si="9"/>
        <v>134.72</v>
      </c>
    </row>
    <row r="524" spans="1:5" x14ac:dyDescent="0.25">
      <c r="A524" s="31">
        <v>23</v>
      </c>
      <c r="B524" s="74">
        <v>67.33</v>
      </c>
      <c r="C524" s="31" t="s">
        <v>44740</v>
      </c>
      <c r="D524" s="31" t="s">
        <v>21</v>
      </c>
      <c r="E524" s="32">
        <f t="shared" si="9"/>
        <v>1548.59</v>
      </c>
    </row>
    <row r="525" spans="1:5" x14ac:dyDescent="0.25">
      <c r="A525" s="31">
        <v>12</v>
      </c>
      <c r="B525" s="74">
        <v>67.430000000000007</v>
      </c>
      <c r="C525" s="31" t="s">
        <v>44741</v>
      </c>
      <c r="D525" s="31" t="s">
        <v>23</v>
      </c>
      <c r="E525" s="32">
        <f t="shared" si="9"/>
        <v>809.16000000000008</v>
      </c>
    </row>
    <row r="526" spans="1:5" x14ac:dyDescent="0.25">
      <c r="A526" s="31">
        <v>14</v>
      </c>
      <c r="B526" s="74">
        <v>67.430000000000007</v>
      </c>
      <c r="C526" s="31" t="s">
        <v>44742</v>
      </c>
      <c r="D526" s="31" t="s">
        <v>21</v>
      </c>
      <c r="E526" s="32">
        <f t="shared" si="9"/>
        <v>944.0200000000001</v>
      </c>
    </row>
    <row r="527" spans="1:5" x14ac:dyDescent="0.25">
      <c r="A527" s="31">
        <v>104</v>
      </c>
      <c r="B527" s="74">
        <v>67.430000000000007</v>
      </c>
      <c r="C527" s="31" t="s">
        <v>44743</v>
      </c>
      <c r="D527" s="31" t="s">
        <v>21</v>
      </c>
      <c r="E527" s="32">
        <f t="shared" si="9"/>
        <v>7012.7200000000012</v>
      </c>
    </row>
    <row r="528" spans="1:5" x14ac:dyDescent="0.25">
      <c r="A528" s="31">
        <v>14</v>
      </c>
      <c r="B528" s="74">
        <v>67.430000000000007</v>
      </c>
      <c r="C528" s="31" t="s">
        <v>44744</v>
      </c>
      <c r="D528" s="31" t="s">
        <v>21</v>
      </c>
      <c r="E528" s="32">
        <f t="shared" si="9"/>
        <v>944.0200000000001</v>
      </c>
    </row>
    <row r="529" spans="1:5" x14ac:dyDescent="0.25">
      <c r="A529" s="31">
        <v>34</v>
      </c>
      <c r="B529" s="74">
        <v>67.430000000000007</v>
      </c>
      <c r="C529" s="31" t="s">
        <v>44745</v>
      </c>
      <c r="D529" s="31" t="s">
        <v>17</v>
      </c>
      <c r="E529" s="32">
        <f t="shared" si="9"/>
        <v>2292.6200000000003</v>
      </c>
    </row>
    <row r="530" spans="1:5" x14ac:dyDescent="0.25">
      <c r="A530" s="31">
        <v>24</v>
      </c>
      <c r="B530" s="74">
        <v>67.430000000000007</v>
      </c>
      <c r="C530" s="31" t="s">
        <v>44746</v>
      </c>
      <c r="D530" s="31" t="s">
        <v>17</v>
      </c>
      <c r="E530" s="32">
        <f t="shared" si="9"/>
        <v>1618.3200000000002</v>
      </c>
    </row>
    <row r="531" spans="1:5" x14ac:dyDescent="0.25">
      <c r="A531" s="31">
        <v>12</v>
      </c>
      <c r="B531" s="74">
        <v>67.430000000000007</v>
      </c>
      <c r="C531" s="31" t="s">
        <v>44747</v>
      </c>
      <c r="D531" s="31" t="s">
        <v>17</v>
      </c>
      <c r="E531" s="32">
        <f t="shared" si="9"/>
        <v>809.16000000000008</v>
      </c>
    </row>
    <row r="532" spans="1:5" x14ac:dyDescent="0.25">
      <c r="A532" s="31">
        <v>29</v>
      </c>
      <c r="B532" s="74">
        <v>67.430000000000007</v>
      </c>
      <c r="C532" s="31" t="s">
        <v>44748</v>
      </c>
      <c r="D532" s="31" t="s">
        <v>21</v>
      </c>
      <c r="E532" s="32">
        <f t="shared" si="9"/>
        <v>1955.4700000000003</v>
      </c>
    </row>
    <row r="533" spans="1:5" x14ac:dyDescent="0.25">
      <c r="A533" s="31">
        <v>9</v>
      </c>
      <c r="B533" s="74">
        <v>67.430000000000007</v>
      </c>
      <c r="C533" s="31" t="s">
        <v>44749</v>
      </c>
      <c r="D533" s="31" t="s">
        <v>17</v>
      </c>
      <c r="E533" s="32">
        <f t="shared" si="9"/>
        <v>606.87000000000012</v>
      </c>
    </row>
    <row r="534" spans="1:5" x14ac:dyDescent="0.25">
      <c r="A534" s="31">
        <v>27</v>
      </c>
      <c r="B534" s="74">
        <v>67.42</v>
      </c>
      <c r="C534" s="31" t="s">
        <v>44750</v>
      </c>
      <c r="D534" s="31" t="s">
        <v>17</v>
      </c>
      <c r="E534" s="32">
        <f t="shared" si="9"/>
        <v>1820.3400000000001</v>
      </c>
    </row>
    <row r="535" spans="1:5" x14ac:dyDescent="0.25">
      <c r="A535" s="31">
        <v>14</v>
      </c>
      <c r="B535" s="74">
        <v>67.42</v>
      </c>
      <c r="C535" s="31" t="s">
        <v>44751</v>
      </c>
      <c r="D535" s="31" t="s">
        <v>21</v>
      </c>
      <c r="E535" s="32">
        <f t="shared" si="9"/>
        <v>943.88</v>
      </c>
    </row>
    <row r="536" spans="1:5" x14ac:dyDescent="0.25">
      <c r="A536" s="31">
        <v>1</v>
      </c>
      <c r="B536" s="74">
        <v>67.42</v>
      </c>
      <c r="C536" s="31" t="s">
        <v>44752</v>
      </c>
      <c r="D536" s="31" t="s">
        <v>23</v>
      </c>
      <c r="E536" s="32">
        <f t="shared" si="9"/>
        <v>67.42</v>
      </c>
    </row>
    <row r="537" spans="1:5" x14ac:dyDescent="0.25">
      <c r="A537" s="31">
        <v>24</v>
      </c>
      <c r="B537" s="74">
        <v>67.39</v>
      </c>
      <c r="C537" s="31" t="s">
        <v>44753</v>
      </c>
      <c r="D537" s="31" t="s">
        <v>21</v>
      </c>
      <c r="E537" s="32">
        <f t="shared" si="9"/>
        <v>1617.3600000000001</v>
      </c>
    </row>
    <row r="538" spans="1:5" x14ac:dyDescent="0.25">
      <c r="A538" s="31">
        <v>14</v>
      </c>
      <c r="B538" s="74">
        <v>67.39</v>
      </c>
      <c r="C538" s="31" t="s">
        <v>44754</v>
      </c>
      <c r="D538" s="31" t="s">
        <v>17</v>
      </c>
      <c r="E538" s="32">
        <f t="shared" si="9"/>
        <v>943.46</v>
      </c>
    </row>
    <row r="539" spans="1:5" x14ac:dyDescent="0.25">
      <c r="A539" s="31">
        <v>12</v>
      </c>
      <c r="B539" s="74">
        <v>67.39</v>
      </c>
      <c r="C539" s="31" t="s">
        <v>44755</v>
      </c>
      <c r="D539" s="31" t="s">
        <v>22</v>
      </c>
      <c r="E539" s="32">
        <f t="shared" si="9"/>
        <v>808.68000000000006</v>
      </c>
    </row>
    <row r="540" spans="1:5" x14ac:dyDescent="0.25">
      <c r="A540" s="31">
        <v>24</v>
      </c>
      <c r="B540" s="74">
        <v>67.38</v>
      </c>
      <c r="C540" s="31" t="s">
        <v>44756</v>
      </c>
      <c r="D540" s="31" t="s">
        <v>17</v>
      </c>
      <c r="E540" s="32">
        <f t="shared" si="9"/>
        <v>1617.12</v>
      </c>
    </row>
    <row r="541" spans="1:5" x14ac:dyDescent="0.25">
      <c r="A541" s="31">
        <v>26</v>
      </c>
      <c r="B541" s="74">
        <v>67.38</v>
      </c>
      <c r="C541" s="31" t="s">
        <v>44757</v>
      </c>
      <c r="D541" s="31" t="s">
        <v>21</v>
      </c>
      <c r="E541" s="32">
        <f t="shared" si="9"/>
        <v>1751.8799999999999</v>
      </c>
    </row>
    <row r="542" spans="1:5" x14ac:dyDescent="0.25">
      <c r="A542" s="31">
        <v>2</v>
      </c>
      <c r="B542" s="74">
        <v>67.41</v>
      </c>
      <c r="C542" s="31" t="s">
        <v>44758</v>
      </c>
      <c r="D542" s="31" t="s">
        <v>17</v>
      </c>
      <c r="E542" s="32">
        <f t="shared" si="9"/>
        <v>134.82</v>
      </c>
    </row>
    <row r="543" spans="1:5" x14ac:dyDescent="0.25">
      <c r="A543" s="31">
        <v>38</v>
      </c>
      <c r="B543" s="74">
        <v>67.45</v>
      </c>
      <c r="C543" s="31" t="s">
        <v>44759</v>
      </c>
      <c r="D543" s="31" t="s">
        <v>21</v>
      </c>
      <c r="E543" s="32">
        <f t="shared" si="9"/>
        <v>2563.1</v>
      </c>
    </row>
    <row r="544" spans="1:5" x14ac:dyDescent="0.25">
      <c r="A544" s="31">
        <v>92</v>
      </c>
      <c r="B544" s="74">
        <v>67.45</v>
      </c>
      <c r="C544" s="31" t="s">
        <v>44760</v>
      </c>
      <c r="D544" s="31" t="s">
        <v>21</v>
      </c>
      <c r="E544" s="32">
        <f t="shared" si="9"/>
        <v>6205.4000000000005</v>
      </c>
    </row>
    <row r="545" spans="1:5" x14ac:dyDescent="0.25">
      <c r="A545" s="31">
        <v>46</v>
      </c>
      <c r="B545" s="74">
        <v>67.45</v>
      </c>
      <c r="C545" s="31" t="s">
        <v>44761</v>
      </c>
      <c r="D545" s="31" t="s">
        <v>21</v>
      </c>
      <c r="E545" s="32">
        <f t="shared" si="9"/>
        <v>3102.7000000000003</v>
      </c>
    </row>
    <row r="546" spans="1:5" x14ac:dyDescent="0.25">
      <c r="A546" s="31">
        <v>12</v>
      </c>
      <c r="B546" s="74">
        <v>67.45</v>
      </c>
      <c r="C546" s="31" t="s">
        <v>44762</v>
      </c>
      <c r="D546" s="31" t="s">
        <v>17</v>
      </c>
      <c r="E546" s="32">
        <f t="shared" si="9"/>
        <v>809.40000000000009</v>
      </c>
    </row>
    <row r="547" spans="1:5" x14ac:dyDescent="0.25">
      <c r="A547" s="31">
        <v>2</v>
      </c>
      <c r="B547" s="74">
        <v>67.44</v>
      </c>
      <c r="C547" s="31" t="s">
        <v>44763</v>
      </c>
      <c r="D547" s="31" t="s">
        <v>17</v>
      </c>
      <c r="E547" s="32">
        <f t="shared" si="9"/>
        <v>134.88</v>
      </c>
    </row>
    <row r="548" spans="1:5" x14ac:dyDescent="0.25">
      <c r="A548" s="31">
        <v>27</v>
      </c>
      <c r="B548" s="74">
        <v>67.44</v>
      </c>
      <c r="C548" s="31" t="s">
        <v>44764</v>
      </c>
      <c r="D548" s="31" t="s">
        <v>22</v>
      </c>
      <c r="E548" s="32">
        <f t="shared" si="9"/>
        <v>1820.8799999999999</v>
      </c>
    </row>
    <row r="549" spans="1:5" x14ac:dyDescent="0.25">
      <c r="A549" s="31">
        <v>38</v>
      </c>
      <c r="B549" s="74">
        <v>67.44</v>
      </c>
      <c r="C549" s="31" t="s">
        <v>44765</v>
      </c>
      <c r="D549" s="31" t="s">
        <v>21</v>
      </c>
      <c r="E549" s="32">
        <f t="shared" si="9"/>
        <v>2562.7199999999998</v>
      </c>
    </row>
    <row r="550" spans="1:5" x14ac:dyDescent="0.25">
      <c r="A550" s="31">
        <v>2</v>
      </c>
      <c r="B550" s="74">
        <v>67.38</v>
      </c>
      <c r="C550" s="31" t="s">
        <v>44766</v>
      </c>
      <c r="D550" s="31" t="s">
        <v>21</v>
      </c>
      <c r="E550" s="32">
        <f t="shared" si="9"/>
        <v>134.76</v>
      </c>
    </row>
    <row r="551" spans="1:5" x14ac:dyDescent="0.25">
      <c r="A551" s="31">
        <v>14</v>
      </c>
      <c r="B551" s="74">
        <v>67.39</v>
      </c>
      <c r="C551" s="31" t="s">
        <v>44767</v>
      </c>
      <c r="D551" s="31" t="s">
        <v>21</v>
      </c>
      <c r="E551" s="32">
        <f t="shared" si="9"/>
        <v>943.46</v>
      </c>
    </row>
    <row r="552" spans="1:5" x14ac:dyDescent="0.25">
      <c r="A552" s="31">
        <v>21</v>
      </c>
      <c r="B552" s="74">
        <v>67.39</v>
      </c>
      <c r="C552" s="31" t="s">
        <v>44768</v>
      </c>
      <c r="D552" s="31" t="s">
        <v>17</v>
      </c>
      <c r="E552" s="32">
        <f t="shared" si="9"/>
        <v>1415.19</v>
      </c>
    </row>
    <row r="553" spans="1:5" x14ac:dyDescent="0.25">
      <c r="A553" s="31">
        <v>3</v>
      </c>
      <c r="B553" s="74">
        <v>67.39</v>
      </c>
      <c r="C553" s="31" t="s">
        <v>44769</v>
      </c>
      <c r="D553" s="31" t="s">
        <v>17</v>
      </c>
      <c r="E553" s="32">
        <f t="shared" si="9"/>
        <v>202.17000000000002</v>
      </c>
    </row>
    <row r="554" spans="1:5" x14ac:dyDescent="0.25">
      <c r="A554" s="31">
        <v>12</v>
      </c>
      <c r="B554" s="74">
        <v>67.39</v>
      </c>
      <c r="C554" s="31" t="s">
        <v>44770</v>
      </c>
      <c r="D554" s="31" t="s">
        <v>23</v>
      </c>
      <c r="E554" s="32">
        <f t="shared" si="9"/>
        <v>808.68000000000006</v>
      </c>
    </row>
    <row r="555" spans="1:5" x14ac:dyDescent="0.25">
      <c r="A555" s="31">
        <v>50</v>
      </c>
      <c r="B555" s="74">
        <v>67.42</v>
      </c>
      <c r="C555" s="31" t="s">
        <v>44771</v>
      </c>
      <c r="D555" s="31" t="s">
        <v>21</v>
      </c>
      <c r="E555" s="32">
        <f t="shared" si="9"/>
        <v>3371</v>
      </c>
    </row>
    <row r="556" spans="1:5" x14ac:dyDescent="0.25">
      <c r="A556" s="31">
        <v>17</v>
      </c>
      <c r="B556" s="74">
        <v>67.41</v>
      </c>
      <c r="C556" s="31" t="s">
        <v>44772</v>
      </c>
      <c r="D556" s="31" t="s">
        <v>21</v>
      </c>
      <c r="E556" s="32">
        <f t="shared" si="9"/>
        <v>1145.97</v>
      </c>
    </row>
    <row r="557" spans="1:5" x14ac:dyDescent="0.25">
      <c r="A557" s="31">
        <v>15</v>
      </c>
      <c r="B557" s="74">
        <v>67.400000000000006</v>
      </c>
      <c r="C557" s="31" t="s">
        <v>44773</v>
      </c>
      <c r="D557" s="31" t="s">
        <v>17</v>
      </c>
      <c r="E557" s="32">
        <f t="shared" si="9"/>
        <v>1011.0000000000001</v>
      </c>
    </row>
    <row r="558" spans="1:5" x14ac:dyDescent="0.25">
      <c r="A558" s="31">
        <v>9</v>
      </c>
      <c r="B558" s="74">
        <v>67.400000000000006</v>
      </c>
      <c r="C558" s="31" t="s">
        <v>44774</v>
      </c>
      <c r="D558" s="31" t="s">
        <v>21</v>
      </c>
      <c r="E558" s="32">
        <f t="shared" si="9"/>
        <v>606.6</v>
      </c>
    </row>
    <row r="559" spans="1:5" x14ac:dyDescent="0.25">
      <c r="A559" s="31">
        <v>3</v>
      </c>
      <c r="B559" s="74">
        <v>67.400000000000006</v>
      </c>
      <c r="C559" s="31" t="s">
        <v>44775</v>
      </c>
      <c r="D559" s="31" t="s">
        <v>17</v>
      </c>
      <c r="E559" s="32">
        <f t="shared" si="9"/>
        <v>202.20000000000002</v>
      </c>
    </row>
    <row r="560" spans="1:5" x14ac:dyDescent="0.25">
      <c r="A560" s="31">
        <v>11</v>
      </c>
      <c r="B560" s="74">
        <v>67.39</v>
      </c>
      <c r="C560" s="31" t="s">
        <v>44776</v>
      </c>
      <c r="D560" s="31" t="s">
        <v>21</v>
      </c>
      <c r="E560" s="32">
        <f t="shared" si="9"/>
        <v>741.29</v>
      </c>
    </row>
    <row r="561" spans="1:5" x14ac:dyDescent="0.25">
      <c r="A561" s="31">
        <v>12</v>
      </c>
      <c r="B561" s="74">
        <v>67.39</v>
      </c>
      <c r="C561" s="31" t="s">
        <v>44777</v>
      </c>
      <c r="D561" s="31" t="s">
        <v>21</v>
      </c>
      <c r="E561" s="32">
        <f t="shared" si="9"/>
        <v>808.68000000000006</v>
      </c>
    </row>
    <row r="562" spans="1:5" x14ac:dyDescent="0.25">
      <c r="A562" s="31">
        <v>12</v>
      </c>
      <c r="B562" s="74">
        <v>67.39</v>
      </c>
      <c r="C562" s="31" t="s">
        <v>44778</v>
      </c>
      <c r="D562" s="31" t="s">
        <v>17</v>
      </c>
      <c r="E562" s="32">
        <f t="shared" si="9"/>
        <v>808.68000000000006</v>
      </c>
    </row>
    <row r="563" spans="1:5" x14ac:dyDescent="0.25">
      <c r="A563" s="31">
        <v>24</v>
      </c>
      <c r="B563" s="74">
        <v>67.39</v>
      </c>
      <c r="C563" s="31" t="s">
        <v>44779</v>
      </c>
      <c r="D563" s="31" t="s">
        <v>22</v>
      </c>
      <c r="E563" s="32">
        <f t="shared" si="9"/>
        <v>1617.3600000000001</v>
      </c>
    </row>
    <row r="564" spans="1:5" x14ac:dyDescent="0.25">
      <c r="A564" s="31">
        <v>15</v>
      </c>
      <c r="B564" s="74">
        <v>67.39</v>
      </c>
      <c r="C564" s="31" t="s">
        <v>44780</v>
      </c>
      <c r="D564" s="31" t="s">
        <v>23</v>
      </c>
      <c r="E564" s="32">
        <f t="shared" si="9"/>
        <v>1010.85</v>
      </c>
    </row>
    <row r="565" spans="1:5" x14ac:dyDescent="0.25">
      <c r="A565" s="31">
        <v>3</v>
      </c>
      <c r="B565" s="74">
        <v>67.39</v>
      </c>
      <c r="C565" s="31" t="s">
        <v>44781</v>
      </c>
      <c r="D565" s="31" t="s">
        <v>23</v>
      </c>
      <c r="E565" s="32">
        <f t="shared" si="9"/>
        <v>202.17000000000002</v>
      </c>
    </row>
    <row r="566" spans="1:5" x14ac:dyDescent="0.25">
      <c r="A566" s="31">
        <v>38</v>
      </c>
      <c r="B566" s="74">
        <v>67.38</v>
      </c>
      <c r="C566" s="31" t="s">
        <v>44782</v>
      </c>
      <c r="D566" s="31" t="s">
        <v>21</v>
      </c>
      <c r="E566" s="32">
        <f t="shared" si="9"/>
        <v>2560.4399999999996</v>
      </c>
    </row>
    <row r="567" spans="1:5" x14ac:dyDescent="0.25">
      <c r="A567" s="31">
        <v>12</v>
      </c>
      <c r="B567" s="74">
        <v>67.38</v>
      </c>
      <c r="C567" s="31" t="s">
        <v>44783</v>
      </c>
      <c r="D567" s="31" t="s">
        <v>23</v>
      </c>
      <c r="E567" s="32">
        <f t="shared" si="9"/>
        <v>808.56</v>
      </c>
    </row>
    <row r="568" spans="1:5" x14ac:dyDescent="0.25">
      <c r="A568" s="31">
        <v>9</v>
      </c>
      <c r="B568" s="74">
        <v>67.38</v>
      </c>
      <c r="C568" s="31" t="s">
        <v>44784</v>
      </c>
      <c r="D568" s="31" t="s">
        <v>23</v>
      </c>
      <c r="E568" s="32">
        <f t="shared" si="9"/>
        <v>606.41999999999996</v>
      </c>
    </row>
    <row r="569" spans="1:5" x14ac:dyDescent="0.25">
      <c r="A569" s="31">
        <v>11</v>
      </c>
      <c r="B569" s="74">
        <v>67.38</v>
      </c>
      <c r="C569" s="31" t="s">
        <v>44785</v>
      </c>
      <c r="D569" s="31" t="s">
        <v>17</v>
      </c>
      <c r="E569" s="32">
        <f t="shared" si="9"/>
        <v>741.18</v>
      </c>
    </row>
    <row r="570" spans="1:5" x14ac:dyDescent="0.25">
      <c r="A570" s="31">
        <v>18</v>
      </c>
      <c r="B570" s="74">
        <v>67.38</v>
      </c>
      <c r="C570" s="31" t="s">
        <v>44786</v>
      </c>
      <c r="D570" s="31" t="s">
        <v>21</v>
      </c>
      <c r="E570" s="32">
        <f t="shared" si="9"/>
        <v>1212.8399999999999</v>
      </c>
    </row>
    <row r="571" spans="1:5" x14ac:dyDescent="0.25">
      <c r="A571" s="31">
        <v>8</v>
      </c>
      <c r="B571" s="74">
        <v>67.38</v>
      </c>
      <c r="C571" s="31" t="s">
        <v>44787</v>
      </c>
      <c r="D571" s="31" t="s">
        <v>22</v>
      </c>
      <c r="E571" s="32">
        <f t="shared" si="9"/>
        <v>539.04</v>
      </c>
    </row>
    <row r="572" spans="1:5" x14ac:dyDescent="0.25">
      <c r="A572" s="31">
        <v>24</v>
      </c>
      <c r="B572" s="74">
        <v>67.38</v>
      </c>
      <c r="C572" s="31" t="s">
        <v>44788</v>
      </c>
      <c r="D572" s="31" t="s">
        <v>21</v>
      </c>
      <c r="E572" s="32">
        <f t="shared" si="9"/>
        <v>1617.12</v>
      </c>
    </row>
    <row r="573" spans="1:5" x14ac:dyDescent="0.25">
      <c r="A573" s="31">
        <v>12</v>
      </c>
      <c r="B573" s="74">
        <v>67.36</v>
      </c>
      <c r="C573" s="31" t="s">
        <v>44789</v>
      </c>
      <c r="D573" s="31" t="s">
        <v>21</v>
      </c>
      <c r="E573" s="32">
        <f t="shared" si="9"/>
        <v>808.31999999999994</v>
      </c>
    </row>
    <row r="574" spans="1:5" x14ac:dyDescent="0.25">
      <c r="A574" s="31">
        <v>29</v>
      </c>
      <c r="B574" s="74">
        <v>67.36</v>
      </c>
      <c r="C574" s="31" t="s">
        <v>44790</v>
      </c>
      <c r="D574" s="31" t="s">
        <v>21</v>
      </c>
      <c r="E574" s="32">
        <f t="shared" si="9"/>
        <v>1953.44</v>
      </c>
    </row>
    <row r="575" spans="1:5" x14ac:dyDescent="0.25">
      <c r="A575" s="31">
        <v>9</v>
      </c>
      <c r="B575" s="74">
        <v>67.36</v>
      </c>
      <c r="C575" s="31" t="s">
        <v>44791</v>
      </c>
      <c r="D575" s="31" t="s">
        <v>17</v>
      </c>
      <c r="E575" s="32">
        <f t="shared" si="9"/>
        <v>606.24</v>
      </c>
    </row>
    <row r="576" spans="1:5" x14ac:dyDescent="0.25">
      <c r="A576" s="31">
        <v>3</v>
      </c>
      <c r="B576" s="74">
        <v>67.36</v>
      </c>
      <c r="C576" s="31" t="s">
        <v>44792</v>
      </c>
      <c r="D576" s="31" t="s">
        <v>17</v>
      </c>
      <c r="E576" s="32">
        <f t="shared" si="9"/>
        <v>202.07999999999998</v>
      </c>
    </row>
    <row r="577" spans="1:5" x14ac:dyDescent="0.25">
      <c r="A577" s="31">
        <v>10</v>
      </c>
      <c r="B577" s="74">
        <v>67.36</v>
      </c>
      <c r="C577" s="31" t="s">
        <v>44793</v>
      </c>
      <c r="D577" s="31" t="s">
        <v>21</v>
      </c>
      <c r="E577" s="32">
        <f t="shared" si="9"/>
        <v>673.6</v>
      </c>
    </row>
    <row r="578" spans="1:5" x14ac:dyDescent="0.25">
      <c r="A578" s="31">
        <v>14</v>
      </c>
      <c r="B578" s="74">
        <v>67.349999999999994</v>
      </c>
      <c r="C578" s="31" t="s">
        <v>44794</v>
      </c>
      <c r="D578" s="31" t="s">
        <v>17</v>
      </c>
      <c r="E578" s="32">
        <f t="shared" ref="E578:E641" si="10">+A578*B578</f>
        <v>942.89999999999986</v>
      </c>
    </row>
    <row r="579" spans="1:5" x14ac:dyDescent="0.25">
      <c r="A579" s="31">
        <v>36</v>
      </c>
      <c r="B579" s="74">
        <v>67.349999999999994</v>
      </c>
      <c r="C579" s="31" t="s">
        <v>44795</v>
      </c>
      <c r="D579" s="31" t="s">
        <v>21</v>
      </c>
      <c r="E579" s="32">
        <f t="shared" si="10"/>
        <v>2424.6</v>
      </c>
    </row>
    <row r="580" spans="1:5" x14ac:dyDescent="0.25">
      <c r="A580" s="31">
        <v>26</v>
      </c>
      <c r="B580" s="74">
        <v>67.349999999999994</v>
      </c>
      <c r="C580" s="31" t="s">
        <v>44796</v>
      </c>
      <c r="D580" s="31" t="s">
        <v>17</v>
      </c>
      <c r="E580" s="32">
        <f t="shared" si="10"/>
        <v>1751.1</v>
      </c>
    </row>
    <row r="581" spans="1:5" x14ac:dyDescent="0.25">
      <c r="A581" s="31">
        <v>12</v>
      </c>
      <c r="B581" s="74">
        <v>67.349999999999994</v>
      </c>
      <c r="C581" s="31" t="s">
        <v>44797</v>
      </c>
      <c r="D581" s="31" t="s">
        <v>23</v>
      </c>
      <c r="E581" s="32">
        <f t="shared" si="10"/>
        <v>808.19999999999993</v>
      </c>
    </row>
    <row r="582" spans="1:5" x14ac:dyDescent="0.25">
      <c r="A582" s="31">
        <v>12</v>
      </c>
      <c r="B582" s="74">
        <v>67.349999999999994</v>
      </c>
      <c r="C582" s="31" t="s">
        <v>44798</v>
      </c>
      <c r="D582" s="31" t="s">
        <v>21</v>
      </c>
      <c r="E582" s="32">
        <f t="shared" si="10"/>
        <v>808.19999999999993</v>
      </c>
    </row>
    <row r="583" spans="1:5" x14ac:dyDescent="0.25">
      <c r="A583" s="31">
        <v>2</v>
      </c>
      <c r="B583" s="74">
        <v>67.349999999999994</v>
      </c>
      <c r="C583" s="31" t="s">
        <v>44799</v>
      </c>
      <c r="D583" s="31" t="s">
        <v>17</v>
      </c>
      <c r="E583" s="32">
        <f t="shared" si="10"/>
        <v>134.69999999999999</v>
      </c>
    </row>
    <row r="584" spans="1:5" x14ac:dyDescent="0.25">
      <c r="A584" s="31">
        <v>12</v>
      </c>
      <c r="B584" s="74">
        <v>67.349999999999994</v>
      </c>
      <c r="C584" s="31" t="s">
        <v>44800</v>
      </c>
      <c r="D584" s="31" t="s">
        <v>21</v>
      </c>
      <c r="E584" s="32">
        <f t="shared" si="10"/>
        <v>808.19999999999993</v>
      </c>
    </row>
    <row r="585" spans="1:5" x14ac:dyDescent="0.25">
      <c r="A585" s="31">
        <v>6</v>
      </c>
      <c r="B585" s="74">
        <v>67.349999999999994</v>
      </c>
      <c r="C585" s="31" t="s">
        <v>44801</v>
      </c>
      <c r="D585" s="31" t="s">
        <v>23</v>
      </c>
      <c r="E585" s="32">
        <f t="shared" si="10"/>
        <v>404.09999999999997</v>
      </c>
    </row>
    <row r="586" spans="1:5" x14ac:dyDescent="0.25">
      <c r="A586" s="31">
        <v>6</v>
      </c>
      <c r="B586" s="74">
        <v>67.349999999999994</v>
      </c>
      <c r="C586" s="31" t="s">
        <v>44802</v>
      </c>
      <c r="D586" s="31" t="s">
        <v>21</v>
      </c>
      <c r="E586" s="32">
        <f t="shared" si="10"/>
        <v>404.09999999999997</v>
      </c>
    </row>
    <row r="587" spans="1:5" x14ac:dyDescent="0.25">
      <c r="A587" s="31">
        <v>5</v>
      </c>
      <c r="B587" s="74">
        <v>67.34</v>
      </c>
      <c r="C587" s="31" t="s">
        <v>44803</v>
      </c>
      <c r="D587" s="31" t="s">
        <v>21</v>
      </c>
      <c r="E587" s="32">
        <f t="shared" si="10"/>
        <v>336.70000000000005</v>
      </c>
    </row>
    <row r="588" spans="1:5" x14ac:dyDescent="0.25">
      <c r="A588" s="31">
        <v>21</v>
      </c>
      <c r="B588" s="74">
        <v>67.34</v>
      </c>
      <c r="C588" s="31" t="s">
        <v>44804</v>
      </c>
      <c r="D588" s="31" t="s">
        <v>23</v>
      </c>
      <c r="E588" s="32">
        <f t="shared" si="10"/>
        <v>1414.14</v>
      </c>
    </row>
    <row r="589" spans="1:5" x14ac:dyDescent="0.25">
      <c r="A589" s="31">
        <v>6</v>
      </c>
      <c r="B589" s="74">
        <v>67.33</v>
      </c>
      <c r="C589" s="31" t="s">
        <v>44805</v>
      </c>
      <c r="D589" s="31" t="s">
        <v>21</v>
      </c>
      <c r="E589" s="32">
        <f t="shared" si="10"/>
        <v>403.98</v>
      </c>
    </row>
    <row r="590" spans="1:5" x14ac:dyDescent="0.25">
      <c r="A590" s="31">
        <v>38</v>
      </c>
      <c r="B590" s="74">
        <v>67.33</v>
      </c>
      <c r="C590" s="31" t="s">
        <v>44806</v>
      </c>
      <c r="D590" s="31" t="s">
        <v>21</v>
      </c>
      <c r="E590" s="32">
        <f t="shared" si="10"/>
        <v>2558.54</v>
      </c>
    </row>
    <row r="591" spans="1:5" x14ac:dyDescent="0.25">
      <c r="A591" s="31">
        <v>19</v>
      </c>
      <c r="B591" s="74">
        <v>67.33</v>
      </c>
      <c r="C591" s="31" t="s">
        <v>44807</v>
      </c>
      <c r="D591" s="31" t="s">
        <v>22</v>
      </c>
      <c r="E591" s="32">
        <f t="shared" si="10"/>
        <v>1279.27</v>
      </c>
    </row>
    <row r="592" spans="1:5" x14ac:dyDescent="0.25">
      <c r="A592" s="31">
        <v>2</v>
      </c>
      <c r="B592" s="74">
        <v>67.33</v>
      </c>
      <c r="C592" s="31" t="s">
        <v>44808</v>
      </c>
      <c r="D592" s="31" t="s">
        <v>17</v>
      </c>
      <c r="E592" s="32">
        <f t="shared" si="10"/>
        <v>134.66</v>
      </c>
    </row>
    <row r="593" spans="1:5" x14ac:dyDescent="0.25">
      <c r="A593" s="31">
        <v>18</v>
      </c>
      <c r="B593" s="74">
        <v>67.33</v>
      </c>
      <c r="C593" s="31" t="s">
        <v>44809</v>
      </c>
      <c r="D593" s="31" t="s">
        <v>23</v>
      </c>
      <c r="E593" s="32">
        <f t="shared" si="10"/>
        <v>1211.94</v>
      </c>
    </row>
    <row r="594" spans="1:5" x14ac:dyDescent="0.25">
      <c r="A594" s="31">
        <v>19</v>
      </c>
      <c r="B594" s="74">
        <v>67.33</v>
      </c>
      <c r="C594" s="31" t="s">
        <v>44810</v>
      </c>
      <c r="D594" s="31" t="s">
        <v>17</v>
      </c>
      <c r="E594" s="32">
        <f t="shared" si="10"/>
        <v>1279.27</v>
      </c>
    </row>
    <row r="595" spans="1:5" x14ac:dyDescent="0.25">
      <c r="A595" s="31">
        <v>3</v>
      </c>
      <c r="B595" s="74">
        <v>67.31</v>
      </c>
      <c r="C595" s="31" t="s">
        <v>44811</v>
      </c>
      <c r="D595" s="31" t="s">
        <v>17</v>
      </c>
      <c r="E595" s="32">
        <f t="shared" si="10"/>
        <v>201.93</v>
      </c>
    </row>
    <row r="596" spans="1:5" x14ac:dyDescent="0.25">
      <c r="A596" s="31">
        <v>4</v>
      </c>
      <c r="B596" s="74">
        <v>67.31</v>
      </c>
      <c r="C596" s="31" t="s">
        <v>44812</v>
      </c>
      <c r="D596" s="31" t="s">
        <v>22</v>
      </c>
      <c r="E596" s="32">
        <f t="shared" si="10"/>
        <v>269.24</v>
      </c>
    </row>
    <row r="597" spans="1:5" x14ac:dyDescent="0.25">
      <c r="A597" s="31">
        <v>18</v>
      </c>
      <c r="B597" s="74">
        <v>67.31</v>
      </c>
      <c r="C597" s="31" t="s">
        <v>44813</v>
      </c>
      <c r="D597" s="31" t="s">
        <v>21</v>
      </c>
      <c r="E597" s="32">
        <f t="shared" si="10"/>
        <v>1211.58</v>
      </c>
    </row>
    <row r="598" spans="1:5" x14ac:dyDescent="0.25">
      <c r="A598" s="31">
        <v>3</v>
      </c>
      <c r="B598" s="74">
        <v>67.28</v>
      </c>
      <c r="C598" s="31" t="s">
        <v>44814</v>
      </c>
      <c r="D598" s="31" t="s">
        <v>17</v>
      </c>
      <c r="E598" s="32">
        <f t="shared" si="10"/>
        <v>201.84</v>
      </c>
    </row>
    <row r="599" spans="1:5" x14ac:dyDescent="0.25">
      <c r="A599" s="31">
        <v>40</v>
      </c>
      <c r="B599" s="74">
        <v>67.28</v>
      </c>
      <c r="C599" s="31" t="s">
        <v>44815</v>
      </c>
      <c r="D599" s="31" t="s">
        <v>21</v>
      </c>
      <c r="E599" s="32">
        <f t="shared" si="10"/>
        <v>2691.2</v>
      </c>
    </row>
    <row r="600" spans="1:5" x14ac:dyDescent="0.25">
      <c r="A600" s="31">
        <v>6</v>
      </c>
      <c r="B600" s="74">
        <v>67.27</v>
      </c>
      <c r="C600" s="31" t="s">
        <v>44816</v>
      </c>
      <c r="D600" s="31" t="s">
        <v>17</v>
      </c>
      <c r="E600" s="32">
        <f t="shared" si="10"/>
        <v>403.62</v>
      </c>
    </row>
    <row r="601" spans="1:5" x14ac:dyDescent="0.25">
      <c r="A601" s="31">
        <v>12</v>
      </c>
      <c r="B601" s="74">
        <v>67.27</v>
      </c>
      <c r="C601" s="31" t="s">
        <v>44817</v>
      </c>
      <c r="D601" s="31" t="s">
        <v>23</v>
      </c>
      <c r="E601" s="32">
        <f t="shared" si="10"/>
        <v>807.24</v>
      </c>
    </row>
    <row r="602" spans="1:5" x14ac:dyDescent="0.25">
      <c r="A602" s="31">
        <v>18</v>
      </c>
      <c r="B602" s="74">
        <v>67.27</v>
      </c>
      <c r="C602" s="31" t="s">
        <v>44818</v>
      </c>
      <c r="D602" s="31" t="s">
        <v>17</v>
      </c>
      <c r="E602" s="32">
        <f t="shared" si="10"/>
        <v>1210.8599999999999</v>
      </c>
    </row>
    <row r="603" spans="1:5" x14ac:dyDescent="0.25">
      <c r="A603" s="31">
        <v>6</v>
      </c>
      <c r="B603" s="74">
        <v>67.27</v>
      </c>
      <c r="C603" s="31" t="s">
        <v>44819</v>
      </c>
      <c r="D603" s="31" t="s">
        <v>21</v>
      </c>
      <c r="E603" s="32">
        <f t="shared" si="10"/>
        <v>403.62</v>
      </c>
    </row>
    <row r="604" spans="1:5" x14ac:dyDescent="0.25">
      <c r="A604" s="31">
        <v>8</v>
      </c>
      <c r="B604" s="74">
        <v>67.27</v>
      </c>
      <c r="C604" s="31" t="s">
        <v>44820</v>
      </c>
      <c r="D604" s="31" t="s">
        <v>21</v>
      </c>
      <c r="E604" s="32">
        <f t="shared" si="10"/>
        <v>538.16</v>
      </c>
    </row>
    <row r="605" spans="1:5" x14ac:dyDescent="0.25">
      <c r="A605" s="31">
        <v>24</v>
      </c>
      <c r="B605" s="74">
        <v>67.260000000000005</v>
      </c>
      <c r="C605" s="31" t="s">
        <v>44821</v>
      </c>
      <c r="D605" s="31" t="s">
        <v>21</v>
      </c>
      <c r="E605" s="32">
        <f t="shared" si="10"/>
        <v>1614.2400000000002</v>
      </c>
    </row>
    <row r="606" spans="1:5" x14ac:dyDescent="0.25">
      <c r="A606" s="31">
        <v>2</v>
      </c>
      <c r="B606" s="74">
        <v>67.260000000000005</v>
      </c>
      <c r="C606" s="31" t="s">
        <v>44822</v>
      </c>
      <c r="D606" s="31" t="s">
        <v>17</v>
      </c>
      <c r="E606" s="32">
        <f t="shared" si="10"/>
        <v>134.52000000000001</v>
      </c>
    </row>
    <row r="607" spans="1:5" x14ac:dyDescent="0.25">
      <c r="A607" s="31">
        <v>12</v>
      </c>
      <c r="B607" s="74">
        <v>67.260000000000005</v>
      </c>
      <c r="C607" s="31" t="s">
        <v>44823</v>
      </c>
      <c r="D607" s="31" t="s">
        <v>22</v>
      </c>
      <c r="E607" s="32">
        <f t="shared" si="10"/>
        <v>807.12000000000012</v>
      </c>
    </row>
    <row r="608" spans="1:5" x14ac:dyDescent="0.25">
      <c r="A608" s="31">
        <v>18</v>
      </c>
      <c r="B608" s="74">
        <v>67.260000000000005</v>
      </c>
      <c r="C608" s="31" t="s">
        <v>44824</v>
      </c>
      <c r="D608" s="31" t="s">
        <v>17</v>
      </c>
      <c r="E608" s="32">
        <f t="shared" si="10"/>
        <v>1210.68</v>
      </c>
    </row>
    <row r="609" spans="1:5" x14ac:dyDescent="0.25">
      <c r="A609" s="31">
        <v>6</v>
      </c>
      <c r="B609" s="74">
        <v>67.260000000000005</v>
      </c>
      <c r="C609" s="31" t="s">
        <v>44825</v>
      </c>
      <c r="D609" s="31" t="s">
        <v>21</v>
      </c>
      <c r="E609" s="32">
        <f t="shared" si="10"/>
        <v>403.56000000000006</v>
      </c>
    </row>
    <row r="610" spans="1:5" x14ac:dyDescent="0.25">
      <c r="A610" s="31">
        <v>12</v>
      </c>
      <c r="B610" s="74">
        <v>67.260000000000005</v>
      </c>
      <c r="C610" s="31" t="s">
        <v>44826</v>
      </c>
      <c r="D610" s="31" t="s">
        <v>23</v>
      </c>
      <c r="E610" s="32">
        <f t="shared" si="10"/>
        <v>807.12000000000012</v>
      </c>
    </row>
    <row r="611" spans="1:5" x14ac:dyDescent="0.25">
      <c r="A611" s="31">
        <v>38</v>
      </c>
      <c r="B611" s="74">
        <v>67.25</v>
      </c>
      <c r="C611" s="31" t="s">
        <v>44827</v>
      </c>
      <c r="D611" s="31" t="s">
        <v>21</v>
      </c>
      <c r="E611" s="32">
        <f t="shared" si="10"/>
        <v>2555.5</v>
      </c>
    </row>
    <row r="612" spans="1:5" x14ac:dyDescent="0.25">
      <c r="A612" s="31">
        <v>12</v>
      </c>
      <c r="B612" s="74">
        <v>67.25</v>
      </c>
      <c r="C612" s="31" t="s">
        <v>44828</v>
      </c>
      <c r="D612" s="31" t="s">
        <v>22</v>
      </c>
      <c r="E612" s="32">
        <f t="shared" si="10"/>
        <v>807</v>
      </c>
    </row>
    <row r="613" spans="1:5" x14ac:dyDescent="0.25">
      <c r="A613" s="31">
        <v>26</v>
      </c>
      <c r="B613" s="74">
        <v>67.209999999999994</v>
      </c>
      <c r="C613" s="31" t="s">
        <v>44829</v>
      </c>
      <c r="D613" s="31" t="s">
        <v>21</v>
      </c>
      <c r="E613" s="32">
        <f t="shared" si="10"/>
        <v>1747.4599999999998</v>
      </c>
    </row>
    <row r="614" spans="1:5" x14ac:dyDescent="0.25">
      <c r="A614" s="31">
        <v>92</v>
      </c>
      <c r="B614" s="74">
        <v>67.27</v>
      </c>
      <c r="C614" s="31" t="s">
        <v>44830</v>
      </c>
      <c r="D614" s="31" t="s">
        <v>21</v>
      </c>
      <c r="E614" s="32">
        <f t="shared" si="10"/>
        <v>6188.8399999999992</v>
      </c>
    </row>
    <row r="615" spans="1:5" x14ac:dyDescent="0.25">
      <c r="A615" s="31">
        <v>155</v>
      </c>
      <c r="B615" s="74">
        <v>67.27</v>
      </c>
      <c r="C615" s="31" t="s">
        <v>44831</v>
      </c>
      <c r="D615" s="31" t="s">
        <v>21</v>
      </c>
      <c r="E615" s="32">
        <f t="shared" si="10"/>
        <v>10426.849999999999</v>
      </c>
    </row>
    <row r="616" spans="1:5" x14ac:dyDescent="0.25">
      <c r="A616" s="31">
        <v>12</v>
      </c>
      <c r="B616" s="74">
        <v>67.25</v>
      </c>
      <c r="C616" s="31" t="s">
        <v>44832</v>
      </c>
      <c r="D616" s="31" t="s">
        <v>17</v>
      </c>
      <c r="E616" s="32">
        <f t="shared" si="10"/>
        <v>807</v>
      </c>
    </row>
    <row r="617" spans="1:5" x14ac:dyDescent="0.25">
      <c r="A617" s="31">
        <v>26</v>
      </c>
      <c r="B617" s="74">
        <v>67.25</v>
      </c>
      <c r="C617" s="31" t="s">
        <v>44833</v>
      </c>
      <c r="D617" s="31" t="s">
        <v>21</v>
      </c>
      <c r="E617" s="32">
        <f t="shared" si="10"/>
        <v>1748.5</v>
      </c>
    </row>
    <row r="618" spans="1:5" x14ac:dyDescent="0.25">
      <c r="A618" s="31">
        <v>30</v>
      </c>
      <c r="B618" s="74">
        <v>67.25</v>
      </c>
      <c r="C618" s="31" t="s">
        <v>44834</v>
      </c>
      <c r="D618" s="31" t="s">
        <v>23</v>
      </c>
      <c r="E618" s="32">
        <f t="shared" si="10"/>
        <v>2017.5</v>
      </c>
    </row>
    <row r="619" spans="1:5" x14ac:dyDescent="0.25">
      <c r="A619" s="31">
        <v>12</v>
      </c>
      <c r="B619" s="74">
        <v>67.25</v>
      </c>
      <c r="C619" s="31" t="s">
        <v>44835</v>
      </c>
      <c r="D619" s="31" t="s">
        <v>23</v>
      </c>
      <c r="E619" s="32">
        <f t="shared" si="10"/>
        <v>807</v>
      </c>
    </row>
    <row r="620" spans="1:5" x14ac:dyDescent="0.25">
      <c r="A620" s="31">
        <v>42</v>
      </c>
      <c r="B620" s="74">
        <v>67.27</v>
      </c>
      <c r="C620" s="31" t="s">
        <v>44836</v>
      </c>
      <c r="D620" s="31" t="s">
        <v>17</v>
      </c>
      <c r="E620" s="32">
        <f t="shared" si="10"/>
        <v>2825.3399999999997</v>
      </c>
    </row>
    <row r="621" spans="1:5" x14ac:dyDescent="0.25">
      <c r="A621" s="31">
        <v>42</v>
      </c>
      <c r="B621" s="74">
        <v>67.27</v>
      </c>
      <c r="C621" s="31" t="s">
        <v>44837</v>
      </c>
      <c r="D621" s="31" t="s">
        <v>21</v>
      </c>
      <c r="E621" s="32">
        <f t="shared" si="10"/>
        <v>2825.3399999999997</v>
      </c>
    </row>
    <row r="622" spans="1:5" x14ac:dyDescent="0.25">
      <c r="A622" s="31">
        <v>87</v>
      </c>
      <c r="B622" s="74">
        <v>67.27</v>
      </c>
      <c r="C622" s="31" t="s">
        <v>44838</v>
      </c>
      <c r="D622" s="31" t="s">
        <v>23</v>
      </c>
      <c r="E622" s="32">
        <f t="shared" si="10"/>
        <v>5852.49</v>
      </c>
    </row>
    <row r="623" spans="1:5" x14ac:dyDescent="0.25">
      <c r="A623" s="31">
        <v>31</v>
      </c>
      <c r="B623" s="74">
        <v>67.319999999999993</v>
      </c>
      <c r="C623" s="31" t="s">
        <v>44839</v>
      </c>
      <c r="D623" s="31" t="s">
        <v>23</v>
      </c>
      <c r="E623" s="32">
        <f t="shared" si="10"/>
        <v>2086.9199999999996</v>
      </c>
    </row>
    <row r="624" spans="1:5" x14ac:dyDescent="0.25">
      <c r="A624" s="31">
        <v>1</v>
      </c>
      <c r="B624" s="74">
        <v>67.319999999999993</v>
      </c>
      <c r="C624" s="31" t="s">
        <v>44840</v>
      </c>
      <c r="D624" s="31" t="s">
        <v>17</v>
      </c>
      <c r="E624" s="32">
        <f t="shared" si="10"/>
        <v>67.319999999999993</v>
      </c>
    </row>
    <row r="625" spans="1:5" x14ac:dyDescent="0.25">
      <c r="A625" s="31">
        <v>93</v>
      </c>
      <c r="B625" s="74">
        <v>67.319999999999993</v>
      </c>
      <c r="C625" s="31" t="s">
        <v>44841</v>
      </c>
      <c r="D625" s="31" t="s">
        <v>21</v>
      </c>
      <c r="E625" s="32">
        <f t="shared" si="10"/>
        <v>6260.7599999999993</v>
      </c>
    </row>
    <row r="626" spans="1:5" x14ac:dyDescent="0.25">
      <c r="A626" s="31">
        <v>12</v>
      </c>
      <c r="B626" s="74">
        <v>67.290000000000006</v>
      </c>
      <c r="C626" s="31" t="s">
        <v>44842</v>
      </c>
      <c r="D626" s="31" t="s">
        <v>17</v>
      </c>
      <c r="E626" s="32">
        <f t="shared" si="10"/>
        <v>807.48</v>
      </c>
    </row>
    <row r="627" spans="1:5" x14ac:dyDescent="0.25">
      <c r="A627" s="31">
        <v>38</v>
      </c>
      <c r="B627" s="74">
        <v>67.290000000000006</v>
      </c>
      <c r="C627" s="31" t="s">
        <v>44843</v>
      </c>
      <c r="D627" s="31" t="s">
        <v>21</v>
      </c>
      <c r="E627" s="32">
        <f t="shared" si="10"/>
        <v>2557.0200000000004</v>
      </c>
    </row>
    <row r="628" spans="1:5" x14ac:dyDescent="0.25">
      <c r="A628" s="31">
        <v>12</v>
      </c>
      <c r="B628" s="74">
        <v>67.27</v>
      </c>
      <c r="C628" s="31" t="s">
        <v>44844</v>
      </c>
      <c r="D628" s="31" t="s">
        <v>23</v>
      </c>
      <c r="E628" s="32">
        <f t="shared" si="10"/>
        <v>807.24</v>
      </c>
    </row>
    <row r="629" spans="1:5" x14ac:dyDescent="0.25">
      <c r="A629" s="31">
        <v>20</v>
      </c>
      <c r="B629" s="74">
        <v>67.27</v>
      </c>
      <c r="C629" s="31" t="s">
        <v>44845</v>
      </c>
      <c r="D629" s="31" t="s">
        <v>21</v>
      </c>
      <c r="E629" s="32">
        <f t="shared" si="10"/>
        <v>1345.3999999999999</v>
      </c>
    </row>
    <row r="630" spans="1:5" x14ac:dyDescent="0.25">
      <c r="A630" s="31">
        <v>36</v>
      </c>
      <c r="B630" s="74">
        <v>67.27</v>
      </c>
      <c r="C630" s="31" t="s">
        <v>44846</v>
      </c>
      <c r="D630" s="31" t="s">
        <v>21</v>
      </c>
      <c r="E630" s="32">
        <f t="shared" si="10"/>
        <v>2421.7199999999998</v>
      </c>
    </row>
    <row r="631" spans="1:5" x14ac:dyDescent="0.25">
      <c r="A631" s="31">
        <v>5</v>
      </c>
      <c r="B631" s="74">
        <v>67.27</v>
      </c>
      <c r="C631" s="31" t="s">
        <v>44847</v>
      </c>
      <c r="D631" s="31" t="s">
        <v>17</v>
      </c>
      <c r="E631" s="32">
        <f t="shared" si="10"/>
        <v>336.34999999999997</v>
      </c>
    </row>
    <row r="632" spans="1:5" x14ac:dyDescent="0.25">
      <c r="A632" s="31">
        <v>2</v>
      </c>
      <c r="B632" s="74">
        <v>67.27</v>
      </c>
      <c r="C632" s="31" t="s">
        <v>44848</v>
      </c>
      <c r="D632" s="31" t="s">
        <v>17</v>
      </c>
      <c r="E632" s="32">
        <f t="shared" si="10"/>
        <v>134.54</v>
      </c>
    </row>
    <row r="633" spans="1:5" x14ac:dyDescent="0.25">
      <c r="A633" s="31">
        <v>36</v>
      </c>
      <c r="B633" s="74">
        <v>67.28</v>
      </c>
      <c r="C633" s="31" t="s">
        <v>44849</v>
      </c>
      <c r="D633" s="31" t="s">
        <v>17</v>
      </c>
      <c r="E633" s="32">
        <f t="shared" si="10"/>
        <v>2422.08</v>
      </c>
    </row>
    <row r="634" spans="1:5" x14ac:dyDescent="0.25">
      <c r="A634" s="31">
        <v>14</v>
      </c>
      <c r="B634" s="74">
        <v>67.28</v>
      </c>
      <c r="C634" s="31" t="s">
        <v>44850</v>
      </c>
      <c r="D634" s="31" t="s">
        <v>21</v>
      </c>
      <c r="E634" s="32">
        <f t="shared" si="10"/>
        <v>941.92000000000007</v>
      </c>
    </row>
    <row r="635" spans="1:5" x14ac:dyDescent="0.25">
      <c r="A635" s="31">
        <v>11</v>
      </c>
      <c r="B635" s="74">
        <v>67.27</v>
      </c>
      <c r="C635" s="31" t="s">
        <v>44851</v>
      </c>
      <c r="D635" s="31" t="s">
        <v>23</v>
      </c>
      <c r="E635" s="32">
        <f t="shared" si="10"/>
        <v>739.96999999999991</v>
      </c>
    </row>
    <row r="636" spans="1:5" x14ac:dyDescent="0.25">
      <c r="A636" s="31">
        <v>10</v>
      </c>
      <c r="B636" s="74">
        <v>67.260000000000005</v>
      </c>
      <c r="C636" s="31" t="s">
        <v>44852</v>
      </c>
      <c r="D636" s="31" t="s">
        <v>21</v>
      </c>
      <c r="E636" s="32">
        <f t="shared" si="10"/>
        <v>672.6</v>
      </c>
    </row>
    <row r="637" spans="1:5" x14ac:dyDescent="0.25">
      <c r="A637" s="31">
        <v>17</v>
      </c>
      <c r="B637" s="74">
        <v>67.260000000000005</v>
      </c>
      <c r="C637" s="31" t="s">
        <v>44853</v>
      </c>
      <c r="D637" s="31" t="s">
        <v>17</v>
      </c>
      <c r="E637" s="32">
        <f t="shared" si="10"/>
        <v>1143.42</v>
      </c>
    </row>
    <row r="638" spans="1:5" x14ac:dyDescent="0.25">
      <c r="A638" s="31">
        <v>16</v>
      </c>
      <c r="B638" s="74">
        <v>67.239999999999995</v>
      </c>
      <c r="C638" s="31" t="s">
        <v>44854</v>
      </c>
      <c r="D638" s="31" t="s">
        <v>23</v>
      </c>
      <c r="E638" s="32">
        <f t="shared" si="10"/>
        <v>1075.8399999999999</v>
      </c>
    </row>
    <row r="639" spans="1:5" x14ac:dyDescent="0.25">
      <c r="A639" s="31">
        <v>11</v>
      </c>
      <c r="B639" s="74">
        <v>67.239999999999995</v>
      </c>
      <c r="C639" s="31" t="s">
        <v>44855</v>
      </c>
      <c r="D639" s="31" t="s">
        <v>21</v>
      </c>
      <c r="E639" s="32">
        <f t="shared" si="10"/>
        <v>739.64</v>
      </c>
    </row>
    <row r="640" spans="1:5" x14ac:dyDescent="0.25">
      <c r="A640" s="31">
        <v>12</v>
      </c>
      <c r="B640" s="74">
        <v>67.13</v>
      </c>
      <c r="C640" s="31" t="s">
        <v>44856</v>
      </c>
      <c r="D640" s="31" t="s">
        <v>21</v>
      </c>
      <c r="E640" s="32">
        <f t="shared" si="10"/>
        <v>805.56</v>
      </c>
    </row>
    <row r="641" spans="1:5" x14ac:dyDescent="0.25">
      <c r="A641" s="31">
        <v>12</v>
      </c>
      <c r="B641" s="74">
        <v>67.13</v>
      </c>
      <c r="C641" s="31" t="s">
        <v>44857</v>
      </c>
      <c r="D641" s="31" t="s">
        <v>22</v>
      </c>
      <c r="E641" s="32">
        <f t="shared" si="10"/>
        <v>805.56</v>
      </c>
    </row>
    <row r="642" spans="1:5" x14ac:dyDescent="0.25">
      <c r="A642" s="31">
        <v>26</v>
      </c>
      <c r="B642" s="74">
        <v>67.12</v>
      </c>
      <c r="C642" s="31" t="s">
        <v>44858</v>
      </c>
      <c r="D642" s="31" t="s">
        <v>17</v>
      </c>
      <c r="E642" s="32">
        <f t="shared" ref="E642:E705" si="11">+A642*B642</f>
        <v>1745.1200000000001</v>
      </c>
    </row>
    <row r="643" spans="1:5" x14ac:dyDescent="0.25">
      <c r="A643" s="31">
        <v>5</v>
      </c>
      <c r="B643" s="74">
        <v>67.13</v>
      </c>
      <c r="C643" s="31" t="s">
        <v>44859</v>
      </c>
      <c r="D643" s="31" t="s">
        <v>23</v>
      </c>
      <c r="E643" s="32">
        <f t="shared" si="11"/>
        <v>335.65</v>
      </c>
    </row>
    <row r="644" spans="1:5" x14ac:dyDescent="0.25">
      <c r="A644" s="31">
        <v>2</v>
      </c>
      <c r="B644" s="74">
        <v>67.12</v>
      </c>
      <c r="C644" s="31" t="s">
        <v>44860</v>
      </c>
      <c r="D644" s="31" t="s">
        <v>23</v>
      </c>
      <c r="E644" s="32">
        <f t="shared" si="11"/>
        <v>134.24</v>
      </c>
    </row>
    <row r="645" spans="1:5" x14ac:dyDescent="0.25">
      <c r="A645" s="31">
        <v>26</v>
      </c>
      <c r="B645" s="74">
        <v>67.12</v>
      </c>
      <c r="C645" s="31" t="s">
        <v>44861</v>
      </c>
      <c r="D645" s="31" t="s">
        <v>21</v>
      </c>
      <c r="E645" s="32">
        <f t="shared" si="11"/>
        <v>1745.1200000000001</v>
      </c>
    </row>
    <row r="646" spans="1:5" x14ac:dyDescent="0.25">
      <c r="A646" s="31">
        <v>31</v>
      </c>
      <c r="B646" s="74">
        <v>67.11</v>
      </c>
      <c r="C646" s="31" t="s">
        <v>44862</v>
      </c>
      <c r="D646" s="31" t="s">
        <v>17</v>
      </c>
      <c r="E646" s="32">
        <f t="shared" si="11"/>
        <v>2080.41</v>
      </c>
    </row>
    <row r="647" spans="1:5" x14ac:dyDescent="0.25">
      <c r="A647" s="31">
        <v>19</v>
      </c>
      <c r="B647" s="74">
        <v>67.099999999999994</v>
      </c>
      <c r="C647" s="31" t="s">
        <v>44863</v>
      </c>
      <c r="D647" s="31" t="s">
        <v>17</v>
      </c>
      <c r="E647" s="32">
        <f t="shared" si="11"/>
        <v>1274.8999999999999</v>
      </c>
    </row>
    <row r="648" spans="1:5" x14ac:dyDescent="0.25">
      <c r="A648" s="31">
        <v>3</v>
      </c>
      <c r="B648" s="74">
        <v>67.099999999999994</v>
      </c>
      <c r="C648" s="31" t="s">
        <v>44864</v>
      </c>
      <c r="D648" s="31" t="s">
        <v>17</v>
      </c>
      <c r="E648" s="32">
        <f t="shared" si="11"/>
        <v>201.29999999999998</v>
      </c>
    </row>
    <row r="649" spans="1:5" x14ac:dyDescent="0.25">
      <c r="A649" s="31">
        <v>12</v>
      </c>
      <c r="B649" s="74">
        <v>67.099999999999994</v>
      </c>
      <c r="C649" s="31" t="s">
        <v>44865</v>
      </c>
      <c r="D649" s="31" t="s">
        <v>21</v>
      </c>
      <c r="E649" s="32">
        <f t="shared" si="11"/>
        <v>805.19999999999993</v>
      </c>
    </row>
    <row r="650" spans="1:5" x14ac:dyDescent="0.25">
      <c r="A650" s="31">
        <v>100</v>
      </c>
      <c r="B650" s="74">
        <v>67.099999999999994</v>
      </c>
      <c r="C650" s="31" t="s">
        <v>44866</v>
      </c>
      <c r="D650" s="31" t="s">
        <v>21</v>
      </c>
      <c r="E650" s="32">
        <f t="shared" si="11"/>
        <v>6709.9999999999991</v>
      </c>
    </row>
    <row r="651" spans="1:5" x14ac:dyDescent="0.25">
      <c r="A651" s="31">
        <v>11</v>
      </c>
      <c r="B651" s="74">
        <v>67.099999999999994</v>
      </c>
      <c r="C651" s="31" t="s">
        <v>44867</v>
      </c>
      <c r="D651" s="31" t="s">
        <v>21</v>
      </c>
      <c r="E651" s="32">
        <f t="shared" si="11"/>
        <v>738.09999999999991</v>
      </c>
    </row>
    <row r="652" spans="1:5" x14ac:dyDescent="0.25">
      <c r="A652" s="31">
        <v>5</v>
      </c>
      <c r="B652" s="74">
        <v>67.09</v>
      </c>
      <c r="C652" s="31" t="s">
        <v>44868</v>
      </c>
      <c r="D652" s="31" t="s">
        <v>21</v>
      </c>
      <c r="E652" s="32">
        <f t="shared" si="11"/>
        <v>335.45000000000005</v>
      </c>
    </row>
    <row r="653" spans="1:5" x14ac:dyDescent="0.25">
      <c r="A653" s="31">
        <v>1</v>
      </c>
      <c r="B653" s="74">
        <v>67.09</v>
      </c>
      <c r="C653" s="31" t="s">
        <v>44869</v>
      </c>
      <c r="D653" s="31" t="s">
        <v>23</v>
      </c>
      <c r="E653" s="32">
        <f t="shared" si="11"/>
        <v>67.09</v>
      </c>
    </row>
    <row r="654" spans="1:5" x14ac:dyDescent="0.25">
      <c r="A654" s="31">
        <v>30</v>
      </c>
      <c r="B654" s="74">
        <v>67.23</v>
      </c>
      <c r="C654" s="31" t="s">
        <v>44870</v>
      </c>
      <c r="D654" s="31" t="s">
        <v>22</v>
      </c>
      <c r="E654" s="32">
        <f t="shared" si="11"/>
        <v>2016.9</v>
      </c>
    </row>
    <row r="655" spans="1:5" x14ac:dyDescent="0.25">
      <c r="A655" s="31">
        <v>67</v>
      </c>
      <c r="B655" s="74">
        <v>67.27</v>
      </c>
      <c r="C655" s="31" t="s">
        <v>44871</v>
      </c>
      <c r="D655" s="31" t="s">
        <v>17</v>
      </c>
      <c r="E655" s="32">
        <f t="shared" si="11"/>
        <v>4507.09</v>
      </c>
    </row>
    <row r="656" spans="1:5" x14ac:dyDescent="0.25">
      <c r="A656" s="31">
        <v>23</v>
      </c>
      <c r="B656" s="74">
        <v>67.27</v>
      </c>
      <c r="C656" s="31" t="s">
        <v>44872</v>
      </c>
      <c r="D656" s="31" t="s">
        <v>17</v>
      </c>
      <c r="E656" s="32">
        <f t="shared" si="11"/>
        <v>1547.2099999999998</v>
      </c>
    </row>
    <row r="657" spans="1:5" x14ac:dyDescent="0.25">
      <c r="A657" s="31">
        <v>91</v>
      </c>
      <c r="B657" s="74">
        <v>67.27</v>
      </c>
      <c r="C657" s="31" t="s">
        <v>44873</v>
      </c>
      <c r="D657" s="31" t="s">
        <v>21</v>
      </c>
      <c r="E657" s="32">
        <f t="shared" si="11"/>
        <v>6121.57</v>
      </c>
    </row>
    <row r="658" spans="1:5" x14ac:dyDescent="0.25">
      <c r="A658" s="31">
        <v>3</v>
      </c>
      <c r="B658" s="74">
        <v>67.290000000000006</v>
      </c>
      <c r="C658" s="31" t="s">
        <v>44874</v>
      </c>
      <c r="D658" s="31" t="s">
        <v>17</v>
      </c>
      <c r="E658" s="32">
        <f t="shared" si="11"/>
        <v>201.87</v>
      </c>
    </row>
    <row r="659" spans="1:5" x14ac:dyDescent="0.25">
      <c r="A659" s="31">
        <v>27</v>
      </c>
      <c r="B659" s="74">
        <v>67.290000000000006</v>
      </c>
      <c r="C659" s="31" t="s">
        <v>44875</v>
      </c>
      <c r="D659" s="31" t="s">
        <v>23</v>
      </c>
      <c r="E659" s="32">
        <f t="shared" si="11"/>
        <v>1816.8300000000002</v>
      </c>
    </row>
    <row r="660" spans="1:5" x14ac:dyDescent="0.25">
      <c r="A660" s="31">
        <v>28</v>
      </c>
      <c r="B660" s="74">
        <v>67.27</v>
      </c>
      <c r="C660" s="31" t="s">
        <v>44876</v>
      </c>
      <c r="D660" s="31" t="s">
        <v>21</v>
      </c>
      <c r="E660" s="32">
        <f t="shared" si="11"/>
        <v>1883.56</v>
      </c>
    </row>
    <row r="661" spans="1:5" x14ac:dyDescent="0.25">
      <c r="A661" s="31">
        <v>2</v>
      </c>
      <c r="B661" s="74">
        <v>67.27</v>
      </c>
      <c r="C661" s="31" t="s">
        <v>44877</v>
      </c>
      <c r="D661" s="31" t="s">
        <v>17</v>
      </c>
      <c r="E661" s="32">
        <f t="shared" si="11"/>
        <v>134.54</v>
      </c>
    </row>
    <row r="662" spans="1:5" x14ac:dyDescent="0.25">
      <c r="A662" s="31">
        <v>45</v>
      </c>
      <c r="B662" s="74">
        <v>67.260000000000005</v>
      </c>
      <c r="C662" s="31" t="s">
        <v>44878</v>
      </c>
      <c r="D662" s="31" t="s">
        <v>23</v>
      </c>
      <c r="E662" s="32">
        <f t="shared" si="11"/>
        <v>3026.7000000000003</v>
      </c>
    </row>
    <row r="663" spans="1:5" x14ac:dyDescent="0.25">
      <c r="A663" s="31">
        <v>2</v>
      </c>
      <c r="B663" s="74">
        <v>67.260000000000005</v>
      </c>
      <c r="C663" s="31" t="s">
        <v>44879</v>
      </c>
      <c r="D663" s="31" t="s">
        <v>17</v>
      </c>
      <c r="E663" s="32">
        <f t="shared" si="11"/>
        <v>134.52000000000001</v>
      </c>
    </row>
    <row r="664" spans="1:5" x14ac:dyDescent="0.25">
      <c r="A664" s="31">
        <v>28</v>
      </c>
      <c r="B664" s="74">
        <v>67.260000000000005</v>
      </c>
      <c r="C664" s="31" t="s">
        <v>44880</v>
      </c>
      <c r="D664" s="31" t="s">
        <v>21</v>
      </c>
      <c r="E664" s="32">
        <f t="shared" si="11"/>
        <v>1883.2800000000002</v>
      </c>
    </row>
    <row r="665" spans="1:5" x14ac:dyDescent="0.25">
      <c r="A665" s="31">
        <v>3</v>
      </c>
      <c r="B665" s="74">
        <v>67.3</v>
      </c>
      <c r="C665" s="31" t="s">
        <v>44881</v>
      </c>
      <c r="D665" s="31" t="s">
        <v>17</v>
      </c>
      <c r="E665" s="32">
        <f t="shared" si="11"/>
        <v>201.89999999999998</v>
      </c>
    </row>
    <row r="666" spans="1:5" x14ac:dyDescent="0.25">
      <c r="A666" s="31">
        <v>8</v>
      </c>
      <c r="B666" s="74">
        <v>67.3</v>
      </c>
      <c r="C666" s="31" t="s">
        <v>44882</v>
      </c>
      <c r="D666" s="31" t="s">
        <v>21</v>
      </c>
      <c r="E666" s="32">
        <f t="shared" si="11"/>
        <v>538.4</v>
      </c>
    </row>
    <row r="667" spans="1:5" x14ac:dyDescent="0.25">
      <c r="A667" s="31">
        <v>3</v>
      </c>
      <c r="B667" s="74">
        <v>67.290000000000006</v>
      </c>
      <c r="C667" s="31" t="s">
        <v>44883</v>
      </c>
      <c r="D667" s="31" t="s">
        <v>17</v>
      </c>
      <c r="E667" s="32">
        <f t="shared" si="11"/>
        <v>201.87</v>
      </c>
    </row>
    <row r="668" spans="1:5" x14ac:dyDescent="0.25">
      <c r="A668" s="31">
        <v>13</v>
      </c>
      <c r="B668" s="74">
        <v>67.28</v>
      </c>
      <c r="C668" s="31" t="s">
        <v>44884</v>
      </c>
      <c r="D668" s="31" t="s">
        <v>17</v>
      </c>
      <c r="E668" s="32">
        <f t="shared" si="11"/>
        <v>874.64</v>
      </c>
    </row>
    <row r="669" spans="1:5" x14ac:dyDescent="0.25">
      <c r="A669" s="31">
        <v>44</v>
      </c>
      <c r="B669" s="74">
        <v>67.28</v>
      </c>
      <c r="C669" s="31" t="s">
        <v>44885</v>
      </c>
      <c r="D669" s="31" t="s">
        <v>17</v>
      </c>
      <c r="E669" s="32">
        <f t="shared" si="11"/>
        <v>2960.32</v>
      </c>
    </row>
    <row r="670" spans="1:5" x14ac:dyDescent="0.25">
      <c r="A670" s="31">
        <v>19</v>
      </c>
      <c r="B670" s="74">
        <v>67.28</v>
      </c>
      <c r="C670" s="31" t="s">
        <v>44886</v>
      </c>
      <c r="D670" s="31" t="s">
        <v>22</v>
      </c>
      <c r="E670" s="32">
        <f t="shared" si="11"/>
        <v>1278.32</v>
      </c>
    </row>
    <row r="671" spans="1:5" x14ac:dyDescent="0.25">
      <c r="A671" s="31">
        <v>27</v>
      </c>
      <c r="B671" s="74">
        <v>67.290000000000006</v>
      </c>
      <c r="C671" s="31" t="s">
        <v>44887</v>
      </c>
      <c r="D671" s="31" t="s">
        <v>23</v>
      </c>
      <c r="E671" s="32">
        <f t="shared" si="11"/>
        <v>1816.8300000000002</v>
      </c>
    </row>
    <row r="672" spans="1:5" x14ac:dyDescent="0.25">
      <c r="A672" s="31">
        <v>39</v>
      </c>
      <c r="B672" s="74">
        <v>67.28</v>
      </c>
      <c r="C672" s="31" t="s">
        <v>44888</v>
      </c>
      <c r="D672" s="31" t="s">
        <v>21</v>
      </c>
      <c r="E672" s="32">
        <f t="shared" si="11"/>
        <v>2623.92</v>
      </c>
    </row>
    <row r="673" spans="1:5" x14ac:dyDescent="0.25">
      <c r="A673" s="31">
        <v>30</v>
      </c>
      <c r="B673" s="74">
        <v>67.28</v>
      </c>
      <c r="C673" s="31" t="s">
        <v>44889</v>
      </c>
      <c r="D673" s="31" t="s">
        <v>23</v>
      </c>
      <c r="E673" s="32">
        <f t="shared" si="11"/>
        <v>2018.4</v>
      </c>
    </row>
    <row r="674" spans="1:5" x14ac:dyDescent="0.25">
      <c r="A674" s="31">
        <v>12</v>
      </c>
      <c r="B674" s="74">
        <v>67.28</v>
      </c>
      <c r="C674" s="31" t="s">
        <v>44890</v>
      </c>
      <c r="D674" s="31" t="s">
        <v>23</v>
      </c>
      <c r="E674" s="32">
        <f t="shared" si="11"/>
        <v>807.36</v>
      </c>
    </row>
    <row r="675" spans="1:5" x14ac:dyDescent="0.25">
      <c r="A675" s="31">
        <v>22</v>
      </c>
      <c r="B675" s="74">
        <v>67.27</v>
      </c>
      <c r="C675" s="31" t="s">
        <v>44891</v>
      </c>
      <c r="D675" s="31" t="s">
        <v>21</v>
      </c>
      <c r="E675" s="32">
        <f t="shared" si="11"/>
        <v>1479.9399999999998</v>
      </c>
    </row>
    <row r="676" spans="1:5" x14ac:dyDescent="0.25">
      <c r="A676" s="31">
        <v>5</v>
      </c>
      <c r="B676" s="74">
        <v>67.27</v>
      </c>
      <c r="C676" s="31" t="s">
        <v>44892</v>
      </c>
      <c r="D676" s="31" t="s">
        <v>23</v>
      </c>
      <c r="E676" s="32">
        <f t="shared" si="11"/>
        <v>336.34999999999997</v>
      </c>
    </row>
    <row r="677" spans="1:5" x14ac:dyDescent="0.25">
      <c r="A677" s="31">
        <v>6</v>
      </c>
      <c r="B677" s="74">
        <v>67.27</v>
      </c>
      <c r="C677" s="31" t="s">
        <v>44893</v>
      </c>
      <c r="D677" s="31" t="s">
        <v>21</v>
      </c>
      <c r="E677" s="32">
        <f t="shared" si="11"/>
        <v>403.62</v>
      </c>
    </row>
    <row r="678" spans="1:5" x14ac:dyDescent="0.25">
      <c r="A678" s="31">
        <v>27</v>
      </c>
      <c r="B678" s="74">
        <v>67.23</v>
      </c>
      <c r="C678" s="31" t="s">
        <v>44894</v>
      </c>
      <c r="D678" s="31" t="s">
        <v>17</v>
      </c>
      <c r="E678" s="32">
        <f t="shared" si="11"/>
        <v>1815.21</v>
      </c>
    </row>
    <row r="679" spans="1:5" x14ac:dyDescent="0.25">
      <c r="A679" s="31">
        <v>84</v>
      </c>
      <c r="B679" s="74">
        <v>67.25</v>
      </c>
      <c r="C679" s="31" t="s">
        <v>44895</v>
      </c>
      <c r="D679" s="31" t="s">
        <v>21</v>
      </c>
      <c r="E679" s="32">
        <f t="shared" si="11"/>
        <v>5649</v>
      </c>
    </row>
    <row r="680" spans="1:5" x14ac:dyDescent="0.25">
      <c r="A680" s="31">
        <v>1</v>
      </c>
      <c r="B680" s="74">
        <v>67.25</v>
      </c>
      <c r="C680" s="31" t="s">
        <v>44896</v>
      </c>
      <c r="D680" s="31" t="s">
        <v>23</v>
      </c>
      <c r="E680" s="32">
        <f t="shared" si="11"/>
        <v>67.25</v>
      </c>
    </row>
    <row r="681" spans="1:5" x14ac:dyDescent="0.25">
      <c r="A681" s="31">
        <v>135</v>
      </c>
      <c r="B681" s="74">
        <v>67.239999999999995</v>
      </c>
      <c r="C681" s="31" t="s">
        <v>44897</v>
      </c>
      <c r="D681" s="31" t="s">
        <v>21</v>
      </c>
      <c r="E681" s="32">
        <f t="shared" si="11"/>
        <v>9077.4</v>
      </c>
    </row>
    <row r="682" spans="1:5" x14ac:dyDescent="0.25">
      <c r="A682" s="31">
        <v>1</v>
      </c>
      <c r="B682" s="74">
        <v>67.239999999999995</v>
      </c>
      <c r="C682" s="31" t="s">
        <v>44898</v>
      </c>
      <c r="D682" s="31" t="s">
        <v>17</v>
      </c>
      <c r="E682" s="32">
        <f t="shared" si="11"/>
        <v>67.239999999999995</v>
      </c>
    </row>
    <row r="683" spans="1:5" x14ac:dyDescent="0.25">
      <c r="A683" s="31">
        <v>2</v>
      </c>
      <c r="B683" s="74">
        <v>67.16</v>
      </c>
      <c r="C683" s="31" t="s">
        <v>44899</v>
      </c>
      <c r="D683" s="31" t="s">
        <v>23</v>
      </c>
      <c r="E683" s="32">
        <f t="shared" si="11"/>
        <v>134.32</v>
      </c>
    </row>
    <row r="684" spans="1:5" x14ac:dyDescent="0.25">
      <c r="A684" s="31">
        <v>9</v>
      </c>
      <c r="B684" s="74">
        <v>67.150000000000006</v>
      </c>
      <c r="C684" s="31" t="s">
        <v>44900</v>
      </c>
      <c r="D684" s="31" t="s">
        <v>23</v>
      </c>
      <c r="E684" s="32">
        <f t="shared" si="11"/>
        <v>604.35</v>
      </c>
    </row>
    <row r="685" spans="1:5" x14ac:dyDescent="0.25">
      <c r="A685" s="31">
        <v>18</v>
      </c>
      <c r="B685" s="74">
        <v>67.150000000000006</v>
      </c>
      <c r="C685" s="31" t="s">
        <v>44901</v>
      </c>
      <c r="D685" s="31" t="s">
        <v>17</v>
      </c>
      <c r="E685" s="32">
        <f t="shared" si="11"/>
        <v>1208.7</v>
      </c>
    </row>
    <row r="686" spans="1:5" x14ac:dyDescent="0.25">
      <c r="A686" s="31">
        <v>6</v>
      </c>
      <c r="B686" s="74">
        <v>67.16</v>
      </c>
      <c r="C686" s="31" t="s">
        <v>44902</v>
      </c>
      <c r="D686" s="31" t="s">
        <v>21</v>
      </c>
      <c r="E686" s="32">
        <f t="shared" si="11"/>
        <v>402.96</v>
      </c>
    </row>
    <row r="687" spans="1:5" x14ac:dyDescent="0.25">
      <c r="A687" s="31">
        <v>22</v>
      </c>
      <c r="B687" s="74">
        <v>67.150000000000006</v>
      </c>
      <c r="C687" s="31" t="s">
        <v>44903</v>
      </c>
      <c r="D687" s="31" t="s">
        <v>21</v>
      </c>
      <c r="E687" s="32">
        <f t="shared" si="11"/>
        <v>1477.3000000000002</v>
      </c>
    </row>
    <row r="688" spans="1:5" x14ac:dyDescent="0.25">
      <c r="A688" s="31">
        <v>9</v>
      </c>
      <c r="B688" s="74">
        <v>67.150000000000006</v>
      </c>
      <c r="C688" s="31" t="s">
        <v>44904</v>
      </c>
      <c r="D688" s="31" t="s">
        <v>21</v>
      </c>
      <c r="E688" s="32">
        <f t="shared" si="11"/>
        <v>604.35</v>
      </c>
    </row>
    <row r="689" spans="1:5" x14ac:dyDescent="0.25">
      <c r="A689" s="31">
        <v>22</v>
      </c>
      <c r="B689" s="74">
        <v>67.14</v>
      </c>
      <c r="C689" s="31" t="s">
        <v>44905</v>
      </c>
      <c r="D689" s="31" t="s">
        <v>17</v>
      </c>
      <c r="E689" s="32">
        <f t="shared" si="11"/>
        <v>1477.08</v>
      </c>
    </row>
    <row r="690" spans="1:5" x14ac:dyDescent="0.25">
      <c r="A690" s="31">
        <v>1</v>
      </c>
      <c r="B690" s="74">
        <v>67.14</v>
      </c>
      <c r="C690" s="31" t="s">
        <v>44906</v>
      </c>
      <c r="D690" s="31" t="s">
        <v>21</v>
      </c>
      <c r="E690" s="32">
        <f t="shared" si="11"/>
        <v>67.14</v>
      </c>
    </row>
    <row r="691" spans="1:5" x14ac:dyDescent="0.25">
      <c r="A691" s="31">
        <v>37</v>
      </c>
      <c r="B691" s="74">
        <v>67.22</v>
      </c>
      <c r="C691" s="31" t="s">
        <v>44907</v>
      </c>
      <c r="D691" s="31" t="s">
        <v>21</v>
      </c>
      <c r="E691" s="32">
        <f t="shared" si="11"/>
        <v>2487.14</v>
      </c>
    </row>
    <row r="692" spans="1:5" x14ac:dyDescent="0.25">
      <c r="A692" s="31">
        <v>36</v>
      </c>
      <c r="B692" s="74">
        <v>67.22</v>
      </c>
      <c r="C692" s="31" t="s">
        <v>44908</v>
      </c>
      <c r="D692" s="31" t="s">
        <v>17</v>
      </c>
      <c r="E692" s="32">
        <f t="shared" si="11"/>
        <v>2419.92</v>
      </c>
    </row>
    <row r="693" spans="1:5" x14ac:dyDescent="0.25">
      <c r="A693" s="31">
        <v>19</v>
      </c>
      <c r="B693" s="74">
        <v>67.22</v>
      </c>
      <c r="C693" s="31" t="s">
        <v>44909</v>
      </c>
      <c r="D693" s="31" t="s">
        <v>17</v>
      </c>
      <c r="E693" s="32">
        <f t="shared" si="11"/>
        <v>1277.18</v>
      </c>
    </row>
    <row r="694" spans="1:5" x14ac:dyDescent="0.25">
      <c r="A694" s="31">
        <v>3</v>
      </c>
      <c r="B694" s="74">
        <v>67.22</v>
      </c>
      <c r="C694" s="31" t="s">
        <v>44910</v>
      </c>
      <c r="D694" s="31" t="s">
        <v>21</v>
      </c>
      <c r="E694" s="32">
        <f t="shared" si="11"/>
        <v>201.66</v>
      </c>
    </row>
    <row r="695" spans="1:5" x14ac:dyDescent="0.25">
      <c r="A695" s="31">
        <v>1</v>
      </c>
      <c r="B695" s="74">
        <v>67.22</v>
      </c>
      <c r="C695" s="31" t="s">
        <v>44911</v>
      </c>
      <c r="D695" s="31" t="s">
        <v>17</v>
      </c>
      <c r="E695" s="32">
        <f t="shared" si="11"/>
        <v>67.22</v>
      </c>
    </row>
    <row r="696" spans="1:5" x14ac:dyDescent="0.25">
      <c r="A696" s="31">
        <v>1</v>
      </c>
      <c r="B696" s="74">
        <v>67.25</v>
      </c>
      <c r="C696" s="31" t="s">
        <v>44912</v>
      </c>
      <c r="D696" s="31" t="s">
        <v>17</v>
      </c>
      <c r="E696" s="32">
        <f t="shared" si="11"/>
        <v>67.25</v>
      </c>
    </row>
    <row r="697" spans="1:5" x14ac:dyDescent="0.25">
      <c r="A697" s="31">
        <v>1</v>
      </c>
      <c r="B697" s="74">
        <v>67.25</v>
      </c>
      <c r="C697" s="31" t="s">
        <v>44913</v>
      </c>
      <c r="D697" s="31" t="s">
        <v>22</v>
      </c>
      <c r="E697" s="32">
        <f t="shared" si="11"/>
        <v>67.25</v>
      </c>
    </row>
    <row r="698" spans="1:5" x14ac:dyDescent="0.25">
      <c r="A698" s="31">
        <v>64</v>
      </c>
      <c r="B698" s="74">
        <v>67.25</v>
      </c>
      <c r="C698" s="31" t="s">
        <v>44914</v>
      </c>
      <c r="D698" s="31" t="s">
        <v>17</v>
      </c>
      <c r="E698" s="32">
        <f t="shared" si="11"/>
        <v>4304</v>
      </c>
    </row>
    <row r="699" spans="1:5" x14ac:dyDescent="0.25">
      <c r="A699" s="31">
        <v>68</v>
      </c>
      <c r="B699" s="74">
        <v>67.25</v>
      </c>
      <c r="C699" s="31" t="s">
        <v>44915</v>
      </c>
      <c r="D699" s="31" t="s">
        <v>21</v>
      </c>
      <c r="E699" s="32">
        <f t="shared" si="11"/>
        <v>4573</v>
      </c>
    </row>
    <row r="700" spans="1:5" x14ac:dyDescent="0.25">
      <c r="A700" s="31">
        <v>64</v>
      </c>
      <c r="B700" s="74">
        <v>67.25</v>
      </c>
      <c r="C700" s="31" t="s">
        <v>44916</v>
      </c>
      <c r="D700" s="31" t="s">
        <v>21</v>
      </c>
      <c r="E700" s="32">
        <f t="shared" si="11"/>
        <v>4304</v>
      </c>
    </row>
    <row r="701" spans="1:5" x14ac:dyDescent="0.25">
      <c r="A701" s="31">
        <v>47</v>
      </c>
      <c r="B701" s="74">
        <v>67.290000000000006</v>
      </c>
      <c r="C701" s="31" t="s">
        <v>44917</v>
      </c>
      <c r="D701" s="31" t="s">
        <v>22</v>
      </c>
      <c r="E701" s="32">
        <f t="shared" si="11"/>
        <v>3162.63</v>
      </c>
    </row>
    <row r="702" spans="1:5" x14ac:dyDescent="0.25">
      <c r="A702" s="31">
        <v>141</v>
      </c>
      <c r="B702" s="74">
        <v>67.290000000000006</v>
      </c>
      <c r="C702" s="31" t="s">
        <v>44918</v>
      </c>
      <c r="D702" s="31" t="s">
        <v>21</v>
      </c>
      <c r="E702" s="32">
        <f t="shared" si="11"/>
        <v>9487.8900000000012</v>
      </c>
    </row>
    <row r="703" spans="1:5" x14ac:dyDescent="0.25">
      <c r="A703" s="31">
        <v>2</v>
      </c>
      <c r="B703" s="74">
        <v>67.28</v>
      </c>
      <c r="C703" s="31" t="s">
        <v>44919</v>
      </c>
      <c r="D703" s="31" t="s">
        <v>23</v>
      </c>
      <c r="E703" s="32">
        <f t="shared" si="11"/>
        <v>134.56</v>
      </c>
    </row>
    <row r="704" spans="1:5" x14ac:dyDescent="0.25">
      <c r="A704" s="31">
        <v>9</v>
      </c>
      <c r="B704" s="74">
        <v>67.28</v>
      </c>
      <c r="C704" s="31" t="s">
        <v>44920</v>
      </c>
      <c r="D704" s="31" t="s">
        <v>17</v>
      </c>
      <c r="E704" s="32">
        <f t="shared" si="11"/>
        <v>605.52</v>
      </c>
    </row>
    <row r="705" spans="1:5" x14ac:dyDescent="0.25">
      <c r="A705" s="31">
        <v>28</v>
      </c>
      <c r="B705" s="74">
        <v>67.28</v>
      </c>
      <c r="C705" s="31" t="s">
        <v>44921</v>
      </c>
      <c r="D705" s="31" t="s">
        <v>21</v>
      </c>
      <c r="E705" s="32">
        <f t="shared" si="11"/>
        <v>1883.8400000000001</v>
      </c>
    </row>
    <row r="706" spans="1:5" x14ac:dyDescent="0.25">
      <c r="A706" s="31">
        <v>21</v>
      </c>
      <c r="B706" s="74">
        <v>67.28</v>
      </c>
      <c r="C706" s="31" t="s">
        <v>44922</v>
      </c>
      <c r="D706" s="31" t="s">
        <v>21</v>
      </c>
      <c r="E706" s="32">
        <f t="shared" ref="E706:E769" si="12">+A706*B706</f>
        <v>1412.88</v>
      </c>
    </row>
    <row r="707" spans="1:5" x14ac:dyDescent="0.25">
      <c r="A707" s="31">
        <v>1</v>
      </c>
      <c r="B707" s="74">
        <v>67.239999999999995</v>
      </c>
      <c r="C707" s="31" t="s">
        <v>44923</v>
      </c>
      <c r="D707" s="31" t="s">
        <v>21</v>
      </c>
      <c r="E707" s="32">
        <f t="shared" si="12"/>
        <v>67.239999999999995</v>
      </c>
    </row>
    <row r="708" spans="1:5" x14ac:dyDescent="0.25">
      <c r="A708" s="31">
        <v>27</v>
      </c>
      <c r="B708" s="74">
        <v>67.239999999999995</v>
      </c>
      <c r="C708" s="31" t="s">
        <v>44924</v>
      </c>
      <c r="D708" s="31" t="s">
        <v>21</v>
      </c>
      <c r="E708" s="32">
        <f t="shared" si="12"/>
        <v>1815.4799999999998</v>
      </c>
    </row>
    <row r="709" spans="1:5" x14ac:dyDescent="0.25">
      <c r="A709" s="31">
        <v>29</v>
      </c>
      <c r="B709" s="74">
        <v>67.239999999999995</v>
      </c>
      <c r="C709" s="31" t="s">
        <v>44925</v>
      </c>
      <c r="D709" s="31" t="s">
        <v>17</v>
      </c>
      <c r="E709" s="32">
        <f t="shared" si="12"/>
        <v>1949.9599999999998</v>
      </c>
    </row>
    <row r="710" spans="1:5" x14ac:dyDescent="0.25">
      <c r="A710" s="31">
        <v>4</v>
      </c>
      <c r="B710" s="74">
        <v>67.23</v>
      </c>
      <c r="C710" s="31" t="s">
        <v>44926</v>
      </c>
      <c r="D710" s="31" t="s">
        <v>17</v>
      </c>
      <c r="E710" s="32">
        <f t="shared" si="12"/>
        <v>268.92</v>
      </c>
    </row>
    <row r="711" spans="1:5" x14ac:dyDescent="0.25">
      <c r="A711" s="31">
        <v>13</v>
      </c>
      <c r="B711" s="74">
        <v>67.23</v>
      </c>
      <c r="C711" s="31" t="s">
        <v>44927</v>
      </c>
      <c r="D711" s="31" t="s">
        <v>22</v>
      </c>
      <c r="E711" s="32">
        <f t="shared" si="12"/>
        <v>873.99</v>
      </c>
    </row>
    <row r="712" spans="1:5" x14ac:dyDescent="0.25">
      <c r="A712" s="31">
        <v>13</v>
      </c>
      <c r="B712" s="74">
        <v>67.23</v>
      </c>
      <c r="C712" s="31" t="s">
        <v>44928</v>
      </c>
      <c r="D712" s="31" t="s">
        <v>21</v>
      </c>
      <c r="E712" s="32">
        <f t="shared" si="12"/>
        <v>873.99</v>
      </c>
    </row>
    <row r="713" spans="1:5" x14ac:dyDescent="0.25">
      <c r="A713" s="31">
        <v>16</v>
      </c>
      <c r="B713" s="74">
        <v>67.180000000000007</v>
      </c>
      <c r="C713" s="31" t="s">
        <v>44929</v>
      </c>
      <c r="D713" s="31" t="s">
        <v>21</v>
      </c>
      <c r="E713" s="32">
        <f t="shared" si="12"/>
        <v>1074.8800000000001</v>
      </c>
    </row>
    <row r="714" spans="1:5" x14ac:dyDescent="0.25">
      <c r="A714" s="31">
        <v>13</v>
      </c>
      <c r="B714" s="74">
        <v>67.180000000000007</v>
      </c>
      <c r="C714" s="31" t="s">
        <v>44930</v>
      </c>
      <c r="D714" s="31" t="s">
        <v>22</v>
      </c>
      <c r="E714" s="32">
        <f t="shared" si="12"/>
        <v>873.34000000000015</v>
      </c>
    </row>
    <row r="715" spans="1:5" x14ac:dyDescent="0.25">
      <c r="A715" s="31">
        <v>1</v>
      </c>
      <c r="B715" s="74">
        <v>67.180000000000007</v>
      </c>
      <c r="C715" s="31" t="s">
        <v>44931</v>
      </c>
      <c r="D715" s="31" t="s">
        <v>23</v>
      </c>
      <c r="E715" s="32">
        <f t="shared" si="12"/>
        <v>67.180000000000007</v>
      </c>
    </row>
    <row r="716" spans="1:5" x14ac:dyDescent="0.25">
      <c r="A716" s="31">
        <v>102</v>
      </c>
      <c r="B716" s="74">
        <v>67.22</v>
      </c>
      <c r="C716" s="31" t="s">
        <v>44932</v>
      </c>
      <c r="D716" s="31" t="s">
        <v>21</v>
      </c>
      <c r="E716" s="32">
        <f t="shared" si="12"/>
        <v>6856.44</v>
      </c>
    </row>
    <row r="717" spans="1:5" x14ac:dyDescent="0.25">
      <c r="A717" s="31">
        <v>102</v>
      </c>
      <c r="B717" s="74">
        <v>67.22</v>
      </c>
      <c r="C717" s="31" t="s">
        <v>44933</v>
      </c>
      <c r="D717" s="31" t="s">
        <v>17</v>
      </c>
      <c r="E717" s="32">
        <f t="shared" si="12"/>
        <v>6856.44</v>
      </c>
    </row>
    <row r="718" spans="1:5" x14ac:dyDescent="0.25">
      <c r="A718" s="31">
        <v>2</v>
      </c>
      <c r="B718" s="74">
        <v>67.22</v>
      </c>
      <c r="C718" s="31" t="s">
        <v>44934</v>
      </c>
      <c r="D718" s="31" t="s">
        <v>22</v>
      </c>
      <c r="E718" s="32">
        <f t="shared" si="12"/>
        <v>134.44</v>
      </c>
    </row>
    <row r="719" spans="1:5" x14ac:dyDescent="0.25">
      <c r="A719" s="31">
        <v>1</v>
      </c>
      <c r="B719" s="74">
        <v>67.22</v>
      </c>
      <c r="C719" s="31" t="s">
        <v>44935</v>
      </c>
      <c r="D719" s="31" t="s">
        <v>22</v>
      </c>
      <c r="E719" s="32">
        <f t="shared" si="12"/>
        <v>67.22</v>
      </c>
    </row>
    <row r="720" spans="1:5" x14ac:dyDescent="0.25">
      <c r="A720" s="31">
        <v>2</v>
      </c>
      <c r="B720" s="74">
        <v>67.209999999999994</v>
      </c>
      <c r="C720" s="31" t="s">
        <v>44936</v>
      </c>
      <c r="D720" s="31" t="s">
        <v>17</v>
      </c>
      <c r="E720" s="32">
        <f t="shared" si="12"/>
        <v>134.41999999999999</v>
      </c>
    </row>
    <row r="721" spans="1:5" x14ac:dyDescent="0.25">
      <c r="A721" s="31">
        <v>1</v>
      </c>
      <c r="B721" s="74">
        <v>67.209999999999994</v>
      </c>
      <c r="C721" s="31" t="s">
        <v>44937</v>
      </c>
      <c r="D721" s="31" t="s">
        <v>17</v>
      </c>
      <c r="E721" s="32">
        <f t="shared" si="12"/>
        <v>67.209999999999994</v>
      </c>
    </row>
    <row r="722" spans="1:5" x14ac:dyDescent="0.25">
      <c r="A722" s="31">
        <v>4</v>
      </c>
      <c r="B722" s="74">
        <v>67.209999999999994</v>
      </c>
      <c r="C722" s="31" t="s">
        <v>44938</v>
      </c>
      <c r="D722" s="31" t="s">
        <v>23</v>
      </c>
      <c r="E722" s="32">
        <f t="shared" si="12"/>
        <v>268.83999999999997</v>
      </c>
    </row>
    <row r="723" spans="1:5" x14ac:dyDescent="0.25">
      <c r="A723" s="31">
        <v>14</v>
      </c>
      <c r="B723" s="74">
        <v>67.209999999999994</v>
      </c>
      <c r="C723" s="31" t="s">
        <v>44939</v>
      </c>
      <c r="D723" s="31" t="s">
        <v>23</v>
      </c>
      <c r="E723" s="32">
        <f t="shared" si="12"/>
        <v>940.93999999999994</v>
      </c>
    </row>
    <row r="724" spans="1:5" x14ac:dyDescent="0.25">
      <c r="A724" s="31">
        <v>16</v>
      </c>
      <c r="B724" s="74">
        <v>67.209999999999994</v>
      </c>
      <c r="C724" s="31" t="s">
        <v>44940</v>
      </c>
      <c r="D724" s="31" t="s">
        <v>21</v>
      </c>
      <c r="E724" s="32">
        <f t="shared" si="12"/>
        <v>1075.3599999999999</v>
      </c>
    </row>
    <row r="725" spans="1:5" x14ac:dyDescent="0.25">
      <c r="A725" s="31">
        <v>5</v>
      </c>
      <c r="B725" s="74">
        <v>67.209999999999994</v>
      </c>
      <c r="C725" s="31" t="s">
        <v>44941</v>
      </c>
      <c r="D725" s="31" t="s">
        <v>21</v>
      </c>
      <c r="E725" s="32">
        <f t="shared" si="12"/>
        <v>336.04999999999995</v>
      </c>
    </row>
    <row r="726" spans="1:5" x14ac:dyDescent="0.25">
      <c r="A726" s="31">
        <v>2</v>
      </c>
      <c r="B726" s="74">
        <v>67.209999999999994</v>
      </c>
      <c r="C726" s="31" t="s">
        <v>44942</v>
      </c>
      <c r="D726" s="31" t="s">
        <v>21</v>
      </c>
      <c r="E726" s="32">
        <f t="shared" si="12"/>
        <v>134.41999999999999</v>
      </c>
    </row>
    <row r="727" spans="1:5" x14ac:dyDescent="0.25">
      <c r="A727" s="31">
        <v>30</v>
      </c>
      <c r="B727" s="74">
        <v>67.319999999999993</v>
      </c>
      <c r="C727" s="31" t="s">
        <v>44943</v>
      </c>
      <c r="D727" s="31" t="s">
        <v>17</v>
      </c>
      <c r="E727" s="32">
        <f t="shared" si="12"/>
        <v>2019.6</v>
      </c>
    </row>
    <row r="728" spans="1:5" x14ac:dyDescent="0.25">
      <c r="A728" s="31">
        <v>30</v>
      </c>
      <c r="B728" s="74">
        <v>67.319999999999993</v>
      </c>
      <c r="C728" s="31" t="s">
        <v>44944</v>
      </c>
      <c r="D728" s="31" t="s">
        <v>21</v>
      </c>
      <c r="E728" s="32">
        <f t="shared" si="12"/>
        <v>2019.6</v>
      </c>
    </row>
    <row r="729" spans="1:5" x14ac:dyDescent="0.25">
      <c r="A729" s="31">
        <v>3</v>
      </c>
      <c r="B729" s="74">
        <v>67.31</v>
      </c>
      <c r="C729" s="31" t="s">
        <v>44945</v>
      </c>
      <c r="D729" s="31" t="s">
        <v>22</v>
      </c>
      <c r="E729" s="32">
        <f t="shared" si="12"/>
        <v>201.93</v>
      </c>
    </row>
    <row r="730" spans="1:5" x14ac:dyDescent="0.25">
      <c r="A730" s="31">
        <v>7</v>
      </c>
      <c r="B730" s="74">
        <v>67.31</v>
      </c>
      <c r="C730" s="31" t="s">
        <v>44946</v>
      </c>
      <c r="D730" s="31" t="s">
        <v>22</v>
      </c>
      <c r="E730" s="32">
        <f t="shared" si="12"/>
        <v>471.17</v>
      </c>
    </row>
    <row r="731" spans="1:5" x14ac:dyDescent="0.25">
      <c r="A731" s="31">
        <v>20</v>
      </c>
      <c r="B731" s="74">
        <v>67.31</v>
      </c>
      <c r="C731" s="31" t="s">
        <v>44947</v>
      </c>
      <c r="D731" s="31" t="s">
        <v>22</v>
      </c>
      <c r="E731" s="32">
        <f t="shared" si="12"/>
        <v>1346.2</v>
      </c>
    </row>
    <row r="732" spans="1:5" x14ac:dyDescent="0.25">
      <c r="A732" s="31">
        <v>14</v>
      </c>
      <c r="B732" s="74">
        <v>67.3</v>
      </c>
      <c r="C732" s="31" t="s">
        <v>44948</v>
      </c>
      <c r="D732" s="31" t="s">
        <v>23</v>
      </c>
      <c r="E732" s="32">
        <f t="shared" si="12"/>
        <v>942.19999999999993</v>
      </c>
    </row>
    <row r="733" spans="1:5" x14ac:dyDescent="0.25">
      <c r="A733" s="31">
        <v>47</v>
      </c>
      <c r="B733" s="74">
        <v>67.3</v>
      </c>
      <c r="C733" s="31" t="s">
        <v>44949</v>
      </c>
      <c r="D733" s="31" t="s">
        <v>21</v>
      </c>
      <c r="E733" s="32">
        <f t="shared" si="12"/>
        <v>3163.1</v>
      </c>
    </row>
    <row r="734" spans="1:5" x14ac:dyDescent="0.25">
      <c r="A734" s="31">
        <v>51</v>
      </c>
      <c r="B734" s="74">
        <v>67.37</v>
      </c>
      <c r="C734" s="31" t="s">
        <v>44950</v>
      </c>
      <c r="D734" s="31" t="s">
        <v>17</v>
      </c>
      <c r="E734" s="32">
        <f t="shared" si="12"/>
        <v>3435.8700000000003</v>
      </c>
    </row>
    <row r="735" spans="1:5" x14ac:dyDescent="0.25">
      <c r="A735" s="31">
        <v>51</v>
      </c>
      <c r="B735" s="74">
        <v>67.37</v>
      </c>
      <c r="C735" s="31" t="s">
        <v>44951</v>
      </c>
      <c r="D735" s="31" t="s">
        <v>23</v>
      </c>
      <c r="E735" s="32">
        <f t="shared" si="12"/>
        <v>3435.8700000000003</v>
      </c>
    </row>
    <row r="736" spans="1:5" x14ac:dyDescent="0.25">
      <c r="A736" s="31">
        <v>104</v>
      </c>
      <c r="B736" s="74">
        <v>67.37</v>
      </c>
      <c r="C736" s="31" t="s">
        <v>44952</v>
      </c>
      <c r="D736" s="31" t="s">
        <v>21</v>
      </c>
      <c r="E736" s="32">
        <f t="shared" si="12"/>
        <v>7006.4800000000005</v>
      </c>
    </row>
    <row r="737" spans="1:5" x14ac:dyDescent="0.25">
      <c r="A737" s="31">
        <v>3</v>
      </c>
      <c r="B737" s="74">
        <v>67.36</v>
      </c>
      <c r="C737" s="31" t="s">
        <v>44953</v>
      </c>
      <c r="D737" s="31" t="s">
        <v>17</v>
      </c>
      <c r="E737" s="32">
        <f t="shared" si="12"/>
        <v>202.07999999999998</v>
      </c>
    </row>
    <row r="738" spans="1:5" x14ac:dyDescent="0.25">
      <c r="A738" s="31">
        <v>30</v>
      </c>
      <c r="B738" s="74">
        <v>67.36</v>
      </c>
      <c r="C738" s="31" t="s">
        <v>44954</v>
      </c>
      <c r="D738" s="31" t="s">
        <v>21</v>
      </c>
      <c r="E738" s="32">
        <f t="shared" si="12"/>
        <v>2020.8</v>
      </c>
    </row>
    <row r="739" spans="1:5" x14ac:dyDescent="0.25">
      <c r="A739" s="31">
        <v>6</v>
      </c>
      <c r="B739" s="74">
        <v>67.36</v>
      </c>
      <c r="C739" s="31" t="s">
        <v>44955</v>
      </c>
      <c r="D739" s="31" t="s">
        <v>21</v>
      </c>
      <c r="E739" s="32">
        <f t="shared" si="12"/>
        <v>404.15999999999997</v>
      </c>
    </row>
    <row r="740" spans="1:5" x14ac:dyDescent="0.25">
      <c r="A740" s="31">
        <v>27</v>
      </c>
      <c r="B740" s="74">
        <v>67.27</v>
      </c>
      <c r="C740" s="31" t="s">
        <v>44956</v>
      </c>
      <c r="D740" s="31" t="s">
        <v>21</v>
      </c>
      <c r="E740" s="32">
        <f t="shared" si="12"/>
        <v>1816.29</v>
      </c>
    </row>
    <row r="741" spans="1:5" x14ac:dyDescent="0.25">
      <c r="A741" s="31">
        <v>3</v>
      </c>
      <c r="B741" s="74">
        <v>67.27</v>
      </c>
      <c r="C741" s="31" t="s">
        <v>44957</v>
      </c>
      <c r="D741" s="31" t="s">
        <v>23</v>
      </c>
      <c r="E741" s="32">
        <f t="shared" si="12"/>
        <v>201.81</v>
      </c>
    </row>
    <row r="742" spans="1:5" x14ac:dyDescent="0.25">
      <c r="A742" s="31">
        <v>3</v>
      </c>
      <c r="B742" s="74">
        <v>67.260000000000005</v>
      </c>
      <c r="C742" s="31" t="s">
        <v>44958</v>
      </c>
      <c r="D742" s="31" t="s">
        <v>22</v>
      </c>
      <c r="E742" s="32">
        <f t="shared" si="12"/>
        <v>201.78000000000003</v>
      </c>
    </row>
    <row r="743" spans="1:5" x14ac:dyDescent="0.25">
      <c r="A743" s="31">
        <v>16</v>
      </c>
      <c r="B743" s="74">
        <v>67.260000000000005</v>
      </c>
      <c r="C743" s="31" t="s">
        <v>44959</v>
      </c>
      <c r="D743" s="31" t="s">
        <v>17</v>
      </c>
      <c r="E743" s="32">
        <f t="shared" si="12"/>
        <v>1076.1600000000001</v>
      </c>
    </row>
    <row r="744" spans="1:5" x14ac:dyDescent="0.25">
      <c r="A744" s="31">
        <v>3</v>
      </c>
      <c r="B744" s="74">
        <v>67.25</v>
      </c>
      <c r="C744" s="31" t="s">
        <v>44960</v>
      </c>
      <c r="D744" s="31" t="s">
        <v>21</v>
      </c>
      <c r="E744" s="32">
        <f t="shared" si="12"/>
        <v>201.75</v>
      </c>
    </row>
    <row r="745" spans="1:5" x14ac:dyDescent="0.25">
      <c r="A745" s="31">
        <v>25</v>
      </c>
      <c r="B745" s="74">
        <v>67.25</v>
      </c>
      <c r="C745" s="31" t="s">
        <v>44961</v>
      </c>
      <c r="D745" s="31" t="s">
        <v>22</v>
      </c>
      <c r="E745" s="32">
        <f t="shared" si="12"/>
        <v>1681.25</v>
      </c>
    </row>
    <row r="746" spans="1:5" x14ac:dyDescent="0.25">
      <c r="A746" s="31">
        <v>1</v>
      </c>
      <c r="B746" s="74">
        <v>67.25</v>
      </c>
      <c r="C746" s="31" t="s">
        <v>44962</v>
      </c>
      <c r="D746" s="31" t="s">
        <v>21</v>
      </c>
      <c r="E746" s="32">
        <f t="shared" si="12"/>
        <v>67.25</v>
      </c>
    </row>
    <row r="747" spans="1:5" x14ac:dyDescent="0.25">
      <c r="A747" s="31">
        <v>1</v>
      </c>
      <c r="B747" s="74">
        <v>67.25</v>
      </c>
      <c r="C747" s="31" t="s">
        <v>44963</v>
      </c>
      <c r="D747" s="31" t="s">
        <v>23</v>
      </c>
      <c r="E747" s="32">
        <f t="shared" si="12"/>
        <v>67.25</v>
      </c>
    </row>
    <row r="748" spans="1:5" x14ac:dyDescent="0.25">
      <c r="A748" s="31">
        <v>25</v>
      </c>
      <c r="B748" s="74">
        <v>67.37</v>
      </c>
      <c r="C748" s="31" t="s">
        <v>44964</v>
      </c>
      <c r="D748" s="31" t="s">
        <v>17</v>
      </c>
      <c r="E748" s="32">
        <f t="shared" si="12"/>
        <v>1684.25</v>
      </c>
    </row>
    <row r="749" spans="1:5" x14ac:dyDescent="0.25">
      <c r="A749" s="31">
        <v>22</v>
      </c>
      <c r="B749" s="74">
        <v>67.37</v>
      </c>
      <c r="C749" s="31" t="s">
        <v>44965</v>
      </c>
      <c r="D749" s="31" t="s">
        <v>23</v>
      </c>
      <c r="E749" s="32">
        <f t="shared" si="12"/>
        <v>1482.14</v>
      </c>
    </row>
    <row r="750" spans="1:5" x14ac:dyDescent="0.25">
      <c r="A750" s="31">
        <v>44</v>
      </c>
      <c r="B750" s="74">
        <v>67.37</v>
      </c>
      <c r="C750" s="31" t="s">
        <v>44966</v>
      </c>
      <c r="D750" s="31" t="s">
        <v>21</v>
      </c>
      <c r="E750" s="32">
        <f t="shared" si="12"/>
        <v>2964.28</v>
      </c>
    </row>
    <row r="751" spans="1:5" x14ac:dyDescent="0.25">
      <c r="A751" s="31">
        <v>28</v>
      </c>
      <c r="B751" s="74">
        <v>67.36</v>
      </c>
      <c r="C751" s="31" t="s">
        <v>44967</v>
      </c>
      <c r="D751" s="31" t="s">
        <v>22</v>
      </c>
      <c r="E751" s="32">
        <f t="shared" si="12"/>
        <v>1886.08</v>
      </c>
    </row>
    <row r="752" spans="1:5" x14ac:dyDescent="0.25">
      <c r="A752" s="31">
        <v>2</v>
      </c>
      <c r="B752" s="74">
        <v>67.36</v>
      </c>
      <c r="C752" s="31" t="s">
        <v>44968</v>
      </c>
      <c r="D752" s="31" t="s">
        <v>17</v>
      </c>
      <c r="E752" s="32">
        <f t="shared" si="12"/>
        <v>134.72</v>
      </c>
    </row>
    <row r="753" spans="1:5" x14ac:dyDescent="0.25">
      <c r="A753" s="31">
        <v>110</v>
      </c>
      <c r="B753" s="74">
        <v>67.39</v>
      </c>
      <c r="C753" s="31" t="s">
        <v>44969</v>
      </c>
      <c r="D753" s="31" t="s">
        <v>21</v>
      </c>
      <c r="E753" s="32">
        <f t="shared" si="12"/>
        <v>7412.9</v>
      </c>
    </row>
    <row r="754" spans="1:5" x14ac:dyDescent="0.25">
      <c r="A754" s="31">
        <v>96</v>
      </c>
      <c r="B754" s="74">
        <v>67.39</v>
      </c>
      <c r="C754" s="31" t="s">
        <v>44970</v>
      </c>
      <c r="D754" s="31" t="s">
        <v>17</v>
      </c>
      <c r="E754" s="32">
        <f t="shared" si="12"/>
        <v>6469.4400000000005</v>
      </c>
    </row>
    <row r="755" spans="1:5" x14ac:dyDescent="0.25">
      <c r="A755" s="31">
        <v>12</v>
      </c>
      <c r="B755" s="74">
        <v>67.39</v>
      </c>
      <c r="C755" s="31" t="s">
        <v>44971</v>
      </c>
      <c r="D755" s="31" t="s">
        <v>17</v>
      </c>
      <c r="E755" s="32">
        <f t="shared" si="12"/>
        <v>808.68000000000006</v>
      </c>
    </row>
    <row r="756" spans="1:5" x14ac:dyDescent="0.25">
      <c r="A756" s="31">
        <v>19</v>
      </c>
      <c r="B756" s="74">
        <v>67.430000000000007</v>
      </c>
      <c r="C756" s="31" t="s">
        <v>44972</v>
      </c>
      <c r="D756" s="31" t="s">
        <v>21</v>
      </c>
      <c r="E756" s="32">
        <f t="shared" si="12"/>
        <v>1281.17</v>
      </c>
    </row>
    <row r="757" spans="1:5" x14ac:dyDescent="0.25">
      <c r="A757" s="31">
        <v>11</v>
      </c>
      <c r="B757" s="74">
        <v>67.430000000000007</v>
      </c>
      <c r="C757" s="31" t="s">
        <v>44973</v>
      </c>
      <c r="D757" s="31" t="s">
        <v>23</v>
      </c>
      <c r="E757" s="32">
        <f t="shared" si="12"/>
        <v>741.73</v>
      </c>
    </row>
    <row r="758" spans="1:5" x14ac:dyDescent="0.25">
      <c r="A758" s="31">
        <v>29</v>
      </c>
      <c r="B758" s="74">
        <v>67.430000000000007</v>
      </c>
      <c r="C758" s="31" t="s">
        <v>44974</v>
      </c>
      <c r="D758" s="31" t="s">
        <v>21</v>
      </c>
      <c r="E758" s="32">
        <f t="shared" si="12"/>
        <v>1955.4700000000003</v>
      </c>
    </row>
    <row r="759" spans="1:5" x14ac:dyDescent="0.25">
      <c r="A759" s="31">
        <v>1</v>
      </c>
      <c r="B759" s="74">
        <v>67.430000000000007</v>
      </c>
      <c r="C759" s="31" t="s">
        <v>44975</v>
      </c>
      <c r="D759" s="31" t="s">
        <v>22</v>
      </c>
      <c r="E759" s="32">
        <f t="shared" si="12"/>
        <v>67.430000000000007</v>
      </c>
    </row>
    <row r="760" spans="1:5" x14ac:dyDescent="0.25">
      <c r="A760" s="31">
        <v>27</v>
      </c>
      <c r="B760" s="74">
        <v>67.44</v>
      </c>
      <c r="C760" s="31" t="s">
        <v>44976</v>
      </c>
      <c r="D760" s="31" t="s">
        <v>22</v>
      </c>
      <c r="E760" s="32">
        <f t="shared" si="12"/>
        <v>1820.8799999999999</v>
      </c>
    </row>
    <row r="761" spans="1:5" x14ac:dyDescent="0.25">
      <c r="A761" s="31">
        <v>3</v>
      </c>
      <c r="B761" s="74">
        <v>67.44</v>
      </c>
      <c r="C761" s="31" t="s">
        <v>44977</v>
      </c>
      <c r="D761" s="31" t="s">
        <v>22</v>
      </c>
      <c r="E761" s="32">
        <f t="shared" si="12"/>
        <v>202.32</v>
      </c>
    </row>
    <row r="762" spans="1:5" x14ac:dyDescent="0.25">
      <c r="A762" s="31">
        <v>5</v>
      </c>
      <c r="B762" s="74">
        <v>67.430000000000007</v>
      </c>
      <c r="C762" s="31" t="s">
        <v>44978</v>
      </c>
      <c r="D762" s="31" t="s">
        <v>21</v>
      </c>
      <c r="E762" s="32">
        <f t="shared" si="12"/>
        <v>337.15000000000003</v>
      </c>
    </row>
    <row r="763" spans="1:5" x14ac:dyDescent="0.25">
      <c r="A763" s="31">
        <v>25</v>
      </c>
      <c r="B763" s="74">
        <v>67.430000000000007</v>
      </c>
      <c r="C763" s="31" t="s">
        <v>44979</v>
      </c>
      <c r="D763" s="31" t="s">
        <v>21</v>
      </c>
      <c r="E763" s="32">
        <f t="shared" si="12"/>
        <v>1685.7500000000002</v>
      </c>
    </row>
    <row r="764" spans="1:5" x14ac:dyDescent="0.25">
      <c r="A764" s="31">
        <v>44</v>
      </c>
      <c r="B764" s="74">
        <v>67.55</v>
      </c>
      <c r="C764" s="31" t="s">
        <v>44980</v>
      </c>
      <c r="D764" s="31" t="s">
        <v>17</v>
      </c>
      <c r="E764" s="32">
        <f t="shared" si="12"/>
        <v>2972.2</v>
      </c>
    </row>
    <row r="765" spans="1:5" x14ac:dyDescent="0.25">
      <c r="A765" s="31">
        <v>15</v>
      </c>
      <c r="B765" s="74">
        <v>67.55</v>
      </c>
      <c r="C765" s="31" t="s">
        <v>44981</v>
      </c>
      <c r="D765" s="31" t="s">
        <v>21</v>
      </c>
      <c r="E765" s="32">
        <f t="shared" si="12"/>
        <v>1013.25</v>
      </c>
    </row>
    <row r="766" spans="1:5" x14ac:dyDescent="0.25">
      <c r="A766" s="31">
        <v>106</v>
      </c>
      <c r="B766" s="74">
        <v>67.55</v>
      </c>
      <c r="C766" s="31" t="s">
        <v>44982</v>
      </c>
      <c r="D766" s="31" t="s">
        <v>17</v>
      </c>
      <c r="E766" s="32">
        <f t="shared" si="12"/>
        <v>7160.2999999999993</v>
      </c>
    </row>
    <row r="767" spans="1:5" x14ac:dyDescent="0.25">
      <c r="A767" s="31">
        <v>119</v>
      </c>
      <c r="B767" s="74">
        <v>67.55</v>
      </c>
      <c r="C767" s="31" t="s">
        <v>44983</v>
      </c>
      <c r="D767" s="31" t="s">
        <v>21</v>
      </c>
      <c r="E767" s="32">
        <f t="shared" si="12"/>
        <v>8038.45</v>
      </c>
    </row>
    <row r="768" spans="1:5" x14ac:dyDescent="0.25">
      <c r="A768" s="31">
        <v>15</v>
      </c>
      <c r="B768" s="74">
        <v>67.55</v>
      </c>
      <c r="C768" s="31" t="s">
        <v>44984</v>
      </c>
      <c r="D768" s="31" t="s">
        <v>17</v>
      </c>
      <c r="E768" s="32">
        <f t="shared" si="12"/>
        <v>1013.25</v>
      </c>
    </row>
    <row r="769" spans="1:5" x14ac:dyDescent="0.25">
      <c r="A769" s="31">
        <v>99</v>
      </c>
      <c r="B769" s="74">
        <v>67.55</v>
      </c>
      <c r="C769" s="31" t="s">
        <v>44985</v>
      </c>
      <c r="D769" s="31" t="s">
        <v>17</v>
      </c>
      <c r="E769" s="32">
        <f t="shared" si="12"/>
        <v>6687.45</v>
      </c>
    </row>
    <row r="770" spans="1:5" x14ac:dyDescent="0.25">
      <c r="A770" s="31">
        <v>18</v>
      </c>
      <c r="B770" s="74">
        <v>67.55</v>
      </c>
      <c r="C770" s="31" t="s">
        <v>44986</v>
      </c>
      <c r="D770" s="31" t="s">
        <v>21</v>
      </c>
      <c r="E770" s="32">
        <f t="shared" ref="E770:E833" si="13">+A770*B770</f>
        <v>1215.8999999999999</v>
      </c>
    </row>
    <row r="771" spans="1:5" x14ac:dyDescent="0.25">
      <c r="A771" s="31">
        <v>3</v>
      </c>
      <c r="B771" s="74">
        <v>67.55</v>
      </c>
      <c r="C771" s="31" t="s">
        <v>44987</v>
      </c>
      <c r="D771" s="31" t="s">
        <v>23</v>
      </c>
      <c r="E771" s="32">
        <f t="shared" si="13"/>
        <v>202.64999999999998</v>
      </c>
    </row>
    <row r="772" spans="1:5" x14ac:dyDescent="0.25">
      <c r="A772" s="31">
        <v>3</v>
      </c>
      <c r="B772" s="74">
        <v>67.55</v>
      </c>
      <c r="C772" s="31" t="s">
        <v>44988</v>
      </c>
      <c r="D772" s="31" t="s">
        <v>23</v>
      </c>
      <c r="E772" s="32">
        <f t="shared" si="13"/>
        <v>202.64999999999998</v>
      </c>
    </row>
    <row r="773" spans="1:5" x14ac:dyDescent="0.25">
      <c r="A773" s="31">
        <v>1</v>
      </c>
      <c r="B773" s="74">
        <v>67.55</v>
      </c>
      <c r="C773" s="31" t="s">
        <v>44989</v>
      </c>
      <c r="D773" s="31" t="s">
        <v>23</v>
      </c>
      <c r="E773" s="32">
        <f t="shared" si="13"/>
        <v>67.55</v>
      </c>
    </row>
    <row r="774" spans="1:5" x14ac:dyDescent="0.25">
      <c r="A774" s="31">
        <v>4</v>
      </c>
      <c r="B774" s="74">
        <v>67.55</v>
      </c>
      <c r="C774" s="31" t="s">
        <v>44990</v>
      </c>
      <c r="D774" s="31" t="s">
        <v>21</v>
      </c>
      <c r="E774" s="32">
        <f t="shared" si="13"/>
        <v>270.2</v>
      </c>
    </row>
    <row r="775" spans="1:5" x14ac:dyDescent="0.25">
      <c r="A775" s="31">
        <v>66</v>
      </c>
      <c r="B775" s="74">
        <v>67.540000000000006</v>
      </c>
      <c r="C775" s="31" t="s">
        <v>44991</v>
      </c>
      <c r="D775" s="31" t="s">
        <v>21</v>
      </c>
      <c r="E775" s="32">
        <f t="shared" si="13"/>
        <v>4457.6400000000003</v>
      </c>
    </row>
    <row r="776" spans="1:5" x14ac:dyDescent="0.25">
      <c r="A776" s="31">
        <v>152</v>
      </c>
      <c r="B776" s="74">
        <v>67.64</v>
      </c>
      <c r="C776" s="31" t="s">
        <v>44992</v>
      </c>
      <c r="D776" s="31" t="s">
        <v>17</v>
      </c>
      <c r="E776" s="32">
        <f t="shared" si="13"/>
        <v>10281.280000000001</v>
      </c>
    </row>
    <row r="777" spans="1:5" x14ac:dyDescent="0.25">
      <c r="A777" s="31">
        <v>101</v>
      </c>
      <c r="B777" s="74">
        <v>67.73</v>
      </c>
      <c r="C777" s="31" t="s">
        <v>44993</v>
      </c>
      <c r="D777" s="31" t="s">
        <v>17</v>
      </c>
      <c r="E777" s="32">
        <f t="shared" si="13"/>
        <v>6840.7300000000005</v>
      </c>
    </row>
    <row r="778" spans="1:5" x14ac:dyDescent="0.25">
      <c r="A778" s="31">
        <v>304</v>
      </c>
      <c r="B778" s="74">
        <v>67.73</v>
      </c>
      <c r="C778" s="31" t="s">
        <v>44994</v>
      </c>
      <c r="D778" s="31" t="s">
        <v>21</v>
      </c>
      <c r="E778" s="32">
        <f t="shared" si="13"/>
        <v>20589.920000000002</v>
      </c>
    </row>
    <row r="779" spans="1:5" x14ac:dyDescent="0.25">
      <c r="A779" s="31">
        <v>100</v>
      </c>
      <c r="B779" s="74">
        <v>67.72</v>
      </c>
      <c r="C779" s="31" t="s">
        <v>44995</v>
      </c>
      <c r="D779" s="31" t="s">
        <v>21</v>
      </c>
      <c r="E779" s="32">
        <f t="shared" si="13"/>
        <v>6772</v>
      </c>
    </row>
    <row r="780" spans="1:5" x14ac:dyDescent="0.25">
      <c r="A780" s="31">
        <v>10</v>
      </c>
      <c r="B780" s="74">
        <v>67.73</v>
      </c>
      <c r="C780" s="31" t="s">
        <v>44996</v>
      </c>
      <c r="D780" s="31" t="s">
        <v>22</v>
      </c>
      <c r="E780" s="32">
        <f t="shared" si="13"/>
        <v>677.30000000000007</v>
      </c>
    </row>
    <row r="781" spans="1:5" x14ac:dyDescent="0.25">
      <c r="A781" s="31">
        <v>3</v>
      </c>
      <c r="B781" s="74">
        <v>67.680000000000007</v>
      </c>
      <c r="C781" s="31" t="s">
        <v>44997</v>
      </c>
      <c r="D781" s="31" t="s">
        <v>17</v>
      </c>
      <c r="E781" s="32">
        <f t="shared" si="13"/>
        <v>203.04000000000002</v>
      </c>
    </row>
    <row r="782" spans="1:5" x14ac:dyDescent="0.25">
      <c r="A782" s="31">
        <v>46</v>
      </c>
      <c r="B782" s="74">
        <v>67.680000000000007</v>
      </c>
      <c r="C782" s="31" t="s">
        <v>44998</v>
      </c>
      <c r="D782" s="31" t="s">
        <v>22</v>
      </c>
      <c r="E782" s="32">
        <f t="shared" si="13"/>
        <v>3113.28</v>
      </c>
    </row>
    <row r="783" spans="1:5" x14ac:dyDescent="0.25">
      <c r="A783" s="31">
        <v>32</v>
      </c>
      <c r="B783" s="74">
        <v>67.69</v>
      </c>
      <c r="C783" s="31" t="s">
        <v>44999</v>
      </c>
      <c r="D783" s="31" t="s">
        <v>21</v>
      </c>
      <c r="E783" s="32">
        <f t="shared" si="13"/>
        <v>2166.08</v>
      </c>
    </row>
    <row r="784" spans="1:5" x14ac:dyDescent="0.25">
      <c r="A784" s="31">
        <v>138</v>
      </c>
      <c r="B784" s="74">
        <v>67.680000000000007</v>
      </c>
      <c r="C784" s="31" t="s">
        <v>45000</v>
      </c>
      <c r="D784" s="31" t="s">
        <v>21</v>
      </c>
      <c r="E784" s="32">
        <f t="shared" si="13"/>
        <v>9339.84</v>
      </c>
    </row>
    <row r="785" spans="1:5" x14ac:dyDescent="0.25">
      <c r="A785" s="31">
        <v>7</v>
      </c>
      <c r="B785" s="74">
        <v>67.650000000000006</v>
      </c>
      <c r="C785" s="31" t="s">
        <v>45001</v>
      </c>
      <c r="D785" s="31" t="s">
        <v>17</v>
      </c>
      <c r="E785" s="32">
        <f t="shared" si="13"/>
        <v>473.55000000000007</v>
      </c>
    </row>
    <row r="786" spans="1:5" x14ac:dyDescent="0.25">
      <c r="A786" s="31">
        <v>2</v>
      </c>
      <c r="B786" s="74">
        <v>67.650000000000006</v>
      </c>
      <c r="C786" s="31" t="s">
        <v>45002</v>
      </c>
      <c r="D786" s="31" t="s">
        <v>22</v>
      </c>
      <c r="E786" s="32">
        <f t="shared" si="13"/>
        <v>135.30000000000001</v>
      </c>
    </row>
    <row r="787" spans="1:5" x14ac:dyDescent="0.25">
      <c r="A787" s="31">
        <v>16</v>
      </c>
      <c r="B787" s="74">
        <v>67.650000000000006</v>
      </c>
      <c r="C787" s="31" t="s">
        <v>45003</v>
      </c>
      <c r="D787" s="31" t="s">
        <v>21</v>
      </c>
      <c r="E787" s="32">
        <f t="shared" si="13"/>
        <v>1082.4000000000001</v>
      </c>
    </row>
    <row r="788" spans="1:5" x14ac:dyDescent="0.25">
      <c r="A788" s="31">
        <v>7</v>
      </c>
      <c r="B788" s="74">
        <v>67.650000000000006</v>
      </c>
      <c r="C788" s="31" t="s">
        <v>45004</v>
      </c>
      <c r="D788" s="31" t="s">
        <v>23</v>
      </c>
      <c r="E788" s="32">
        <f t="shared" si="13"/>
        <v>473.55000000000007</v>
      </c>
    </row>
    <row r="789" spans="1:5" x14ac:dyDescent="0.25">
      <c r="A789" s="31">
        <v>15</v>
      </c>
      <c r="B789" s="74">
        <v>67.64</v>
      </c>
      <c r="C789" s="31" t="s">
        <v>45005</v>
      </c>
      <c r="D789" s="31" t="s">
        <v>17</v>
      </c>
      <c r="E789" s="32">
        <f t="shared" si="13"/>
        <v>1014.6</v>
      </c>
    </row>
    <row r="790" spans="1:5" x14ac:dyDescent="0.25">
      <c r="A790" s="31">
        <v>38</v>
      </c>
      <c r="B790" s="74">
        <v>67.64</v>
      </c>
      <c r="C790" s="31" t="s">
        <v>45006</v>
      </c>
      <c r="D790" s="31" t="s">
        <v>17</v>
      </c>
      <c r="E790" s="32">
        <f t="shared" si="13"/>
        <v>2570.3200000000002</v>
      </c>
    </row>
    <row r="791" spans="1:5" x14ac:dyDescent="0.25">
      <c r="A791" s="31">
        <v>45</v>
      </c>
      <c r="B791" s="74">
        <v>67.64</v>
      </c>
      <c r="C791" s="31" t="s">
        <v>45007</v>
      </c>
      <c r="D791" s="31" t="s">
        <v>21</v>
      </c>
      <c r="E791" s="32">
        <f t="shared" si="13"/>
        <v>3043.8</v>
      </c>
    </row>
    <row r="792" spans="1:5" x14ac:dyDescent="0.25">
      <c r="A792" s="31">
        <v>19</v>
      </c>
      <c r="B792" s="74">
        <v>67.64</v>
      </c>
      <c r="C792" s="31" t="s">
        <v>45008</v>
      </c>
      <c r="D792" s="31" t="s">
        <v>23</v>
      </c>
      <c r="E792" s="32">
        <f t="shared" si="13"/>
        <v>1285.1600000000001</v>
      </c>
    </row>
    <row r="793" spans="1:5" x14ac:dyDescent="0.25">
      <c r="A793" s="31">
        <v>19</v>
      </c>
      <c r="B793" s="74">
        <v>67.64</v>
      </c>
      <c r="C793" s="31" t="s">
        <v>45009</v>
      </c>
      <c r="D793" s="31" t="s">
        <v>21</v>
      </c>
      <c r="E793" s="32">
        <f t="shared" si="13"/>
        <v>1285.1600000000001</v>
      </c>
    </row>
    <row r="794" spans="1:5" x14ac:dyDescent="0.25">
      <c r="A794" s="31">
        <v>1</v>
      </c>
      <c r="B794" s="74">
        <v>67.64</v>
      </c>
      <c r="C794" s="31" t="s">
        <v>45010</v>
      </c>
      <c r="D794" s="31" t="s">
        <v>23</v>
      </c>
      <c r="E794" s="32">
        <f t="shared" si="13"/>
        <v>67.64</v>
      </c>
    </row>
    <row r="795" spans="1:5" x14ac:dyDescent="0.25">
      <c r="A795" s="31">
        <v>10</v>
      </c>
      <c r="B795" s="74">
        <v>67.69</v>
      </c>
      <c r="C795" s="31" t="s">
        <v>45011</v>
      </c>
      <c r="D795" s="31" t="s">
        <v>21</v>
      </c>
      <c r="E795" s="32">
        <f t="shared" si="13"/>
        <v>676.9</v>
      </c>
    </row>
    <row r="796" spans="1:5" x14ac:dyDescent="0.25">
      <c r="A796" s="31">
        <v>100</v>
      </c>
      <c r="B796" s="74">
        <v>67.69</v>
      </c>
      <c r="C796" s="31" t="s">
        <v>45012</v>
      </c>
      <c r="D796" s="31" t="s">
        <v>23</v>
      </c>
      <c r="E796" s="32">
        <f t="shared" si="13"/>
        <v>6769</v>
      </c>
    </row>
    <row r="797" spans="1:5" x14ac:dyDescent="0.25">
      <c r="A797" s="31">
        <v>46</v>
      </c>
      <c r="B797" s="74">
        <v>67.67</v>
      </c>
      <c r="C797" s="31" t="s">
        <v>45013</v>
      </c>
      <c r="D797" s="31" t="s">
        <v>17</v>
      </c>
      <c r="E797" s="32">
        <f t="shared" si="13"/>
        <v>3112.82</v>
      </c>
    </row>
    <row r="798" spans="1:5" x14ac:dyDescent="0.25">
      <c r="A798" s="31">
        <v>46</v>
      </c>
      <c r="B798" s="74">
        <v>67.67</v>
      </c>
      <c r="C798" s="31" t="s">
        <v>45014</v>
      </c>
      <c r="D798" s="31" t="s">
        <v>23</v>
      </c>
      <c r="E798" s="32">
        <f t="shared" si="13"/>
        <v>3112.82</v>
      </c>
    </row>
    <row r="799" spans="1:5" x14ac:dyDescent="0.25">
      <c r="A799" s="31">
        <v>95</v>
      </c>
      <c r="B799" s="74">
        <v>67.67</v>
      </c>
      <c r="C799" s="31" t="s">
        <v>45015</v>
      </c>
      <c r="D799" s="31" t="s">
        <v>21</v>
      </c>
      <c r="E799" s="32">
        <f t="shared" si="13"/>
        <v>6428.6500000000005</v>
      </c>
    </row>
    <row r="800" spans="1:5" x14ac:dyDescent="0.25">
      <c r="A800" s="31">
        <v>12</v>
      </c>
      <c r="B800" s="74">
        <v>67.66</v>
      </c>
      <c r="C800" s="31" t="s">
        <v>45016</v>
      </c>
      <c r="D800" s="31" t="s">
        <v>17</v>
      </c>
      <c r="E800" s="32">
        <f t="shared" si="13"/>
        <v>811.92</v>
      </c>
    </row>
    <row r="801" spans="1:5" x14ac:dyDescent="0.25">
      <c r="A801" s="31">
        <v>15</v>
      </c>
      <c r="B801" s="74">
        <v>67.66</v>
      </c>
      <c r="C801" s="31" t="s">
        <v>45017</v>
      </c>
      <c r="D801" s="31" t="s">
        <v>21</v>
      </c>
      <c r="E801" s="32">
        <f t="shared" si="13"/>
        <v>1014.9</v>
      </c>
    </row>
    <row r="802" spans="1:5" x14ac:dyDescent="0.25">
      <c r="A802" s="31">
        <v>6</v>
      </c>
      <c r="B802" s="74">
        <v>67.569999999999993</v>
      </c>
      <c r="C802" s="31" t="s">
        <v>45018</v>
      </c>
      <c r="D802" s="31" t="s">
        <v>21</v>
      </c>
      <c r="E802" s="32">
        <f t="shared" si="13"/>
        <v>405.41999999999996</v>
      </c>
    </row>
    <row r="803" spans="1:5" x14ac:dyDescent="0.25">
      <c r="A803" s="31">
        <v>36</v>
      </c>
      <c r="B803" s="74">
        <v>67.56</v>
      </c>
      <c r="C803" s="31" t="s">
        <v>45019</v>
      </c>
      <c r="D803" s="31" t="s">
        <v>21</v>
      </c>
      <c r="E803" s="32">
        <f t="shared" si="13"/>
        <v>2432.16</v>
      </c>
    </row>
    <row r="804" spans="1:5" x14ac:dyDescent="0.25">
      <c r="A804" s="31">
        <v>31</v>
      </c>
      <c r="B804" s="74">
        <v>67.650000000000006</v>
      </c>
      <c r="C804" s="31" t="s">
        <v>45020</v>
      </c>
      <c r="D804" s="31" t="s">
        <v>21</v>
      </c>
      <c r="E804" s="32">
        <f t="shared" si="13"/>
        <v>2097.15</v>
      </c>
    </row>
    <row r="805" spans="1:5" x14ac:dyDescent="0.25">
      <c r="A805" s="31">
        <v>2</v>
      </c>
      <c r="B805" s="74">
        <v>67.650000000000006</v>
      </c>
      <c r="C805" s="31" t="s">
        <v>45021</v>
      </c>
      <c r="D805" s="31" t="s">
        <v>23</v>
      </c>
      <c r="E805" s="32">
        <f t="shared" si="13"/>
        <v>135.30000000000001</v>
      </c>
    </row>
    <row r="806" spans="1:5" x14ac:dyDescent="0.25">
      <c r="A806" s="31">
        <v>60</v>
      </c>
      <c r="B806" s="74">
        <v>67.709999999999994</v>
      </c>
      <c r="C806" s="31" t="s">
        <v>45022</v>
      </c>
      <c r="D806" s="31" t="s">
        <v>17</v>
      </c>
      <c r="E806" s="32">
        <f t="shared" si="13"/>
        <v>4062.5999999999995</v>
      </c>
    </row>
    <row r="807" spans="1:5" x14ac:dyDescent="0.25">
      <c r="A807" s="31">
        <v>21</v>
      </c>
      <c r="B807" s="74">
        <v>67.709999999999994</v>
      </c>
      <c r="C807" s="31" t="s">
        <v>45023</v>
      </c>
      <c r="D807" s="31" t="s">
        <v>21</v>
      </c>
      <c r="E807" s="32">
        <f t="shared" si="13"/>
        <v>1421.9099999999999</v>
      </c>
    </row>
    <row r="808" spans="1:5" x14ac:dyDescent="0.25">
      <c r="A808" s="31">
        <v>36</v>
      </c>
      <c r="B808" s="74">
        <v>67.7</v>
      </c>
      <c r="C808" s="31" t="s">
        <v>45024</v>
      </c>
      <c r="D808" s="31" t="s">
        <v>17</v>
      </c>
      <c r="E808" s="32">
        <f t="shared" si="13"/>
        <v>2437.2000000000003</v>
      </c>
    </row>
    <row r="809" spans="1:5" x14ac:dyDescent="0.25">
      <c r="A809" s="31">
        <v>35</v>
      </c>
      <c r="B809" s="74">
        <v>67.7</v>
      </c>
      <c r="C809" s="31" t="s">
        <v>45025</v>
      </c>
      <c r="D809" s="31" t="s">
        <v>23</v>
      </c>
      <c r="E809" s="32">
        <f t="shared" si="13"/>
        <v>2369.5</v>
      </c>
    </row>
    <row r="810" spans="1:5" x14ac:dyDescent="0.25">
      <c r="A810" s="31">
        <v>33</v>
      </c>
      <c r="B810" s="74">
        <v>67.7</v>
      </c>
      <c r="C810" s="31" t="s">
        <v>45026</v>
      </c>
      <c r="D810" s="31" t="s">
        <v>21</v>
      </c>
      <c r="E810" s="32">
        <f t="shared" si="13"/>
        <v>2234.1</v>
      </c>
    </row>
    <row r="811" spans="1:5" x14ac:dyDescent="0.25">
      <c r="A811" s="31">
        <v>70</v>
      </c>
      <c r="B811" s="74">
        <v>67.7</v>
      </c>
      <c r="C811" s="31" t="s">
        <v>45027</v>
      </c>
      <c r="D811" s="31" t="s">
        <v>21</v>
      </c>
      <c r="E811" s="32">
        <f t="shared" si="13"/>
        <v>4739</v>
      </c>
    </row>
    <row r="812" spans="1:5" x14ac:dyDescent="0.25">
      <c r="A812" s="31">
        <v>3</v>
      </c>
      <c r="B812" s="74">
        <v>67.680000000000007</v>
      </c>
      <c r="C812" s="31" t="s">
        <v>45028</v>
      </c>
      <c r="D812" s="31" t="s">
        <v>17</v>
      </c>
      <c r="E812" s="32">
        <f t="shared" si="13"/>
        <v>203.04000000000002</v>
      </c>
    </row>
    <row r="813" spans="1:5" x14ac:dyDescent="0.25">
      <c r="A813" s="31">
        <v>12</v>
      </c>
      <c r="B813" s="74">
        <v>67.680000000000007</v>
      </c>
      <c r="C813" s="31" t="s">
        <v>45029</v>
      </c>
      <c r="D813" s="31" t="s">
        <v>22</v>
      </c>
      <c r="E813" s="32">
        <f t="shared" si="13"/>
        <v>812.16000000000008</v>
      </c>
    </row>
    <row r="814" spans="1:5" x14ac:dyDescent="0.25">
      <c r="A814" s="31">
        <v>9</v>
      </c>
      <c r="B814" s="74">
        <v>67.680000000000007</v>
      </c>
      <c r="C814" s="31" t="s">
        <v>45030</v>
      </c>
      <c r="D814" s="31" t="s">
        <v>17</v>
      </c>
      <c r="E814" s="32">
        <f t="shared" si="13"/>
        <v>609.12000000000012</v>
      </c>
    </row>
    <row r="815" spans="1:5" x14ac:dyDescent="0.25">
      <c r="A815" s="31">
        <v>24</v>
      </c>
      <c r="B815" s="74">
        <v>67.680000000000007</v>
      </c>
      <c r="C815" s="31" t="s">
        <v>45031</v>
      </c>
      <c r="D815" s="31" t="s">
        <v>23</v>
      </c>
      <c r="E815" s="32">
        <f t="shared" si="13"/>
        <v>1624.3200000000002</v>
      </c>
    </row>
    <row r="816" spans="1:5" x14ac:dyDescent="0.25">
      <c r="A816" s="31">
        <v>55</v>
      </c>
      <c r="B816" s="74">
        <v>67.88</v>
      </c>
      <c r="C816" s="31" t="s">
        <v>45032</v>
      </c>
      <c r="D816" s="31" t="s">
        <v>21</v>
      </c>
      <c r="E816" s="32">
        <f t="shared" si="13"/>
        <v>3733.3999999999996</v>
      </c>
    </row>
    <row r="817" spans="1:5" x14ac:dyDescent="0.25">
      <c r="A817" s="31">
        <v>55</v>
      </c>
      <c r="B817" s="74">
        <v>67.88</v>
      </c>
      <c r="C817" s="31" t="s">
        <v>45033</v>
      </c>
      <c r="D817" s="31" t="s">
        <v>22</v>
      </c>
      <c r="E817" s="32">
        <f t="shared" si="13"/>
        <v>3733.3999999999996</v>
      </c>
    </row>
    <row r="818" spans="1:5" x14ac:dyDescent="0.25">
      <c r="A818" s="31">
        <v>100</v>
      </c>
      <c r="B818" s="74">
        <v>67.88</v>
      </c>
      <c r="C818" s="31" t="s">
        <v>45034</v>
      </c>
      <c r="D818" s="31" t="s">
        <v>21</v>
      </c>
      <c r="E818" s="32">
        <f t="shared" si="13"/>
        <v>6788</v>
      </c>
    </row>
    <row r="819" spans="1:5" x14ac:dyDescent="0.25">
      <c r="A819" s="31">
        <v>150</v>
      </c>
      <c r="B819" s="74">
        <v>67.88</v>
      </c>
      <c r="C819" s="31" t="s">
        <v>45035</v>
      </c>
      <c r="D819" s="31" t="s">
        <v>21</v>
      </c>
      <c r="E819" s="32">
        <f t="shared" si="13"/>
        <v>10182</v>
      </c>
    </row>
    <row r="820" spans="1:5" x14ac:dyDescent="0.25">
      <c r="A820" s="31">
        <v>90</v>
      </c>
      <c r="B820" s="74">
        <v>67.88</v>
      </c>
      <c r="C820" s="31" t="s">
        <v>45036</v>
      </c>
      <c r="D820" s="31" t="s">
        <v>21</v>
      </c>
      <c r="E820" s="32">
        <f t="shared" si="13"/>
        <v>6109.2</v>
      </c>
    </row>
    <row r="821" spans="1:5" x14ac:dyDescent="0.25">
      <c r="A821" s="31">
        <v>33</v>
      </c>
      <c r="B821" s="74">
        <v>67.900000000000006</v>
      </c>
      <c r="C821" s="31" t="s">
        <v>45037</v>
      </c>
      <c r="D821" s="31" t="s">
        <v>21</v>
      </c>
      <c r="E821" s="32">
        <f t="shared" si="13"/>
        <v>2240.7000000000003</v>
      </c>
    </row>
    <row r="822" spans="1:5" x14ac:dyDescent="0.25">
      <c r="A822" s="31">
        <v>13</v>
      </c>
      <c r="B822" s="74">
        <v>67.88</v>
      </c>
      <c r="C822" s="31" t="s">
        <v>45038</v>
      </c>
      <c r="D822" s="31" t="s">
        <v>17</v>
      </c>
      <c r="E822" s="32">
        <f t="shared" si="13"/>
        <v>882.43999999999994</v>
      </c>
    </row>
    <row r="823" spans="1:5" x14ac:dyDescent="0.25">
      <c r="A823" s="31">
        <v>35</v>
      </c>
      <c r="B823" s="74">
        <v>67.88</v>
      </c>
      <c r="C823" s="31" t="s">
        <v>45039</v>
      </c>
      <c r="D823" s="31" t="s">
        <v>17</v>
      </c>
      <c r="E823" s="32">
        <f t="shared" si="13"/>
        <v>2375.7999999999997</v>
      </c>
    </row>
    <row r="824" spans="1:5" x14ac:dyDescent="0.25">
      <c r="A824" s="31">
        <v>16</v>
      </c>
      <c r="B824" s="74">
        <v>67.88</v>
      </c>
      <c r="C824" s="31" t="s">
        <v>45040</v>
      </c>
      <c r="D824" s="31" t="s">
        <v>23</v>
      </c>
      <c r="E824" s="32">
        <f t="shared" si="13"/>
        <v>1086.08</v>
      </c>
    </row>
    <row r="825" spans="1:5" x14ac:dyDescent="0.25">
      <c r="A825" s="31">
        <v>3</v>
      </c>
      <c r="B825" s="74">
        <v>67.88</v>
      </c>
      <c r="C825" s="31" t="s">
        <v>45041</v>
      </c>
      <c r="D825" s="31" t="s">
        <v>21</v>
      </c>
      <c r="E825" s="32">
        <f t="shared" si="13"/>
        <v>203.64</v>
      </c>
    </row>
    <row r="826" spans="1:5" x14ac:dyDescent="0.25">
      <c r="A826" s="31">
        <v>34</v>
      </c>
      <c r="B826" s="74">
        <v>67.77</v>
      </c>
      <c r="C826" s="31" t="s">
        <v>45042</v>
      </c>
      <c r="D826" s="31" t="s">
        <v>21</v>
      </c>
      <c r="E826" s="32">
        <f t="shared" si="13"/>
        <v>2304.1799999999998</v>
      </c>
    </row>
    <row r="827" spans="1:5" x14ac:dyDescent="0.25">
      <c r="A827" s="31">
        <v>47</v>
      </c>
      <c r="B827" s="74">
        <v>67.75</v>
      </c>
      <c r="C827" s="31" t="s">
        <v>45043</v>
      </c>
      <c r="D827" s="31" t="s">
        <v>17</v>
      </c>
      <c r="E827" s="32">
        <f t="shared" si="13"/>
        <v>3184.25</v>
      </c>
    </row>
    <row r="828" spans="1:5" x14ac:dyDescent="0.25">
      <c r="A828" s="31">
        <v>15</v>
      </c>
      <c r="B828" s="74">
        <v>67.75</v>
      </c>
      <c r="C828" s="31" t="s">
        <v>45044</v>
      </c>
      <c r="D828" s="31" t="s">
        <v>21</v>
      </c>
      <c r="E828" s="32">
        <f t="shared" si="13"/>
        <v>1016.25</v>
      </c>
    </row>
    <row r="829" spans="1:5" x14ac:dyDescent="0.25">
      <c r="A829" s="31">
        <v>1</v>
      </c>
      <c r="B829" s="74">
        <v>67.77</v>
      </c>
      <c r="C829" s="31" t="s">
        <v>45045</v>
      </c>
      <c r="D829" s="31" t="s">
        <v>21</v>
      </c>
      <c r="E829" s="32">
        <f t="shared" si="13"/>
        <v>67.77</v>
      </c>
    </row>
    <row r="830" spans="1:5" x14ac:dyDescent="0.25">
      <c r="A830" s="31">
        <v>33</v>
      </c>
      <c r="B830" s="74">
        <v>67.77</v>
      </c>
      <c r="C830" s="31" t="s">
        <v>45046</v>
      </c>
      <c r="D830" s="31" t="s">
        <v>23</v>
      </c>
      <c r="E830" s="32">
        <f t="shared" si="13"/>
        <v>2236.41</v>
      </c>
    </row>
    <row r="831" spans="1:5" x14ac:dyDescent="0.25">
      <c r="A831" s="31">
        <v>31</v>
      </c>
      <c r="B831" s="74">
        <v>67.75</v>
      </c>
      <c r="C831" s="31" t="s">
        <v>45047</v>
      </c>
      <c r="D831" s="31" t="s">
        <v>21</v>
      </c>
      <c r="E831" s="32">
        <f t="shared" si="13"/>
        <v>2100.25</v>
      </c>
    </row>
    <row r="832" spans="1:5" x14ac:dyDescent="0.25">
      <c r="A832" s="31">
        <v>3</v>
      </c>
      <c r="B832" s="74">
        <v>67.75</v>
      </c>
      <c r="C832" s="31" t="s">
        <v>45048</v>
      </c>
      <c r="D832" s="31" t="s">
        <v>17</v>
      </c>
      <c r="E832" s="32">
        <f t="shared" si="13"/>
        <v>203.25</v>
      </c>
    </row>
    <row r="833" spans="1:5" x14ac:dyDescent="0.25">
      <c r="A833" s="31">
        <v>153</v>
      </c>
      <c r="B833" s="74">
        <v>67.81</v>
      </c>
      <c r="C833" s="31" t="s">
        <v>45049</v>
      </c>
      <c r="D833" s="31" t="s">
        <v>21</v>
      </c>
      <c r="E833" s="32">
        <f t="shared" si="13"/>
        <v>10374.93</v>
      </c>
    </row>
    <row r="834" spans="1:5" x14ac:dyDescent="0.25">
      <c r="A834" s="31">
        <v>51</v>
      </c>
      <c r="B834" s="74">
        <v>67.81</v>
      </c>
      <c r="C834" s="31" t="s">
        <v>45050</v>
      </c>
      <c r="D834" s="31" t="s">
        <v>23</v>
      </c>
      <c r="E834" s="32">
        <f t="shared" ref="E834:E897" si="14">+A834*B834</f>
        <v>3458.31</v>
      </c>
    </row>
    <row r="835" spans="1:5" x14ac:dyDescent="0.25">
      <c r="A835" s="31">
        <v>36</v>
      </c>
      <c r="B835" s="74">
        <v>67.8</v>
      </c>
      <c r="C835" s="31" t="s">
        <v>45051</v>
      </c>
      <c r="D835" s="31" t="s">
        <v>21</v>
      </c>
      <c r="E835" s="32">
        <f t="shared" si="14"/>
        <v>2440.7999999999997</v>
      </c>
    </row>
    <row r="836" spans="1:5" x14ac:dyDescent="0.25">
      <c r="A836" s="31">
        <v>34</v>
      </c>
      <c r="B836" s="74">
        <v>67.73</v>
      </c>
      <c r="C836" s="31" t="s">
        <v>45052</v>
      </c>
      <c r="D836" s="31" t="s">
        <v>21</v>
      </c>
      <c r="E836" s="32">
        <f t="shared" si="14"/>
        <v>2302.8200000000002</v>
      </c>
    </row>
    <row r="837" spans="1:5" x14ac:dyDescent="0.25">
      <c r="A837" s="31">
        <v>34</v>
      </c>
      <c r="B837" s="74">
        <v>67.81</v>
      </c>
      <c r="C837" s="31" t="s">
        <v>45053</v>
      </c>
      <c r="D837" s="31" t="s">
        <v>21</v>
      </c>
      <c r="E837" s="32">
        <f t="shared" si="14"/>
        <v>2305.54</v>
      </c>
    </row>
    <row r="838" spans="1:5" x14ac:dyDescent="0.25">
      <c r="A838" s="31">
        <v>99</v>
      </c>
      <c r="B838" s="74">
        <v>67.81</v>
      </c>
      <c r="C838" s="31" t="s">
        <v>45054</v>
      </c>
      <c r="D838" s="31" t="s">
        <v>17</v>
      </c>
      <c r="E838" s="32">
        <f t="shared" si="14"/>
        <v>6713.1900000000005</v>
      </c>
    </row>
    <row r="839" spans="1:5" x14ac:dyDescent="0.25">
      <c r="A839" s="31">
        <v>1</v>
      </c>
      <c r="B839" s="74">
        <v>67.760000000000005</v>
      </c>
      <c r="C839" s="31" t="s">
        <v>45055</v>
      </c>
      <c r="D839" s="31" t="s">
        <v>17</v>
      </c>
      <c r="E839" s="32">
        <f t="shared" si="14"/>
        <v>67.760000000000005</v>
      </c>
    </row>
    <row r="840" spans="1:5" x14ac:dyDescent="0.25">
      <c r="A840" s="31">
        <v>1</v>
      </c>
      <c r="B840" s="74">
        <v>67.760000000000005</v>
      </c>
      <c r="C840" s="31" t="s">
        <v>45056</v>
      </c>
      <c r="D840" s="31" t="s">
        <v>23</v>
      </c>
      <c r="E840" s="32">
        <f t="shared" si="14"/>
        <v>67.760000000000005</v>
      </c>
    </row>
    <row r="841" spans="1:5" x14ac:dyDescent="0.25">
      <c r="A841" s="31">
        <v>4</v>
      </c>
      <c r="B841" s="74">
        <v>67.760000000000005</v>
      </c>
      <c r="C841" s="31" t="s">
        <v>45057</v>
      </c>
      <c r="D841" s="31" t="s">
        <v>21</v>
      </c>
      <c r="E841" s="32">
        <f t="shared" si="14"/>
        <v>271.04000000000002</v>
      </c>
    </row>
    <row r="842" spans="1:5" x14ac:dyDescent="0.25">
      <c r="A842" s="31">
        <v>54</v>
      </c>
      <c r="B842" s="74">
        <v>67.790000000000006</v>
      </c>
      <c r="C842" s="31" t="s">
        <v>45058</v>
      </c>
      <c r="D842" s="31" t="s">
        <v>23</v>
      </c>
      <c r="E842" s="32">
        <f t="shared" si="14"/>
        <v>3660.6600000000003</v>
      </c>
    </row>
    <row r="843" spans="1:5" x14ac:dyDescent="0.25">
      <c r="A843" s="31">
        <v>108</v>
      </c>
      <c r="B843" s="74">
        <v>67.790000000000006</v>
      </c>
      <c r="C843" s="31" t="s">
        <v>45059</v>
      </c>
      <c r="D843" s="31" t="s">
        <v>21</v>
      </c>
      <c r="E843" s="32">
        <f t="shared" si="14"/>
        <v>7321.3200000000006</v>
      </c>
    </row>
    <row r="844" spans="1:5" x14ac:dyDescent="0.25">
      <c r="A844" s="31">
        <v>54</v>
      </c>
      <c r="B844" s="74">
        <v>67.790000000000006</v>
      </c>
      <c r="C844" s="31" t="s">
        <v>45060</v>
      </c>
      <c r="D844" s="31" t="s">
        <v>17</v>
      </c>
      <c r="E844" s="32">
        <f t="shared" si="14"/>
        <v>3660.6600000000003</v>
      </c>
    </row>
    <row r="845" spans="1:5" x14ac:dyDescent="0.25">
      <c r="A845" s="31">
        <v>33</v>
      </c>
      <c r="B845" s="74">
        <v>67.88</v>
      </c>
      <c r="C845" s="31" t="s">
        <v>45061</v>
      </c>
      <c r="D845" s="31" t="s">
        <v>21</v>
      </c>
      <c r="E845" s="32">
        <f t="shared" si="14"/>
        <v>2240.04</v>
      </c>
    </row>
    <row r="846" spans="1:5" x14ac:dyDescent="0.25">
      <c r="A846" s="31">
        <v>21</v>
      </c>
      <c r="B846" s="74">
        <v>67.88</v>
      </c>
      <c r="C846" s="31" t="s">
        <v>45062</v>
      </c>
      <c r="D846" s="31" t="s">
        <v>21</v>
      </c>
      <c r="E846" s="32">
        <f t="shared" si="14"/>
        <v>1425.48</v>
      </c>
    </row>
    <row r="847" spans="1:5" x14ac:dyDescent="0.25">
      <c r="A847" s="31">
        <v>50</v>
      </c>
      <c r="B847" s="74">
        <v>67.88</v>
      </c>
      <c r="C847" s="31" t="s">
        <v>45063</v>
      </c>
      <c r="D847" s="31" t="s">
        <v>21</v>
      </c>
      <c r="E847" s="32">
        <f t="shared" si="14"/>
        <v>3394</v>
      </c>
    </row>
    <row r="848" spans="1:5" x14ac:dyDescent="0.25">
      <c r="A848" s="31">
        <v>31</v>
      </c>
      <c r="B848" s="74">
        <v>67.87</v>
      </c>
      <c r="C848" s="31" t="s">
        <v>45064</v>
      </c>
      <c r="D848" s="31" t="s">
        <v>21</v>
      </c>
      <c r="E848" s="32">
        <f t="shared" si="14"/>
        <v>2103.9700000000003</v>
      </c>
    </row>
    <row r="849" spans="1:5" x14ac:dyDescent="0.25">
      <c r="A849" s="31">
        <v>3</v>
      </c>
      <c r="B849" s="74">
        <v>67.87</v>
      </c>
      <c r="C849" s="31" t="s">
        <v>45065</v>
      </c>
      <c r="D849" s="31" t="s">
        <v>21</v>
      </c>
      <c r="E849" s="32">
        <f t="shared" si="14"/>
        <v>203.61</v>
      </c>
    </row>
    <row r="850" spans="1:5" x14ac:dyDescent="0.25">
      <c r="A850" s="31">
        <v>22</v>
      </c>
      <c r="B850" s="74">
        <v>67.86</v>
      </c>
      <c r="C850" s="31" t="s">
        <v>45066</v>
      </c>
      <c r="D850" s="31" t="s">
        <v>21</v>
      </c>
      <c r="E850" s="32">
        <f t="shared" si="14"/>
        <v>1492.92</v>
      </c>
    </row>
    <row r="851" spans="1:5" x14ac:dyDescent="0.25">
      <c r="A851" s="31">
        <v>28</v>
      </c>
      <c r="B851" s="74">
        <v>67.86</v>
      </c>
      <c r="C851" s="31" t="s">
        <v>45067</v>
      </c>
      <c r="D851" s="31" t="s">
        <v>23</v>
      </c>
      <c r="E851" s="32">
        <f t="shared" si="14"/>
        <v>1900.08</v>
      </c>
    </row>
    <row r="852" spans="1:5" x14ac:dyDescent="0.25">
      <c r="A852" s="31">
        <v>19</v>
      </c>
      <c r="B852" s="74">
        <v>67.84</v>
      </c>
      <c r="C852" s="31" t="s">
        <v>45068</v>
      </c>
      <c r="D852" s="31" t="s">
        <v>21</v>
      </c>
      <c r="E852" s="32">
        <f t="shared" si="14"/>
        <v>1288.96</v>
      </c>
    </row>
    <row r="853" spans="1:5" x14ac:dyDescent="0.25">
      <c r="A853" s="31">
        <v>39</v>
      </c>
      <c r="B853" s="74">
        <v>67.84</v>
      </c>
      <c r="C853" s="31" t="s">
        <v>45069</v>
      </c>
      <c r="D853" s="31" t="s">
        <v>17</v>
      </c>
      <c r="E853" s="32">
        <f t="shared" si="14"/>
        <v>2645.76</v>
      </c>
    </row>
    <row r="854" spans="1:5" x14ac:dyDescent="0.25">
      <c r="A854" s="31">
        <v>29</v>
      </c>
      <c r="B854" s="74">
        <v>67.84</v>
      </c>
      <c r="C854" s="31" t="s">
        <v>45070</v>
      </c>
      <c r="D854" s="31" t="s">
        <v>21</v>
      </c>
      <c r="E854" s="32">
        <f t="shared" si="14"/>
        <v>1967.3600000000001</v>
      </c>
    </row>
    <row r="855" spans="1:5" x14ac:dyDescent="0.25">
      <c r="A855" s="31">
        <v>12</v>
      </c>
      <c r="B855" s="74">
        <v>67.84</v>
      </c>
      <c r="C855" s="31" t="s">
        <v>45071</v>
      </c>
      <c r="D855" s="31" t="s">
        <v>17</v>
      </c>
      <c r="E855" s="32">
        <f t="shared" si="14"/>
        <v>814.08</v>
      </c>
    </row>
    <row r="856" spans="1:5" x14ac:dyDescent="0.25">
      <c r="A856" s="31">
        <v>9</v>
      </c>
      <c r="B856" s="74">
        <v>67.84</v>
      </c>
      <c r="C856" s="31" t="s">
        <v>45072</v>
      </c>
      <c r="D856" s="31" t="s">
        <v>17</v>
      </c>
      <c r="E856" s="32">
        <f t="shared" si="14"/>
        <v>610.56000000000006</v>
      </c>
    </row>
    <row r="857" spans="1:5" x14ac:dyDescent="0.25">
      <c r="A857" s="31">
        <v>19</v>
      </c>
      <c r="B857" s="74">
        <v>67.83</v>
      </c>
      <c r="C857" s="31" t="s">
        <v>45073</v>
      </c>
      <c r="D857" s="31" t="s">
        <v>21</v>
      </c>
      <c r="E857" s="32">
        <f t="shared" si="14"/>
        <v>1288.77</v>
      </c>
    </row>
    <row r="858" spans="1:5" x14ac:dyDescent="0.25">
      <c r="A858" s="31">
        <v>2</v>
      </c>
      <c r="B858" s="74">
        <v>67.83</v>
      </c>
      <c r="C858" s="31" t="s">
        <v>45074</v>
      </c>
      <c r="D858" s="31" t="s">
        <v>21</v>
      </c>
      <c r="E858" s="32">
        <f t="shared" si="14"/>
        <v>135.66</v>
      </c>
    </row>
    <row r="859" spans="1:5" x14ac:dyDescent="0.25">
      <c r="A859" s="31">
        <v>14</v>
      </c>
      <c r="B859" s="74">
        <v>67.81</v>
      </c>
      <c r="C859" s="31" t="s">
        <v>45075</v>
      </c>
      <c r="D859" s="31" t="s">
        <v>21</v>
      </c>
      <c r="E859" s="32">
        <f t="shared" si="14"/>
        <v>949.34</v>
      </c>
    </row>
    <row r="860" spans="1:5" x14ac:dyDescent="0.25">
      <c r="A860" s="31">
        <v>20</v>
      </c>
      <c r="B860" s="74">
        <v>67.81</v>
      </c>
      <c r="C860" s="31" t="s">
        <v>45076</v>
      </c>
      <c r="D860" s="31" t="s">
        <v>23</v>
      </c>
      <c r="E860" s="32">
        <f t="shared" si="14"/>
        <v>1356.2</v>
      </c>
    </row>
    <row r="861" spans="1:5" x14ac:dyDescent="0.25">
      <c r="A861" s="31">
        <v>20</v>
      </c>
      <c r="B861" s="74">
        <v>67.790000000000006</v>
      </c>
      <c r="C861" s="31" t="s">
        <v>45077</v>
      </c>
      <c r="D861" s="31" t="s">
        <v>23</v>
      </c>
      <c r="E861" s="32">
        <f t="shared" si="14"/>
        <v>1355.8000000000002</v>
      </c>
    </row>
    <row r="862" spans="1:5" x14ac:dyDescent="0.25">
      <c r="A862" s="31">
        <v>2</v>
      </c>
      <c r="B862" s="74">
        <v>67.790000000000006</v>
      </c>
      <c r="C862" s="31" t="s">
        <v>45078</v>
      </c>
      <c r="D862" s="31" t="s">
        <v>21</v>
      </c>
      <c r="E862" s="32">
        <f t="shared" si="14"/>
        <v>135.58000000000001</v>
      </c>
    </row>
    <row r="863" spans="1:5" x14ac:dyDescent="0.25">
      <c r="A863" s="31">
        <v>106</v>
      </c>
      <c r="B863" s="74">
        <v>67.83</v>
      </c>
      <c r="C863" s="31" t="s">
        <v>45079</v>
      </c>
      <c r="D863" s="31" t="s">
        <v>17</v>
      </c>
      <c r="E863" s="32">
        <f t="shared" si="14"/>
        <v>7189.98</v>
      </c>
    </row>
    <row r="864" spans="1:5" x14ac:dyDescent="0.25">
      <c r="A864" s="31">
        <v>52</v>
      </c>
      <c r="B864" s="74">
        <v>67.83</v>
      </c>
      <c r="C864" s="31" t="s">
        <v>45080</v>
      </c>
      <c r="D864" s="31" t="s">
        <v>21</v>
      </c>
      <c r="E864" s="32">
        <f t="shared" si="14"/>
        <v>3527.16</v>
      </c>
    </row>
    <row r="865" spans="1:5" x14ac:dyDescent="0.25">
      <c r="A865" s="31">
        <v>52</v>
      </c>
      <c r="B865" s="74">
        <v>67.83</v>
      </c>
      <c r="C865" s="31" t="s">
        <v>45081</v>
      </c>
      <c r="D865" s="31" t="s">
        <v>23</v>
      </c>
      <c r="E865" s="32">
        <f t="shared" si="14"/>
        <v>3527.16</v>
      </c>
    </row>
    <row r="866" spans="1:5" x14ac:dyDescent="0.25">
      <c r="A866" s="31">
        <v>34</v>
      </c>
      <c r="B866" s="74">
        <v>67.819999999999993</v>
      </c>
      <c r="C866" s="31" t="s">
        <v>45082</v>
      </c>
      <c r="D866" s="31" t="s">
        <v>21</v>
      </c>
      <c r="E866" s="32">
        <f t="shared" si="14"/>
        <v>2305.8799999999997</v>
      </c>
    </row>
    <row r="867" spans="1:5" x14ac:dyDescent="0.25">
      <c r="A867" s="31">
        <v>3</v>
      </c>
      <c r="B867" s="74">
        <v>67.849999999999994</v>
      </c>
      <c r="C867" s="31" t="s">
        <v>45083</v>
      </c>
      <c r="D867" s="31" t="s">
        <v>17</v>
      </c>
      <c r="E867" s="32">
        <f t="shared" si="14"/>
        <v>203.54999999999998</v>
      </c>
    </row>
    <row r="868" spans="1:5" x14ac:dyDescent="0.25">
      <c r="A868" s="31">
        <v>31</v>
      </c>
      <c r="B868" s="74">
        <v>67.849999999999994</v>
      </c>
      <c r="C868" s="31" t="s">
        <v>45084</v>
      </c>
      <c r="D868" s="31" t="s">
        <v>21</v>
      </c>
      <c r="E868" s="32">
        <f t="shared" si="14"/>
        <v>2103.35</v>
      </c>
    </row>
    <row r="869" spans="1:5" x14ac:dyDescent="0.25">
      <c r="A869" s="31">
        <v>3</v>
      </c>
      <c r="B869" s="74">
        <v>67.84</v>
      </c>
      <c r="C869" s="31" t="s">
        <v>45085</v>
      </c>
      <c r="D869" s="31" t="s">
        <v>21</v>
      </c>
      <c r="E869" s="32">
        <f t="shared" si="14"/>
        <v>203.52</v>
      </c>
    </row>
    <row r="870" spans="1:5" x14ac:dyDescent="0.25">
      <c r="A870" s="31">
        <v>18</v>
      </c>
      <c r="B870" s="74">
        <v>67.84</v>
      </c>
      <c r="C870" s="31" t="s">
        <v>45086</v>
      </c>
      <c r="D870" s="31" t="s">
        <v>21</v>
      </c>
      <c r="E870" s="32">
        <f t="shared" si="14"/>
        <v>1221.1200000000001</v>
      </c>
    </row>
    <row r="871" spans="1:5" x14ac:dyDescent="0.25">
      <c r="A871" s="31">
        <v>1</v>
      </c>
      <c r="B871" s="74">
        <v>67.84</v>
      </c>
      <c r="C871" s="31" t="s">
        <v>45087</v>
      </c>
      <c r="D871" s="31" t="s">
        <v>17</v>
      </c>
      <c r="E871" s="32">
        <f t="shared" si="14"/>
        <v>67.84</v>
      </c>
    </row>
    <row r="872" spans="1:5" x14ac:dyDescent="0.25">
      <c r="A872" s="31">
        <v>9</v>
      </c>
      <c r="B872" s="74">
        <v>67.84</v>
      </c>
      <c r="C872" s="31" t="s">
        <v>45088</v>
      </c>
      <c r="D872" s="31" t="s">
        <v>23</v>
      </c>
      <c r="E872" s="32">
        <f t="shared" si="14"/>
        <v>610.56000000000006</v>
      </c>
    </row>
    <row r="873" spans="1:5" x14ac:dyDescent="0.25">
      <c r="A873" s="31">
        <v>82</v>
      </c>
      <c r="B873" s="74">
        <v>67.84</v>
      </c>
      <c r="C873" s="31" t="s">
        <v>45089</v>
      </c>
      <c r="D873" s="31" t="s">
        <v>21</v>
      </c>
      <c r="E873" s="32">
        <f t="shared" si="14"/>
        <v>5562.88</v>
      </c>
    </row>
    <row r="874" spans="1:5" x14ac:dyDescent="0.25">
      <c r="A874" s="31">
        <v>43</v>
      </c>
      <c r="B874" s="74">
        <v>67.84</v>
      </c>
      <c r="C874" s="31" t="s">
        <v>45090</v>
      </c>
      <c r="D874" s="31" t="s">
        <v>17</v>
      </c>
      <c r="E874" s="32">
        <f t="shared" si="14"/>
        <v>2917.1200000000003</v>
      </c>
    </row>
    <row r="875" spans="1:5" x14ac:dyDescent="0.25">
      <c r="A875" s="31">
        <v>32</v>
      </c>
      <c r="B875" s="74">
        <v>67.84</v>
      </c>
      <c r="C875" s="31" t="s">
        <v>45091</v>
      </c>
      <c r="D875" s="31" t="s">
        <v>23</v>
      </c>
      <c r="E875" s="32">
        <f t="shared" si="14"/>
        <v>2170.88</v>
      </c>
    </row>
    <row r="876" spans="1:5" x14ac:dyDescent="0.25">
      <c r="A876" s="31">
        <v>5</v>
      </c>
      <c r="B876" s="74">
        <v>67.84</v>
      </c>
      <c r="C876" s="31" t="s">
        <v>45092</v>
      </c>
      <c r="D876" s="31" t="s">
        <v>22</v>
      </c>
      <c r="E876" s="32">
        <f t="shared" si="14"/>
        <v>339.20000000000005</v>
      </c>
    </row>
    <row r="877" spans="1:5" x14ac:dyDescent="0.25">
      <c r="A877" s="31">
        <v>1</v>
      </c>
      <c r="B877" s="74">
        <v>67.83</v>
      </c>
      <c r="C877" s="31" t="s">
        <v>45093</v>
      </c>
      <c r="D877" s="31" t="s">
        <v>17</v>
      </c>
      <c r="E877" s="32">
        <f t="shared" si="14"/>
        <v>67.83</v>
      </c>
    </row>
    <row r="878" spans="1:5" x14ac:dyDescent="0.25">
      <c r="A878" s="31">
        <v>10</v>
      </c>
      <c r="B878" s="74">
        <v>67.83</v>
      </c>
      <c r="C878" s="31" t="s">
        <v>45094</v>
      </c>
      <c r="D878" s="31" t="s">
        <v>21</v>
      </c>
      <c r="E878" s="32">
        <f t="shared" si="14"/>
        <v>678.3</v>
      </c>
    </row>
    <row r="879" spans="1:5" x14ac:dyDescent="0.25">
      <c r="A879" s="31">
        <v>18</v>
      </c>
      <c r="B879" s="74">
        <v>67.78</v>
      </c>
      <c r="C879" s="31" t="s">
        <v>45095</v>
      </c>
      <c r="D879" s="31" t="s">
        <v>21</v>
      </c>
      <c r="E879" s="32">
        <f t="shared" si="14"/>
        <v>1220.04</v>
      </c>
    </row>
    <row r="880" spans="1:5" x14ac:dyDescent="0.25">
      <c r="A880" s="31">
        <v>3</v>
      </c>
      <c r="B880" s="74">
        <v>67.78</v>
      </c>
      <c r="C880" s="31" t="s">
        <v>45096</v>
      </c>
      <c r="D880" s="31" t="s">
        <v>17</v>
      </c>
      <c r="E880" s="32">
        <f t="shared" si="14"/>
        <v>203.34</v>
      </c>
    </row>
    <row r="881" spans="1:5" x14ac:dyDescent="0.25">
      <c r="A881" s="31">
        <v>6</v>
      </c>
      <c r="B881" s="74">
        <v>67.78</v>
      </c>
      <c r="C881" s="31" t="s">
        <v>45097</v>
      </c>
      <c r="D881" s="31" t="s">
        <v>21</v>
      </c>
      <c r="E881" s="32">
        <f t="shared" si="14"/>
        <v>406.68</v>
      </c>
    </row>
    <row r="882" spans="1:5" x14ac:dyDescent="0.25">
      <c r="A882" s="31">
        <v>7</v>
      </c>
      <c r="B882" s="74">
        <v>67.78</v>
      </c>
      <c r="C882" s="31" t="s">
        <v>45098</v>
      </c>
      <c r="D882" s="31" t="s">
        <v>17</v>
      </c>
      <c r="E882" s="32">
        <f t="shared" si="14"/>
        <v>474.46000000000004</v>
      </c>
    </row>
    <row r="883" spans="1:5" x14ac:dyDescent="0.25">
      <c r="A883" s="31">
        <v>17</v>
      </c>
      <c r="B883" s="74">
        <v>67.760000000000005</v>
      </c>
      <c r="C883" s="31" t="s">
        <v>45099</v>
      </c>
      <c r="D883" s="31" t="s">
        <v>23</v>
      </c>
      <c r="E883" s="32">
        <f t="shared" si="14"/>
        <v>1151.92</v>
      </c>
    </row>
    <row r="884" spans="1:5" x14ac:dyDescent="0.25">
      <c r="A884" s="31">
        <v>19</v>
      </c>
      <c r="B884" s="74">
        <v>67.760000000000005</v>
      </c>
      <c r="C884" s="31" t="s">
        <v>45100</v>
      </c>
      <c r="D884" s="31" t="s">
        <v>21</v>
      </c>
      <c r="E884" s="32">
        <f t="shared" si="14"/>
        <v>1287.44</v>
      </c>
    </row>
    <row r="885" spans="1:5" x14ac:dyDescent="0.25">
      <c r="A885" s="31">
        <v>26</v>
      </c>
      <c r="B885" s="74">
        <v>67.760000000000005</v>
      </c>
      <c r="C885" s="31" t="s">
        <v>45101</v>
      </c>
      <c r="D885" s="31" t="s">
        <v>21</v>
      </c>
      <c r="E885" s="32">
        <f t="shared" si="14"/>
        <v>1761.7600000000002</v>
      </c>
    </row>
    <row r="886" spans="1:5" x14ac:dyDescent="0.25">
      <c r="A886" s="31">
        <v>13</v>
      </c>
      <c r="B886" s="74">
        <v>67.709999999999994</v>
      </c>
      <c r="C886" s="31" t="s">
        <v>45102</v>
      </c>
      <c r="D886" s="31" t="s">
        <v>21</v>
      </c>
      <c r="E886" s="32">
        <f t="shared" si="14"/>
        <v>880.2299999999999</v>
      </c>
    </row>
    <row r="887" spans="1:5" x14ac:dyDescent="0.25">
      <c r="A887" s="31">
        <v>8</v>
      </c>
      <c r="B887" s="74">
        <v>67.709999999999994</v>
      </c>
      <c r="C887" s="31" t="s">
        <v>45103</v>
      </c>
      <c r="D887" s="31" t="s">
        <v>17</v>
      </c>
      <c r="E887" s="32">
        <f t="shared" si="14"/>
        <v>541.67999999999995</v>
      </c>
    </row>
    <row r="888" spans="1:5" x14ac:dyDescent="0.25">
      <c r="A888" s="31">
        <v>18</v>
      </c>
      <c r="B888" s="74">
        <v>67.69</v>
      </c>
      <c r="C888" s="31" t="s">
        <v>45104</v>
      </c>
      <c r="D888" s="31" t="s">
        <v>17</v>
      </c>
      <c r="E888" s="32">
        <f t="shared" si="14"/>
        <v>1218.42</v>
      </c>
    </row>
    <row r="889" spans="1:5" x14ac:dyDescent="0.25">
      <c r="A889" s="31">
        <v>13</v>
      </c>
      <c r="B889" s="74">
        <v>67.709999999999994</v>
      </c>
      <c r="C889" s="31" t="s">
        <v>45105</v>
      </c>
      <c r="D889" s="31" t="s">
        <v>21</v>
      </c>
      <c r="E889" s="32">
        <f t="shared" si="14"/>
        <v>880.2299999999999</v>
      </c>
    </row>
    <row r="890" spans="1:5" x14ac:dyDescent="0.25">
      <c r="A890" s="31">
        <v>18</v>
      </c>
      <c r="B890" s="74">
        <v>67.69</v>
      </c>
      <c r="C890" s="31" t="s">
        <v>45106</v>
      </c>
      <c r="D890" s="31" t="s">
        <v>21</v>
      </c>
      <c r="E890" s="32">
        <f t="shared" si="14"/>
        <v>1218.42</v>
      </c>
    </row>
    <row r="891" spans="1:5" x14ac:dyDescent="0.25">
      <c r="A891" s="31">
        <v>36</v>
      </c>
      <c r="B891" s="74">
        <v>67.69</v>
      </c>
      <c r="C891" s="31" t="s">
        <v>45107</v>
      </c>
      <c r="D891" s="31" t="s">
        <v>23</v>
      </c>
      <c r="E891" s="32">
        <f t="shared" si="14"/>
        <v>2436.84</v>
      </c>
    </row>
    <row r="892" spans="1:5" x14ac:dyDescent="0.25">
      <c r="A892" s="31">
        <v>24</v>
      </c>
      <c r="B892" s="74">
        <v>67.67</v>
      </c>
      <c r="C892" s="31" t="s">
        <v>45108</v>
      </c>
      <c r="D892" s="31" t="s">
        <v>22</v>
      </c>
      <c r="E892" s="32">
        <f t="shared" si="14"/>
        <v>1624.08</v>
      </c>
    </row>
    <row r="893" spans="1:5" x14ac:dyDescent="0.25">
      <c r="A893" s="31">
        <v>10</v>
      </c>
      <c r="B893" s="74">
        <v>67.66</v>
      </c>
      <c r="C893" s="31" t="s">
        <v>45109</v>
      </c>
      <c r="D893" s="31" t="s">
        <v>17</v>
      </c>
      <c r="E893" s="32">
        <f t="shared" si="14"/>
        <v>676.59999999999991</v>
      </c>
    </row>
    <row r="894" spans="1:5" x14ac:dyDescent="0.25">
      <c r="A894" s="31">
        <v>30</v>
      </c>
      <c r="B894" s="74">
        <v>67.650000000000006</v>
      </c>
      <c r="C894" s="31" t="s">
        <v>45110</v>
      </c>
      <c r="D894" s="31" t="s">
        <v>17</v>
      </c>
      <c r="E894" s="32">
        <f t="shared" si="14"/>
        <v>2029.5000000000002</v>
      </c>
    </row>
    <row r="895" spans="1:5" x14ac:dyDescent="0.25">
      <c r="A895" s="31">
        <v>2</v>
      </c>
      <c r="B895" s="74">
        <v>67.650000000000006</v>
      </c>
      <c r="C895" s="31" t="s">
        <v>45111</v>
      </c>
      <c r="D895" s="31" t="s">
        <v>22</v>
      </c>
      <c r="E895" s="32">
        <f t="shared" si="14"/>
        <v>135.30000000000001</v>
      </c>
    </row>
    <row r="896" spans="1:5" x14ac:dyDescent="0.25">
      <c r="A896" s="31">
        <v>2</v>
      </c>
      <c r="B896" s="74">
        <v>67.650000000000006</v>
      </c>
      <c r="C896" s="31" t="s">
        <v>45112</v>
      </c>
      <c r="D896" s="31" t="s">
        <v>21</v>
      </c>
      <c r="E896" s="32">
        <f t="shared" si="14"/>
        <v>135.30000000000001</v>
      </c>
    </row>
    <row r="897" spans="1:5" x14ac:dyDescent="0.25">
      <c r="A897" s="31">
        <v>114</v>
      </c>
      <c r="B897" s="74">
        <v>67.63</v>
      </c>
      <c r="C897" s="31" t="s">
        <v>45113</v>
      </c>
      <c r="D897" s="31" t="s">
        <v>21</v>
      </c>
      <c r="E897" s="32">
        <f t="shared" si="14"/>
        <v>7709.82</v>
      </c>
    </row>
    <row r="898" spans="1:5" x14ac:dyDescent="0.25">
      <c r="A898" s="31">
        <v>9</v>
      </c>
      <c r="B898" s="74">
        <v>67.69</v>
      </c>
      <c r="C898" s="31" t="s">
        <v>45114</v>
      </c>
      <c r="D898" s="31" t="s">
        <v>17</v>
      </c>
      <c r="E898" s="32">
        <f t="shared" ref="E898:E961" si="15">+A898*B898</f>
        <v>609.21</v>
      </c>
    </row>
    <row r="899" spans="1:5" x14ac:dyDescent="0.25">
      <c r="A899" s="31">
        <v>25</v>
      </c>
      <c r="B899" s="74">
        <v>67.69</v>
      </c>
      <c r="C899" s="31" t="s">
        <v>45115</v>
      </c>
      <c r="D899" s="31" t="s">
        <v>21</v>
      </c>
      <c r="E899" s="32">
        <f t="shared" si="15"/>
        <v>1692.25</v>
      </c>
    </row>
    <row r="900" spans="1:5" x14ac:dyDescent="0.25">
      <c r="A900" s="31">
        <v>2</v>
      </c>
      <c r="B900" s="74">
        <v>67.680000000000007</v>
      </c>
      <c r="C900" s="31" t="s">
        <v>45116</v>
      </c>
      <c r="D900" s="31" t="s">
        <v>17</v>
      </c>
      <c r="E900" s="32">
        <f t="shared" si="15"/>
        <v>135.36000000000001</v>
      </c>
    </row>
    <row r="901" spans="1:5" x14ac:dyDescent="0.25">
      <c r="A901" s="31">
        <v>1</v>
      </c>
      <c r="B901" s="74">
        <v>67.680000000000007</v>
      </c>
      <c r="C901" s="31" t="s">
        <v>45117</v>
      </c>
      <c r="D901" s="31" t="s">
        <v>21</v>
      </c>
      <c r="E901" s="32">
        <f t="shared" si="15"/>
        <v>67.680000000000007</v>
      </c>
    </row>
    <row r="902" spans="1:5" x14ac:dyDescent="0.25">
      <c r="A902" s="31">
        <v>2</v>
      </c>
      <c r="B902" s="74">
        <v>67.67</v>
      </c>
      <c r="C902" s="31" t="s">
        <v>45118</v>
      </c>
      <c r="D902" s="31" t="s">
        <v>23</v>
      </c>
      <c r="E902" s="32">
        <f t="shared" si="15"/>
        <v>135.34</v>
      </c>
    </row>
    <row r="903" spans="1:5" x14ac:dyDescent="0.25">
      <c r="A903" s="31">
        <v>9</v>
      </c>
      <c r="B903" s="74">
        <v>67.67</v>
      </c>
      <c r="C903" s="31" t="s">
        <v>45119</v>
      </c>
      <c r="D903" s="31" t="s">
        <v>21</v>
      </c>
      <c r="E903" s="32">
        <f t="shared" si="15"/>
        <v>609.03</v>
      </c>
    </row>
    <row r="904" spans="1:5" x14ac:dyDescent="0.25">
      <c r="A904" s="31">
        <v>3</v>
      </c>
      <c r="B904" s="74">
        <v>67.67</v>
      </c>
      <c r="C904" s="31" t="s">
        <v>45120</v>
      </c>
      <c r="D904" s="31" t="s">
        <v>17</v>
      </c>
      <c r="E904" s="32">
        <f t="shared" si="15"/>
        <v>203.01</v>
      </c>
    </row>
    <row r="905" spans="1:5" x14ac:dyDescent="0.25">
      <c r="A905" s="31">
        <v>33</v>
      </c>
      <c r="B905" s="74">
        <v>67.650000000000006</v>
      </c>
      <c r="C905" s="31" t="s">
        <v>45121</v>
      </c>
      <c r="D905" s="31" t="s">
        <v>17</v>
      </c>
      <c r="E905" s="32">
        <f t="shared" si="15"/>
        <v>2232.4500000000003</v>
      </c>
    </row>
    <row r="906" spans="1:5" x14ac:dyDescent="0.25">
      <c r="A906" s="31">
        <v>1</v>
      </c>
      <c r="B906" s="74">
        <v>67.650000000000006</v>
      </c>
      <c r="C906" s="31" t="s">
        <v>45122</v>
      </c>
      <c r="D906" s="31" t="s">
        <v>21</v>
      </c>
      <c r="E906" s="32">
        <f t="shared" si="15"/>
        <v>67.650000000000006</v>
      </c>
    </row>
    <row r="907" spans="1:5" x14ac:dyDescent="0.25">
      <c r="A907" s="31">
        <v>34</v>
      </c>
      <c r="B907" s="74">
        <v>67.63</v>
      </c>
      <c r="C907" s="31" t="s">
        <v>45123</v>
      </c>
      <c r="D907" s="31" t="s">
        <v>21</v>
      </c>
      <c r="E907" s="32">
        <f t="shared" si="15"/>
        <v>2299.42</v>
      </c>
    </row>
    <row r="908" spans="1:5" x14ac:dyDescent="0.25">
      <c r="A908" s="31">
        <v>27</v>
      </c>
      <c r="B908" s="74">
        <v>67.62</v>
      </c>
      <c r="C908" s="31" t="s">
        <v>45124</v>
      </c>
      <c r="D908" s="31" t="s">
        <v>21</v>
      </c>
      <c r="E908" s="32">
        <f t="shared" si="15"/>
        <v>1825.7400000000002</v>
      </c>
    </row>
    <row r="909" spans="1:5" x14ac:dyDescent="0.25">
      <c r="A909" s="31">
        <v>22</v>
      </c>
      <c r="B909" s="74">
        <v>67.62</v>
      </c>
      <c r="C909" s="31" t="s">
        <v>45125</v>
      </c>
      <c r="D909" s="31" t="s">
        <v>17</v>
      </c>
      <c r="E909" s="32">
        <f t="shared" si="15"/>
        <v>1487.64</v>
      </c>
    </row>
    <row r="910" spans="1:5" x14ac:dyDescent="0.25">
      <c r="A910" s="31">
        <v>22</v>
      </c>
      <c r="B910" s="74">
        <v>67.62</v>
      </c>
      <c r="C910" s="31" t="s">
        <v>45126</v>
      </c>
      <c r="D910" s="31" t="s">
        <v>23</v>
      </c>
      <c r="E910" s="32">
        <f t="shared" si="15"/>
        <v>1487.64</v>
      </c>
    </row>
    <row r="911" spans="1:5" x14ac:dyDescent="0.25">
      <c r="A911" s="31">
        <v>31</v>
      </c>
      <c r="B911" s="74">
        <v>67.599999999999994</v>
      </c>
      <c r="C911" s="31" t="s">
        <v>45127</v>
      </c>
      <c r="D911" s="31" t="s">
        <v>21</v>
      </c>
      <c r="E911" s="32">
        <f t="shared" si="15"/>
        <v>2095.6</v>
      </c>
    </row>
    <row r="912" spans="1:5" x14ac:dyDescent="0.25">
      <c r="A912" s="31">
        <v>10</v>
      </c>
      <c r="B912" s="74">
        <v>67.599999999999994</v>
      </c>
      <c r="C912" s="31" t="s">
        <v>45128</v>
      </c>
      <c r="D912" s="31" t="s">
        <v>23</v>
      </c>
      <c r="E912" s="32">
        <f t="shared" si="15"/>
        <v>676</v>
      </c>
    </row>
    <row r="913" spans="1:5" x14ac:dyDescent="0.25">
      <c r="A913" s="31">
        <v>61</v>
      </c>
      <c r="B913" s="74">
        <v>67.62</v>
      </c>
      <c r="C913" s="31" t="s">
        <v>45129</v>
      </c>
      <c r="D913" s="31" t="s">
        <v>21</v>
      </c>
      <c r="E913" s="32">
        <f t="shared" si="15"/>
        <v>4124.8200000000006</v>
      </c>
    </row>
    <row r="914" spans="1:5" x14ac:dyDescent="0.25">
      <c r="A914" s="31">
        <v>20</v>
      </c>
      <c r="B914" s="74">
        <v>67.62</v>
      </c>
      <c r="C914" s="31" t="s">
        <v>45130</v>
      </c>
      <c r="D914" s="31" t="s">
        <v>17</v>
      </c>
      <c r="E914" s="32">
        <f t="shared" si="15"/>
        <v>1352.4</v>
      </c>
    </row>
    <row r="915" spans="1:5" x14ac:dyDescent="0.25">
      <c r="A915" s="31">
        <v>34</v>
      </c>
      <c r="B915" s="74">
        <v>67.650000000000006</v>
      </c>
      <c r="C915" s="31" t="s">
        <v>45131</v>
      </c>
      <c r="D915" s="31" t="s">
        <v>21</v>
      </c>
      <c r="E915" s="32">
        <f t="shared" si="15"/>
        <v>2300.1000000000004</v>
      </c>
    </row>
    <row r="916" spans="1:5" x14ac:dyDescent="0.25">
      <c r="A916" s="31">
        <v>28</v>
      </c>
      <c r="B916" s="74">
        <v>67.64</v>
      </c>
      <c r="C916" s="31" t="s">
        <v>45132</v>
      </c>
      <c r="D916" s="31" t="s">
        <v>21</v>
      </c>
      <c r="E916" s="32">
        <f t="shared" si="15"/>
        <v>1893.92</v>
      </c>
    </row>
    <row r="917" spans="1:5" x14ac:dyDescent="0.25">
      <c r="A917" s="31">
        <v>6</v>
      </c>
      <c r="B917" s="74">
        <v>67.64</v>
      </c>
      <c r="C917" s="31" t="s">
        <v>45133</v>
      </c>
      <c r="D917" s="31" t="s">
        <v>21</v>
      </c>
      <c r="E917" s="32">
        <f t="shared" si="15"/>
        <v>405.84000000000003</v>
      </c>
    </row>
    <row r="918" spans="1:5" x14ac:dyDescent="0.25">
      <c r="A918" s="31">
        <v>31</v>
      </c>
      <c r="B918" s="74">
        <v>67.67</v>
      </c>
      <c r="C918" s="31" t="s">
        <v>45134</v>
      </c>
      <c r="D918" s="31" t="s">
        <v>22</v>
      </c>
      <c r="E918" s="32">
        <f t="shared" si="15"/>
        <v>2097.77</v>
      </c>
    </row>
    <row r="919" spans="1:5" x14ac:dyDescent="0.25">
      <c r="A919" s="31">
        <v>3</v>
      </c>
      <c r="B919" s="74">
        <v>67.67</v>
      </c>
      <c r="C919" s="31" t="s">
        <v>45135</v>
      </c>
      <c r="D919" s="31" t="s">
        <v>23</v>
      </c>
      <c r="E919" s="32">
        <f t="shared" si="15"/>
        <v>203.01</v>
      </c>
    </row>
    <row r="920" spans="1:5" x14ac:dyDescent="0.25">
      <c r="A920" s="31">
        <v>20</v>
      </c>
      <c r="B920" s="74">
        <v>67.67</v>
      </c>
      <c r="C920" s="31" t="s">
        <v>45136</v>
      </c>
      <c r="D920" s="31" t="s">
        <v>23</v>
      </c>
      <c r="E920" s="32">
        <f t="shared" si="15"/>
        <v>1353.4</v>
      </c>
    </row>
    <row r="921" spans="1:5" x14ac:dyDescent="0.25">
      <c r="A921" s="31">
        <v>14</v>
      </c>
      <c r="B921" s="74">
        <v>67.67</v>
      </c>
      <c r="C921" s="31" t="s">
        <v>45137</v>
      </c>
      <c r="D921" s="31" t="s">
        <v>21</v>
      </c>
      <c r="E921" s="32">
        <f t="shared" si="15"/>
        <v>947.38</v>
      </c>
    </row>
    <row r="922" spans="1:5" x14ac:dyDescent="0.25">
      <c r="A922" s="31">
        <v>33</v>
      </c>
      <c r="B922" s="74">
        <v>67.66</v>
      </c>
      <c r="C922" s="31" t="s">
        <v>45138</v>
      </c>
      <c r="D922" s="31" t="s">
        <v>17</v>
      </c>
      <c r="E922" s="32">
        <f t="shared" si="15"/>
        <v>2232.7799999999997</v>
      </c>
    </row>
    <row r="923" spans="1:5" x14ac:dyDescent="0.25">
      <c r="A923" s="31">
        <v>164</v>
      </c>
      <c r="B923" s="74">
        <v>67.650000000000006</v>
      </c>
      <c r="C923" s="31" t="s">
        <v>45139</v>
      </c>
      <c r="D923" s="31" t="s">
        <v>21</v>
      </c>
      <c r="E923" s="32">
        <f t="shared" si="15"/>
        <v>11094.6</v>
      </c>
    </row>
    <row r="924" spans="1:5" x14ac:dyDescent="0.25">
      <c r="A924" s="31">
        <v>3</v>
      </c>
      <c r="B924" s="74">
        <v>67.650000000000006</v>
      </c>
      <c r="C924" s="31" t="s">
        <v>45140</v>
      </c>
      <c r="D924" s="31" t="s">
        <v>17</v>
      </c>
      <c r="E924" s="32">
        <f t="shared" si="15"/>
        <v>202.95000000000002</v>
      </c>
    </row>
    <row r="925" spans="1:5" x14ac:dyDescent="0.25">
      <c r="A925" s="31">
        <v>16</v>
      </c>
      <c r="B925" s="74">
        <v>67.540000000000006</v>
      </c>
      <c r="C925" s="31" t="s">
        <v>45141</v>
      </c>
      <c r="D925" s="31" t="s">
        <v>21</v>
      </c>
      <c r="E925" s="32">
        <f t="shared" si="15"/>
        <v>1080.6400000000001</v>
      </c>
    </row>
    <row r="926" spans="1:5" x14ac:dyDescent="0.25">
      <c r="A926" s="31">
        <v>18</v>
      </c>
      <c r="B926" s="74">
        <v>67.540000000000006</v>
      </c>
      <c r="C926" s="31" t="s">
        <v>45142</v>
      </c>
      <c r="D926" s="31" t="s">
        <v>17</v>
      </c>
      <c r="E926" s="32">
        <f t="shared" si="15"/>
        <v>1215.72</v>
      </c>
    </row>
    <row r="927" spans="1:5" x14ac:dyDescent="0.25">
      <c r="A927" s="31">
        <v>12</v>
      </c>
      <c r="B927" s="74">
        <v>67.52</v>
      </c>
      <c r="C927" s="31" t="s">
        <v>45143</v>
      </c>
      <c r="D927" s="31" t="s">
        <v>21</v>
      </c>
      <c r="E927" s="32">
        <f t="shared" si="15"/>
        <v>810.24</v>
      </c>
    </row>
    <row r="928" spans="1:5" x14ac:dyDescent="0.25">
      <c r="A928" s="31">
        <v>22</v>
      </c>
      <c r="B928" s="74">
        <v>67.52</v>
      </c>
      <c r="C928" s="31" t="s">
        <v>45144</v>
      </c>
      <c r="D928" s="31" t="s">
        <v>22</v>
      </c>
      <c r="E928" s="32">
        <f t="shared" si="15"/>
        <v>1485.4399999999998</v>
      </c>
    </row>
    <row r="929" spans="1:5" x14ac:dyDescent="0.25">
      <c r="A929" s="31">
        <v>1</v>
      </c>
      <c r="B929" s="74">
        <v>67.5</v>
      </c>
      <c r="C929" s="31" t="s">
        <v>45145</v>
      </c>
      <c r="D929" s="31" t="s">
        <v>22</v>
      </c>
      <c r="E929" s="32">
        <f t="shared" si="15"/>
        <v>67.5</v>
      </c>
    </row>
    <row r="930" spans="1:5" x14ac:dyDescent="0.25">
      <c r="A930" s="31">
        <v>40</v>
      </c>
      <c r="B930" s="74">
        <v>67.5</v>
      </c>
      <c r="C930" s="31" t="s">
        <v>45146</v>
      </c>
      <c r="D930" s="31" t="s">
        <v>23</v>
      </c>
      <c r="E930" s="32">
        <f t="shared" si="15"/>
        <v>2700</v>
      </c>
    </row>
    <row r="931" spans="1:5" x14ac:dyDescent="0.25">
      <c r="A931" s="31">
        <v>20</v>
      </c>
      <c r="B931" s="74">
        <v>67.5</v>
      </c>
      <c r="C931" s="31" t="s">
        <v>45147</v>
      </c>
      <c r="D931" s="31" t="s">
        <v>21</v>
      </c>
      <c r="E931" s="32">
        <f t="shared" si="15"/>
        <v>1350</v>
      </c>
    </row>
    <row r="932" spans="1:5" x14ac:dyDescent="0.25">
      <c r="A932" s="31">
        <v>20</v>
      </c>
      <c r="B932" s="74">
        <v>67.5</v>
      </c>
      <c r="C932" s="31" t="s">
        <v>45148</v>
      </c>
      <c r="D932" s="31" t="s">
        <v>17</v>
      </c>
      <c r="E932" s="32">
        <f t="shared" si="15"/>
        <v>1350</v>
      </c>
    </row>
    <row r="933" spans="1:5" x14ac:dyDescent="0.25">
      <c r="A933" s="31">
        <v>3</v>
      </c>
      <c r="B933" s="74">
        <v>67.540000000000006</v>
      </c>
      <c r="C933" s="31" t="s">
        <v>45149</v>
      </c>
      <c r="D933" s="31" t="s">
        <v>21</v>
      </c>
      <c r="E933" s="32">
        <f t="shared" si="15"/>
        <v>202.62</v>
      </c>
    </row>
    <row r="934" spans="1:5" x14ac:dyDescent="0.25">
      <c r="A934" s="31">
        <v>17</v>
      </c>
      <c r="B934" s="74">
        <v>67.540000000000006</v>
      </c>
      <c r="C934" s="31" t="s">
        <v>45150</v>
      </c>
      <c r="D934" s="31" t="s">
        <v>21</v>
      </c>
      <c r="E934" s="32">
        <f t="shared" si="15"/>
        <v>1148.18</v>
      </c>
    </row>
    <row r="935" spans="1:5" x14ac:dyDescent="0.25">
      <c r="A935" s="31">
        <v>7</v>
      </c>
      <c r="B935" s="74">
        <v>67.540000000000006</v>
      </c>
      <c r="C935" s="31" t="s">
        <v>45151</v>
      </c>
      <c r="D935" s="31" t="s">
        <v>21</v>
      </c>
      <c r="E935" s="32">
        <f t="shared" si="15"/>
        <v>472.78000000000003</v>
      </c>
    </row>
    <row r="936" spans="1:5" x14ac:dyDescent="0.25">
      <c r="A936" s="31">
        <v>4</v>
      </c>
      <c r="B936" s="74">
        <v>67.540000000000006</v>
      </c>
      <c r="C936" s="31" t="s">
        <v>45152</v>
      </c>
      <c r="D936" s="31" t="s">
        <v>17</v>
      </c>
      <c r="E936" s="32">
        <f t="shared" si="15"/>
        <v>270.16000000000003</v>
      </c>
    </row>
    <row r="937" spans="1:5" x14ac:dyDescent="0.25">
      <c r="A937" s="31">
        <v>4</v>
      </c>
      <c r="B937" s="74">
        <v>67.540000000000006</v>
      </c>
      <c r="C937" s="31" t="s">
        <v>45153</v>
      </c>
      <c r="D937" s="31" t="s">
        <v>23</v>
      </c>
      <c r="E937" s="32">
        <f t="shared" si="15"/>
        <v>270.16000000000003</v>
      </c>
    </row>
    <row r="938" spans="1:5" x14ac:dyDescent="0.25">
      <c r="A938" s="31">
        <v>8</v>
      </c>
      <c r="B938" s="74">
        <v>67.540000000000006</v>
      </c>
      <c r="C938" s="31" t="s">
        <v>45154</v>
      </c>
      <c r="D938" s="31" t="s">
        <v>23</v>
      </c>
      <c r="E938" s="32">
        <f t="shared" si="15"/>
        <v>540.32000000000005</v>
      </c>
    </row>
    <row r="939" spans="1:5" x14ac:dyDescent="0.25">
      <c r="A939" s="31">
        <v>16</v>
      </c>
      <c r="B939" s="74">
        <v>67.540000000000006</v>
      </c>
      <c r="C939" s="31" t="s">
        <v>45155</v>
      </c>
      <c r="D939" s="31" t="s">
        <v>17</v>
      </c>
      <c r="E939" s="32">
        <f t="shared" si="15"/>
        <v>1080.6400000000001</v>
      </c>
    </row>
    <row r="940" spans="1:5" x14ac:dyDescent="0.25">
      <c r="A940" s="31">
        <v>3</v>
      </c>
      <c r="B940" s="74">
        <v>67.55</v>
      </c>
      <c r="C940" s="31" t="s">
        <v>45156</v>
      </c>
      <c r="D940" s="31" t="s">
        <v>21</v>
      </c>
      <c r="E940" s="32">
        <f t="shared" si="15"/>
        <v>202.64999999999998</v>
      </c>
    </row>
    <row r="941" spans="1:5" x14ac:dyDescent="0.25">
      <c r="A941" s="31">
        <v>29</v>
      </c>
      <c r="B941" s="74">
        <v>67.55</v>
      </c>
      <c r="C941" s="31" t="s">
        <v>45157</v>
      </c>
      <c r="D941" s="31" t="s">
        <v>17</v>
      </c>
      <c r="E941" s="32">
        <f t="shared" si="15"/>
        <v>1958.9499999999998</v>
      </c>
    </row>
    <row r="942" spans="1:5" x14ac:dyDescent="0.25">
      <c r="A942" s="31">
        <v>32</v>
      </c>
      <c r="B942" s="74">
        <v>67.55</v>
      </c>
      <c r="C942" s="31" t="s">
        <v>45158</v>
      </c>
      <c r="D942" s="31" t="s">
        <v>21</v>
      </c>
      <c r="E942" s="32">
        <f t="shared" si="15"/>
        <v>2161.6</v>
      </c>
    </row>
    <row r="943" spans="1:5" x14ac:dyDescent="0.25">
      <c r="A943" s="31">
        <v>63</v>
      </c>
      <c r="B943" s="74">
        <v>67.53</v>
      </c>
      <c r="C943" s="31" t="s">
        <v>45159</v>
      </c>
      <c r="D943" s="31" t="s">
        <v>21</v>
      </c>
      <c r="E943" s="32">
        <f t="shared" si="15"/>
        <v>4254.3900000000003</v>
      </c>
    </row>
    <row r="944" spans="1:5" x14ac:dyDescent="0.25">
      <c r="A944" s="31">
        <v>36</v>
      </c>
      <c r="B944" s="74">
        <v>67.52</v>
      </c>
      <c r="C944" s="31" t="s">
        <v>45160</v>
      </c>
      <c r="D944" s="31" t="s">
        <v>17</v>
      </c>
      <c r="E944" s="32">
        <f t="shared" si="15"/>
        <v>2430.7199999999998</v>
      </c>
    </row>
    <row r="945" spans="1:5" x14ac:dyDescent="0.25">
      <c r="A945" s="31">
        <v>18</v>
      </c>
      <c r="B945" s="74">
        <v>67.52</v>
      </c>
      <c r="C945" s="31" t="s">
        <v>45161</v>
      </c>
      <c r="D945" s="31" t="s">
        <v>22</v>
      </c>
      <c r="E945" s="32">
        <f t="shared" si="15"/>
        <v>1215.3599999999999</v>
      </c>
    </row>
    <row r="946" spans="1:5" x14ac:dyDescent="0.25">
      <c r="A946" s="31">
        <v>1</v>
      </c>
      <c r="B946" s="74">
        <v>67.52</v>
      </c>
      <c r="C946" s="31" t="s">
        <v>45162</v>
      </c>
      <c r="D946" s="31" t="s">
        <v>23</v>
      </c>
      <c r="E946" s="32">
        <f t="shared" si="15"/>
        <v>67.52</v>
      </c>
    </row>
    <row r="947" spans="1:5" x14ac:dyDescent="0.25">
      <c r="A947" s="31">
        <v>18</v>
      </c>
      <c r="B947" s="74">
        <v>67.52</v>
      </c>
      <c r="C947" s="31" t="s">
        <v>45163</v>
      </c>
      <c r="D947" s="31" t="s">
        <v>21</v>
      </c>
      <c r="E947" s="32">
        <f t="shared" si="15"/>
        <v>1215.3599999999999</v>
      </c>
    </row>
    <row r="948" spans="1:5" x14ac:dyDescent="0.25">
      <c r="A948" s="31">
        <v>13</v>
      </c>
      <c r="B948" s="74">
        <v>67.489999999999995</v>
      </c>
      <c r="C948" s="31" t="s">
        <v>45164</v>
      </c>
      <c r="D948" s="31" t="s">
        <v>22</v>
      </c>
      <c r="E948" s="32">
        <f t="shared" si="15"/>
        <v>877.36999999999989</v>
      </c>
    </row>
    <row r="949" spans="1:5" x14ac:dyDescent="0.25">
      <c r="A949" s="31">
        <v>13</v>
      </c>
      <c r="B949" s="74">
        <v>67.489999999999995</v>
      </c>
      <c r="C949" s="31" t="s">
        <v>45165</v>
      </c>
      <c r="D949" s="31" t="s">
        <v>21</v>
      </c>
      <c r="E949" s="32">
        <f t="shared" si="15"/>
        <v>877.36999999999989</v>
      </c>
    </row>
    <row r="950" spans="1:5" x14ac:dyDescent="0.25">
      <c r="A950" s="31">
        <v>26</v>
      </c>
      <c r="B950" s="74">
        <v>67.489999999999995</v>
      </c>
      <c r="C950" s="31" t="s">
        <v>45166</v>
      </c>
      <c r="D950" s="31" t="s">
        <v>17</v>
      </c>
      <c r="E950" s="32">
        <f t="shared" si="15"/>
        <v>1754.7399999999998</v>
      </c>
    </row>
    <row r="951" spans="1:5" x14ac:dyDescent="0.25">
      <c r="A951" s="31">
        <v>1</v>
      </c>
      <c r="B951" s="74">
        <v>67.489999999999995</v>
      </c>
      <c r="C951" s="31" t="s">
        <v>45167</v>
      </c>
      <c r="D951" s="31" t="s">
        <v>23</v>
      </c>
      <c r="E951" s="32">
        <f t="shared" si="15"/>
        <v>67.489999999999995</v>
      </c>
    </row>
    <row r="952" spans="1:5" x14ac:dyDescent="0.25">
      <c r="A952" s="31">
        <v>23</v>
      </c>
      <c r="B952" s="74">
        <v>67.459999999999994</v>
      </c>
      <c r="C952" s="31" t="s">
        <v>45168</v>
      </c>
      <c r="D952" s="31" t="s">
        <v>21</v>
      </c>
      <c r="E952" s="32">
        <f t="shared" si="15"/>
        <v>1551.58</v>
      </c>
    </row>
    <row r="953" spans="1:5" x14ac:dyDescent="0.25">
      <c r="A953" s="31">
        <v>12</v>
      </c>
      <c r="B953" s="74">
        <v>67.459999999999994</v>
      </c>
      <c r="C953" s="31" t="s">
        <v>45169</v>
      </c>
      <c r="D953" s="31" t="s">
        <v>22</v>
      </c>
      <c r="E953" s="32">
        <f t="shared" si="15"/>
        <v>809.52</v>
      </c>
    </row>
    <row r="954" spans="1:5" x14ac:dyDescent="0.25">
      <c r="A954" s="31">
        <v>17</v>
      </c>
      <c r="B954" s="74">
        <v>67.45</v>
      </c>
      <c r="C954" s="31" t="s">
        <v>45170</v>
      </c>
      <c r="D954" s="31" t="s">
        <v>17</v>
      </c>
      <c r="E954" s="32">
        <f t="shared" si="15"/>
        <v>1146.6500000000001</v>
      </c>
    </row>
    <row r="955" spans="1:5" x14ac:dyDescent="0.25">
      <c r="A955" s="31">
        <v>17</v>
      </c>
      <c r="B955" s="74">
        <v>67.45</v>
      </c>
      <c r="C955" s="31" t="s">
        <v>45171</v>
      </c>
      <c r="D955" s="31" t="s">
        <v>22</v>
      </c>
      <c r="E955" s="32">
        <f t="shared" si="15"/>
        <v>1146.6500000000001</v>
      </c>
    </row>
    <row r="956" spans="1:5" x14ac:dyDescent="0.25">
      <c r="A956" s="31">
        <v>37</v>
      </c>
      <c r="B956" s="74">
        <v>67.45</v>
      </c>
      <c r="C956" s="31" t="s">
        <v>45172</v>
      </c>
      <c r="D956" s="31" t="s">
        <v>21</v>
      </c>
      <c r="E956" s="32">
        <f t="shared" si="15"/>
        <v>2495.65</v>
      </c>
    </row>
    <row r="957" spans="1:5" x14ac:dyDescent="0.25">
      <c r="A957" s="31">
        <v>80</v>
      </c>
      <c r="B957" s="74">
        <v>67.59</v>
      </c>
      <c r="C957" s="31" t="s">
        <v>45173</v>
      </c>
      <c r="D957" s="31" t="s">
        <v>21</v>
      </c>
      <c r="E957" s="32">
        <f t="shared" si="15"/>
        <v>5407.2000000000007</v>
      </c>
    </row>
    <row r="958" spans="1:5" x14ac:dyDescent="0.25">
      <c r="A958" s="31">
        <v>1</v>
      </c>
      <c r="B958" s="74">
        <v>67.59</v>
      </c>
      <c r="C958" s="31" t="s">
        <v>45174</v>
      </c>
      <c r="D958" s="31" t="s">
        <v>17</v>
      </c>
      <c r="E958" s="32">
        <f t="shared" si="15"/>
        <v>67.59</v>
      </c>
    </row>
    <row r="959" spans="1:5" x14ac:dyDescent="0.25">
      <c r="A959" s="31">
        <v>102</v>
      </c>
      <c r="B959" s="74">
        <v>67.59</v>
      </c>
      <c r="C959" s="31" t="s">
        <v>45175</v>
      </c>
      <c r="D959" s="31" t="s">
        <v>21</v>
      </c>
      <c r="E959" s="32">
        <f t="shared" si="15"/>
        <v>6894.18</v>
      </c>
    </row>
    <row r="960" spans="1:5" x14ac:dyDescent="0.25">
      <c r="A960" s="31">
        <v>50</v>
      </c>
      <c r="B960" s="74">
        <v>67.59</v>
      </c>
      <c r="C960" s="31" t="s">
        <v>45176</v>
      </c>
      <c r="D960" s="31" t="s">
        <v>17</v>
      </c>
      <c r="E960" s="32">
        <f t="shared" si="15"/>
        <v>3379.5</v>
      </c>
    </row>
    <row r="961" spans="1:5" x14ac:dyDescent="0.25">
      <c r="A961" s="31">
        <v>50</v>
      </c>
      <c r="B961" s="74">
        <v>67.59</v>
      </c>
      <c r="C961" s="31" t="s">
        <v>45177</v>
      </c>
      <c r="D961" s="31" t="s">
        <v>23</v>
      </c>
      <c r="E961" s="32">
        <f t="shared" si="15"/>
        <v>3379.5</v>
      </c>
    </row>
    <row r="962" spans="1:5" x14ac:dyDescent="0.25">
      <c r="A962" s="31">
        <v>35</v>
      </c>
      <c r="B962" s="74">
        <v>67.58</v>
      </c>
      <c r="C962" s="31" t="s">
        <v>45178</v>
      </c>
      <c r="D962" s="31" t="s">
        <v>21</v>
      </c>
      <c r="E962" s="32">
        <f t="shared" ref="E962:E1025" si="16">+A962*B962</f>
        <v>2365.2999999999997</v>
      </c>
    </row>
    <row r="963" spans="1:5" x14ac:dyDescent="0.25">
      <c r="A963" s="31">
        <v>66</v>
      </c>
      <c r="B963" s="74">
        <v>67.58</v>
      </c>
      <c r="C963" s="31" t="s">
        <v>45179</v>
      </c>
      <c r="D963" s="31" t="s">
        <v>21</v>
      </c>
      <c r="E963" s="32">
        <f t="shared" si="16"/>
        <v>4460.28</v>
      </c>
    </row>
    <row r="964" spans="1:5" x14ac:dyDescent="0.25">
      <c r="A964" s="31">
        <v>3</v>
      </c>
      <c r="B964" s="74">
        <v>67.52</v>
      </c>
      <c r="C964" s="31" t="s">
        <v>45180</v>
      </c>
      <c r="D964" s="31" t="s">
        <v>23</v>
      </c>
      <c r="E964" s="32">
        <f t="shared" si="16"/>
        <v>202.56</v>
      </c>
    </row>
    <row r="965" spans="1:5" x14ac:dyDescent="0.25">
      <c r="A965" s="31">
        <v>32</v>
      </c>
      <c r="B965" s="74">
        <v>67.52</v>
      </c>
      <c r="C965" s="31" t="s">
        <v>45181</v>
      </c>
      <c r="D965" s="31" t="s">
        <v>21</v>
      </c>
      <c r="E965" s="32">
        <f t="shared" si="16"/>
        <v>2160.64</v>
      </c>
    </row>
    <row r="966" spans="1:5" x14ac:dyDescent="0.25">
      <c r="A966" s="31">
        <v>65</v>
      </c>
      <c r="B966" s="74">
        <v>67.56</v>
      </c>
      <c r="C966" s="31" t="s">
        <v>45182</v>
      </c>
      <c r="D966" s="31" t="s">
        <v>17</v>
      </c>
      <c r="E966" s="32">
        <f t="shared" si="16"/>
        <v>4391.4000000000005</v>
      </c>
    </row>
    <row r="967" spans="1:5" x14ac:dyDescent="0.25">
      <c r="A967" s="31">
        <v>35</v>
      </c>
      <c r="B967" s="74">
        <v>67.56</v>
      </c>
      <c r="C967" s="31" t="s">
        <v>45183</v>
      </c>
      <c r="D967" s="31" t="s">
        <v>21</v>
      </c>
      <c r="E967" s="32">
        <f t="shared" si="16"/>
        <v>2364.6</v>
      </c>
    </row>
    <row r="968" spans="1:5" x14ac:dyDescent="0.25">
      <c r="A968" s="31">
        <v>21</v>
      </c>
      <c r="B968" s="74">
        <v>67.56</v>
      </c>
      <c r="C968" s="31" t="s">
        <v>45184</v>
      </c>
      <c r="D968" s="31" t="s">
        <v>21</v>
      </c>
      <c r="E968" s="32">
        <f t="shared" si="16"/>
        <v>1418.76</v>
      </c>
    </row>
    <row r="969" spans="1:5" x14ac:dyDescent="0.25">
      <c r="A969" s="31">
        <v>16</v>
      </c>
      <c r="B969" s="74">
        <v>67.56</v>
      </c>
      <c r="C969" s="31" t="s">
        <v>45185</v>
      </c>
      <c r="D969" s="31" t="s">
        <v>21</v>
      </c>
      <c r="E969" s="32">
        <f t="shared" si="16"/>
        <v>1080.96</v>
      </c>
    </row>
    <row r="970" spans="1:5" x14ac:dyDescent="0.25">
      <c r="A970" s="31">
        <v>3</v>
      </c>
      <c r="B970" s="74">
        <v>67.56</v>
      </c>
      <c r="C970" s="31" t="s">
        <v>45186</v>
      </c>
      <c r="D970" s="31" t="s">
        <v>21</v>
      </c>
      <c r="E970" s="32">
        <f t="shared" si="16"/>
        <v>202.68</v>
      </c>
    </row>
    <row r="971" spans="1:5" x14ac:dyDescent="0.25">
      <c r="A971" s="31">
        <v>8</v>
      </c>
      <c r="B971" s="74">
        <v>67.56</v>
      </c>
      <c r="C971" s="31" t="s">
        <v>45187</v>
      </c>
      <c r="D971" s="31" t="s">
        <v>21</v>
      </c>
      <c r="E971" s="32">
        <f t="shared" si="16"/>
        <v>540.48</v>
      </c>
    </row>
    <row r="972" spans="1:5" x14ac:dyDescent="0.25">
      <c r="A972" s="31">
        <v>39</v>
      </c>
      <c r="B972" s="74">
        <v>67.56</v>
      </c>
      <c r="C972" s="31" t="s">
        <v>45188</v>
      </c>
      <c r="D972" s="31" t="s">
        <v>21</v>
      </c>
      <c r="E972" s="32">
        <f t="shared" si="16"/>
        <v>2634.84</v>
      </c>
    </row>
    <row r="973" spans="1:5" x14ac:dyDescent="0.25">
      <c r="A973" s="31">
        <v>74</v>
      </c>
      <c r="B973" s="74">
        <v>67.56</v>
      </c>
      <c r="C973" s="31" t="s">
        <v>34773</v>
      </c>
      <c r="D973" s="31" t="s">
        <v>21</v>
      </c>
      <c r="E973" s="32">
        <f t="shared" si="16"/>
        <v>4999.4400000000005</v>
      </c>
    </row>
    <row r="974" spans="1:5" x14ac:dyDescent="0.25">
      <c r="A974" s="31">
        <v>11</v>
      </c>
      <c r="B974" s="74">
        <v>67.599999999999994</v>
      </c>
      <c r="C974" s="31" t="s">
        <v>45189</v>
      </c>
      <c r="D974" s="31" t="s">
        <v>22</v>
      </c>
      <c r="E974" s="32">
        <f t="shared" si="16"/>
        <v>743.59999999999991</v>
      </c>
    </row>
    <row r="975" spans="1:5" x14ac:dyDescent="0.25">
      <c r="A975" s="31">
        <v>36</v>
      </c>
      <c r="B975" s="74">
        <v>67.599999999999994</v>
      </c>
      <c r="C975" s="31" t="s">
        <v>45190</v>
      </c>
      <c r="D975" s="31" t="s">
        <v>21</v>
      </c>
      <c r="E975" s="32">
        <f t="shared" si="16"/>
        <v>2433.6</v>
      </c>
    </row>
    <row r="976" spans="1:5" x14ac:dyDescent="0.25">
      <c r="A976" s="31">
        <v>44</v>
      </c>
      <c r="B976" s="74">
        <v>67.59</v>
      </c>
      <c r="C976" s="31" t="s">
        <v>45191</v>
      </c>
      <c r="D976" s="31" t="s">
        <v>22</v>
      </c>
      <c r="E976" s="32">
        <f t="shared" si="16"/>
        <v>2973.96</v>
      </c>
    </row>
    <row r="977" spans="1:5" x14ac:dyDescent="0.25">
      <c r="A977" s="31">
        <v>152</v>
      </c>
      <c r="B977" s="74">
        <v>67.599999999999994</v>
      </c>
      <c r="C977" s="31" t="s">
        <v>45192</v>
      </c>
      <c r="D977" s="31" t="s">
        <v>17</v>
      </c>
      <c r="E977" s="32">
        <f t="shared" si="16"/>
        <v>10275.199999999999</v>
      </c>
    </row>
    <row r="978" spans="1:5" x14ac:dyDescent="0.25">
      <c r="A978" s="31">
        <v>35</v>
      </c>
      <c r="B978" s="74">
        <v>67.599999999999994</v>
      </c>
      <c r="C978" s="31" t="s">
        <v>45193</v>
      </c>
      <c r="D978" s="31" t="s">
        <v>21</v>
      </c>
      <c r="E978" s="32">
        <f t="shared" si="16"/>
        <v>2366</v>
      </c>
    </row>
    <row r="979" spans="1:5" x14ac:dyDescent="0.25">
      <c r="A979" s="31">
        <v>128</v>
      </c>
      <c r="B979" s="74">
        <v>67.66</v>
      </c>
      <c r="C979" s="31" t="s">
        <v>45194</v>
      </c>
      <c r="D979" s="31" t="s">
        <v>17</v>
      </c>
      <c r="E979" s="32">
        <f t="shared" si="16"/>
        <v>8660.48</v>
      </c>
    </row>
    <row r="980" spans="1:5" x14ac:dyDescent="0.25">
      <c r="A980" s="31">
        <v>78</v>
      </c>
      <c r="B980" s="74">
        <v>67.650000000000006</v>
      </c>
      <c r="C980" s="31" t="s">
        <v>45195</v>
      </c>
      <c r="D980" s="31" t="s">
        <v>17</v>
      </c>
      <c r="E980" s="32">
        <f t="shared" si="16"/>
        <v>5276.7000000000007</v>
      </c>
    </row>
    <row r="981" spans="1:5" x14ac:dyDescent="0.25">
      <c r="A981" s="31">
        <v>81</v>
      </c>
      <c r="B981" s="74">
        <v>67.650000000000006</v>
      </c>
      <c r="C981" s="31" t="s">
        <v>45196</v>
      </c>
      <c r="D981" s="31" t="s">
        <v>21</v>
      </c>
      <c r="E981" s="32">
        <f t="shared" si="16"/>
        <v>5479.6500000000005</v>
      </c>
    </row>
    <row r="982" spans="1:5" x14ac:dyDescent="0.25">
      <c r="A982" s="31">
        <v>12</v>
      </c>
      <c r="B982" s="74">
        <v>67.66</v>
      </c>
      <c r="C982" s="31" t="s">
        <v>45197</v>
      </c>
      <c r="D982" s="31" t="s">
        <v>21</v>
      </c>
      <c r="E982" s="32">
        <f t="shared" si="16"/>
        <v>811.92</v>
      </c>
    </row>
    <row r="983" spans="1:5" x14ac:dyDescent="0.25">
      <c r="A983" s="31">
        <v>34</v>
      </c>
      <c r="B983" s="74">
        <v>67.650000000000006</v>
      </c>
      <c r="C983" s="31" t="s">
        <v>45198</v>
      </c>
      <c r="D983" s="31" t="s">
        <v>21</v>
      </c>
      <c r="E983" s="32">
        <f t="shared" si="16"/>
        <v>2300.1000000000004</v>
      </c>
    </row>
    <row r="984" spans="1:5" x14ac:dyDescent="0.25">
      <c r="A984" s="31">
        <v>42</v>
      </c>
      <c r="B984" s="74">
        <v>67.650000000000006</v>
      </c>
      <c r="C984" s="31" t="s">
        <v>45199</v>
      </c>
      <c r="D984" s="31" t="s">
        <v>21</v>
      </c>
      <c r="E984" s="32">
        <f t="shared" si="16"/>
        <v>2841.3</v>
      </c>
    </row>
    <row r="985" spans="1:5" x14ac:dyDescent="0.25">
      <c r="A985" s="31">
        <v>23</v>
      </c>
      <c r="B985" s="74">
        <v>67.66</v>
      </c>
      <c r="C985" s="31" t="s">
        <v>45200</v>
      </c>
      <c r="D985" s="31" t="s">
        <v>23</v>
      </c>
      <c r="E985" s="32">
        <f t="shared" si="16"/>
        <v>1556.1799999999998</v>
      </c>
    </row>
    <row r="986" spans="1:5" x14ac:dyDescent="0.25">
      <c r="A986" s="31">
        <v>12</v>
      </c>
      <c r="B986" s="74">
        <v>67.650000000000006</v>
      </c>
      <c r="C986" s="31" t="s">
        <v>45201</v>
      </c>
      <c r="D986" s="31" t="s">
        <v>17</v>
      </c>
      <c r="E986" s="32">
        <f t="shared" si="16"/>
        <v>811.80000000000007</v>
      </c>
    </row>
    <row r="987" spans="1:5" x14ac:dyDescent="0.25">
      <c r="A987" s="31">
        <v>45</v>
      </c>
      <c r="B987" s="74">
        <v>67.650000000000006</v>
      </c>
      <c r="C987" s="31" t="s">
        <v>45202</v>
      </c>
      <c r="D987" s="31" t="s">
        <v>17</v>
      </c>
      <c r="E987" s="32">
        <f t="shared" si="16"/>
        <v>3044.2500000000005</v>
      </c>
    </row>
    <row r="988" spans="1:5" x14ac:dyDescent="0.25">
      <c r="A988" s="31">
        <v>56</v>
      </c>
      <c r="B988" s="74">
        <v>67.67</v>
      </c>
      <c r="C988" s="31" t="s">
        <v>45203</v>
      </c>
      <c r="D988" s="31" t="s">
        <v>21</v>
      </c>
      <c r="E988" s="32">
        <f t="shared" si="16"/>
        <v>3789.52</v>
      </c>
    </row>
    <row r="989" spans="1:5" x14ac:dyDescent="0.25">
      <c r="A989" s="31">
        <v>1</v>
      </c>
      <c r="B989" s="74">
        <v>67.67</v>
      </c>
      <c r="C989" s="31" t="s">
        <v>45204</v>
      </c>
      <c r="D989" s="31" t="s">
        <v>17</v>
      </c>
      <c r="E989" s="32">
        <f t="shared" si="16"/>
        <v>67.67</v>
      </c>
    </row>
    <row r="990" spans="1:5" x14ac:dyDescent="0.25">
      <c r="A990" s="31">
        <v>35</v>
      </c>
      <c r="B990" s="74">
        <v>67.66</v>
      </c>
      <c r="C990" s="31" t="s">
        <v>45205</v>
      </c>
      <c r="D990" s="31" t="s">
        <v>17</v>
      </c>
      <c r="E990" s="32">
        <f t="shared" si="16"/>
        <v>2368.1</v>
      </c>
    </row>
    <row r="991" spans="1:5" x14ac:dyDescent="0.25">
      <c r="A991" s="31">
        <v>35</v>
      </c>
      <c r="B991" s="74">
        <v>67.64</v>
      </c>
      <c r="C991" s="31" t="s">
        <v>45206</v>
      </c>
      <c r="D991" s="31" t="s">
        <v>21</v>
      </c>
      <c r="E991" s="32">
        <f t="shared" si="16"/>
        <v>2367.4</v>
      </c>
    </row>
    <row r="992" spans="1:5" x14ac:dyDescent="0.25">
      <c r="A992" s="31">
        <v>35</v>
      </c>
      <c r="B992" s="74">
        <v>67.62</v>
      </c>
      <c r="C992" s="31" t="s">
        <v>45207</v>
      </c>
      <c r="D992" s="31" t="s">
        <v>21</v>
      </c>
      <c r="E992" s="32">
        <f t="shared" si="16"/>
        <v>2366.7000000000003</v>
      </c>
    </row>
    <row r="993" spans="1:5" x14ac:dyDescent="0.25">
      <c r="A993" s="31">
        <v>36</v>
      </c>
      <c r="B993" s="74">
        <v>67.599999999999994</v>
      </c>
      <c r="C993" s="31" t="s">
        <v>45208</v>
      </c>
      <c r="D993" s="31" t="s">
        <v>21</v>
      </c>
      <c r="E993" s="32">
        <f t="shared" si="16"/>
        <v>2433.6</v>
      </c>
    </row>
    <row r="994" spans="1:5" x14ac:dyDescent="0.25">
      <c r="A994" s="31">
        <v>123</v>
      </c>
      <c r="B994" s="74">
        <v>67.58</v>
      </c>
      <c r="C994" s="31" t="s">
        <v>45209</v>
      </c>
      <c r="D994" s="31" t="s">
        <v>21</v>
      </c>
      <c r="E994" s="32">
        <f t="shared" si="16"/>
        <v>8312.34</v>
      </c>
    </row>
    <row r="995" spans="1:5" x14ac:dyDescent="0.25">
      <c r="A995" s="31">
        <v>3</v>
      </c>
      <c r="B995" s="74">
        <v>67.58</v>
      </c>
      <c r="C995" s="31" t="s">
        <v>45210</v>
      </c>
      <c r="D995" s="31" t="s">
        <v>17</v>
      </c>
      <c r="E995" s="32">
        <f t="shared" si="16"/>
        <v>202.74</v>
      </c>
    </row>
    <row r="996" spans="1:5" x14ac:dyDescent="0.25">
      <c r="A996" s="31">
        <v>12</v>
      </c>
      <c r="B996" s="74">
        <v>67.569999999999993</v>
      </c>
      <c r="C996" s="31" t="s">
        <v>45211</v>
      </c>
      <c r="D996" s="31" t="s">
        <v>21</v>
      </c>
      <c r="E996" s="32">
        <f t="shared" si="16"/>
        <v>810.83999999999992</v>
      </c>
    </row>
    <row r="997" spans="1:5" x14ac:dyDescent="0.25">
      <c r="A997" s="31">
        <v>16</v>
      </c>
      <c r="B997" s="74">
        <v>67.61</v>
      </c>
      <c r="C997" s="31" t="s">
        <v>45212</v>
      </c>
      <c r="D997" s="31" t="s">
        <v>21</v>
      </c>
      <c r="E997" s="32">
        <f t="shared" si="16"/>
        <v>1081.76</v>
      </c>
    </row>
    <row r="998" spans="1:5" x14ac:dyDescent="0.25">
      <c r="A998" s="31">
        <v>5</v>
      </c>
      <c r="B998" s="74">
        <v>67.61</v>
      </c>
      <c r="C998" s="31" t="s">
        <v>45213</v>
      </c>
      <c r="D998" s="31" t="s">
        <v>17</v>
      </c>
      <c r="E998" s="32">
        <f t="shared" si="16"/>
        <v>338.05</v>
      </c>
    </row>
    <row r="999" spans="1:5" x14ac:dyDescent="0.25">
      <c r="A999" s="31">
        <v>13</v>
      </c>
      <c r="B999" s="74">
        <v>67.599999999999994</v>
      </c>
      <c r="C999" s="31" t="s">
        <v>45214</v>
      </c>
      <c r="D999" s="31" t="s">
        <v>21</v>
      </c>
      <c r="E999" s="32">
        <f t="shared" si="16"/>
        <v>878.8</v>
      </c>
    </row>
    <row r="1000" spans="1:5" x14ac:dyDescent="0.25">
      <c r="A1000" s="31">
        <v>9</v>
      </c>
      <c r="B1000" s="74">
        <v>67.59</v>
      </c>
      <c r="C1000" s="31" t="s">
        <v>45215</v>
      </c>
      <c r="D1000" s="31" t="s">
        <v>21</v>
      </c>
      <c r="E1000" s="32">
        <f t="shared" si="16"/>
        <v>608.31000000000006</v>
      </c>
    </row>
    <row r="1001" spans="1:5" x14ac:dyDescent="0.25">
      <c r="A1001" s="31">
        <v>8</v>
      </c>
      <c r="B1001" s="74">
        <v>67.59</v>
      </c>
      <c r="C1001" s="31" t="s">
        <v>45216</v>
      </c>
      <c r="D1001" s="31" t="s">
        <v>17</v>
      </c>
      <c r="E1001" s="32">
        <f t="shared" si="16"/>
        <v>540.72</v>
      </c>
    </row>
    <row r="1002" spans="1:5" x14ac:dyDescent="0.25">
      <c r="A1002" s="31">
        <v>114</v>
      </c>
      <c r="B1002" s="74">
        <v>67.66</v>
      </c>
      <c r="C1002" s="31" t="s">
        <v>45217</v>
      </c>
      <c r="D1002" s="31" t="s">
        <v>21</v>
      </c>
      <c r="E1002" s="32">
        <f t="shared" si="16"/>
        <v>7713.24</v>
      </c>
    </row>
    <row r="1003" spans="1:5" x14ac:dyDescent="0.25">
      <c r="A1003" s="31">
        <v>38</v>
      </c>
      <c r="B1003" s="74">
        <v>67.66</v>
      </c>
      <c r="C1003" s="31" t="s">
        <v>45218</v>
      </c>
      <c r="D1003" s="31" t="s">
        <v>23</v>
      </c>
      <c r="E1003" s="32">
        <f t="shared" si="16"/>
        <v>2571.08</v>
      </c>
    </row>
    <row r="1004" spans="1:5" x14ac:dyDescent="0.25">
      <c r="A1004" s="31">
        <v>2</v>
      </c>
      <c r="B1004" s="74">
        <v>67.66</v>
      </c>
      <c r="C1004" s="31" t="s">
        <v>45219</v>
      </c>
      <c r="D1004" s="31" t="s">
        <v>17</v>
      </c>
      <c r="E1004" s="32">
        <f t="shared" si="16"/>
        <v>135.32</v>
      </c>
    </row>
    <row r="1005" spans="1:5" x14ac:dyDescent="0.25">
      <c r="A1005" s="31">
        <v>35</v>
      </c>
      <c r="B1005" s="74">
        <v>67.650000000000006</v>
      </c>
      <c r="C1005" s="31" t="s">
        <v>45220</v>
      </c>
      <c r="D1005" s="31" t="s">
        <v>21</v>
      </c>
      <c r="E1005" s="32">
        <f t="shared" si="16"/>
        <v>2367.75</v>
      </c>
    </row>
    <row r="1006" spans="1:5" x14ac:dyDescent="0.25">
      <c r="A1006" s="31">
        <v>35</v>
      </c>
      <c r="B1006" s="74">
        <v>67.62</v>
      </c>
      <c r="C1006" s="31" t="s">
        <v>45221</v>
      </c>
      <c r="D1006" s="31" t="s">
        <v>21</v>
      </c>
      <c r="E1006" s="32">
        <f t="shared" si="16"/>
        <v>2366.7000000000003</v>
      </c>
    </row>
    <row r="1007" spans="1:5" x14ac:dyDescent="0.25">
      <c r="A1007" s="31">
        <v>35</v>
      </c>
      <c r="B1007" s="74">
        <v>67.599999999999994</v>
      </c>
      <c r="C1007" s="31" t="s">
        <v>45222</v>
      </c>
      <c r="D1007" s="31" t="s">
        <v>17</v>
      </c>
      <c r="E1007" s="32">
        <f t="shared" si="16"/>
        <v>2366</v>
      </c>
    </row>
    <row r="1008" spans="1:5" x14ac:dyDescent="0.25">
      <c r="A1008" s="31">
        <v>30</v>
      </c>
      <c r="B1008" s="74">
        <v>67.58</v>
      </c>
      <c r="C1008" s="31" t="s">
        <v>45223</v>
      </c>
      <c r="D1008" s="31" t="s">
        <v>21</v>
      </c>
      <c r="E1008" s="32">
        <f t="shared" si="16"/>
        <v>2027.3999999999999</v>
      </c>
    </row>
    <row r="1009" spans="1:5" x14ac:dyDescent="0.25">
      <c r="A1009" s="31">
        <v>30</v>
      </c>
      <c r="B1009" s="74">
        <v>67.58</v>
      </c>
      <c r="C1009" s="31" t="s">
        <v>45224</v>
      </c>
      <c r="D1009" s="31" t="s">
        <v>23</v>
      </c>
      <c r="E1009" s="32">
        <f t="shared" si="16"/>
        <v>2027.3999999999999</v>
      </c>
    </row>
    <row r="1010" spans="1:5" x14ac:dyDescent="0.25">
      <c r="A1010" s="31">
        <v>60</v>
      </c>
      <c r="B1010" s="74">
        <v>67.58</v>
      </c>
      <c r="C1010" s="31" t="s">
        <v>45225</v>
      </c>
      <c r="D1010" s="31" t="s">
        <v>17</v>
      </c>
      <c r="E1010" s="32">
        <f t="shared" si="16"/>
        <v>4054.7999999999997</v>
      </c>
    </row>
    <row r="1011" spans="1:5" x14ac:dyDescent="0.25">
      <c r="A1011" s="31">
        <v>35</v>
      </c>
      <c r="B1011" s="74">
        <v>67.569999999999993</v>
      </c>
      <c r="C1011" s="31" t="s">
        <v>45226</v>
      </c>
      <c r="D1011" s="31" t="s">
        <v>21</v>
      </c>
      <c r="E1011" s="32">
        <f t="shared" si="16"/>
        <v>2364.9499999999998</v>
      </c>
    </row>
    <row r="1012" spans="1:5" x14ac:dyDescent="0.25">
      <c r="A1012" s="31">
        <v>34</v>
      </c>
      <c r="B1012" s="74">
        <v>67.56</v>
      </c>
      <c r="C1012" s="31" t="s">
        <v>45227</v>
      </c>
      <c r="D1012" s="31" t="s">
        <v>21</v>
      </c>
      <c r="E1012" s="32">
        <f t="shared" si="16"/>
        <v>2297.04</v>
      </c>
    </row>
    <row r="1013" spans="1:5" x14ac:dyDescent="0.25">
      <c r="A1013" s="31">
        <v>1</v>
      </c>
      <c r="B1013" s="74">
        <v>67.56</v>
      </c>
      <c r="C1013" s="31" t="s">
        <v>45228</v>
      </c>
      <c r="D1013" s="31" t="s">
        <v>17</v>
      </c>
      <c r="E1013" s="32">
        <f t="shared" si="16"/>
        <v>67.56</v>
      </c>
    </row>
    <row r="1014" spans="1:5" x14ac:dyDescent="0.25">
      <c r="A1014" s="31">
        <v>35</v>
      </c>
      <c r="B1014" s="74">
        <v>67.540000000000006</v>
      </c>
      <c r="C1014" s="31" t="s">
        <v>45229</v>
      </c>
      <c r="D1014" s="31" t="s">
        <v>23</v>
      </c>
      <c r="E1014" s="32">
        <f t="shared" si="16"/>
        <v>2363.9</v>
      </c>
    </row>
    <row r="1015" spans="1:5" x14ac:dyDescent="0.25">
      <c r="A1015" s="31">
        <v>51</v>
      </c>
      <c r="B1015" s="74">
        <v>67.58</v>
      </c>
      <c r="C1015" s="31" t="s">
        <v>45230</v>
      </c>
      <c r="D1015" s="31" t="s">
        <v>17</v>
      </c>
      <c r="E1015" s="32">
        <f t="shared" si="16"/>
        <v>3446.58</v>
      </c>
    </row>
    <row r="1016" spans="1:5" x14ac:dyDescent="0.25">
      <c r="A1016" s="31">
        <v>17</v>
      </c>
      <c r="B1016" s="74">
        <v>67.58</v>
      </c>
      <c r="C1016" s="31" t="s">
        <v>45231</v>
      </c>
      <c r="D1016" s="31" t="s">
        <v>21</v>
      </c>
      <c r="E1016" s="32">
        <f t="shared" si="16"/>
        <v>1148.8599999999999</v>
      </c>
    </row>
    <row r="1017" spans="1:5" x14ac:dyDescent="0.25">
      <c r="A1017" s="31">
        <v>112</v>
      </c>
      <c r="B1017" s="74">
        <v>67.650000000000006</v>
      </c>
      <c r="C1017" s="31" t="s">
        <v>45232</v>
      </c>
      <c r="D1017" s="31" t="s">
        <v>21</v>
      </c>
      <c r="E1017" s="32">
        <f t="shared" si="16"/>
        <v>7576.8000000000011</v>
      </c>
    </row>
    <row r="1018" spans="1:5" x14ac:dyDescent="0.25">
      <c r="A1018" s="31">
        <v>29</v>
      </c>
      <c r="B1018" s="74">
        <v>67.650000000000006</v>
      </c>
      <c r="C1018" s="31" t="s">
        <v>45233</v>
      </c>
      <c r="D1018" s="31" t="s">
        <v>17</v>
      </c>
      <c r="E1018" s="32">
        <f t="shared" si="16"/>
        <v>1961.8500000000001</v>
      </c>
    </row>
    <row r="1019" spans="1:5" x14ac:dyDescent="0.25">
      <c r="A1019" s="31">
        <v>271</v>
      </c>
      <c r="B1019" s="74">
        <v>67.67</v>
      </c>
      <c r="C1019" s="31" t="s">
        <v>45234</v>
      </c>
      <c r="D1019" s="31" t="s">
        <v>21</v>
      </c>
      <c r="E1019" s="32">
        <f t="shared" si="16"/>
        <v>18338.57</v>
      </c>
    </row>
    <row r="1020" spans="1:5" x14ac:dyDescent="0.25">
      <c r="A1020" s="31">
        <v>171</v>
      </c>
      <c r="B1020" s="74">
        <v>67.760000000000005</v>
      </c>
      <c r="C1020" s="31" t="s">
        <v>45235</v>
      </c>
      <c r="D1020" s="31" t="s">
        <v>21</v>
      </c>
      <c r="E1020" s="32">
        <f t="shared" si="16"/>
        <v>11586.960000000001</v>
      </c>
    </row>
    <row r="1021" spans="1:5" x14ac:dyDescent="0.25">
      <c r="A1021" s="31">
        <v>56</v>
      </c>
      <c r="B1021" s="74">
        <v>67.760000000000005</v>
      </c>
      <c r="C1021" s="31" t="s">
        <v>45236</v>
      </c>
      <c r="D1021" s="31" t="s">
        <v>23</v>
      </c>
      <c r="E1021" s="32">
        <f t="shared" si="16"/>
        <v>3794.5600000000004</v>
      </c>
    </row>
    <row r="1022" spans="1:5" x14ac:dyDescent="0.25">
      <c r="A1022" s="31">
        <v>35</v>
      </c>
      <c r="B1022" s="74">
        <v>67.739999999999995</v>
      </c>
      <c r="C1022" s="31" t="s">
        <v>45237</v>
      </c>
      <c r="D1022" s="31" t="s">
        <v>21</v>
      </c>
      <c r="E1022" s="32">
        <f t="shared" si="16"/>
        <v>2370.8999999999996</v>
      </c>
    </row>
    <row r="1023" spans="1:5" x14ac:dyDescent="0.25">
      <c r="A1023" s="31">
        <v>11</v>
      </c>
      <c r="B1023" s="74">
        <v>67.73</v>
      </c>
      <c r="C1023" s="31" t="s">
        <v>45238</v>
      </c>
      <c r="D1023" s="31" t="s">
        <v>21</v>
      </c>
      <c r="E1023" s="32">
        <f t="shared" si="16"/>
        <v>745.03000000000009</v>
      </c>
    </row>
    <row r="1024" spans="1:5" x14ac:dyDescent="0.25">
      <c r="A1024" s="31">
        <v>10</v>
      </c>
      <c r="B1024" s="74">
        <v>67.73</v>
      </c>
      <c r="C1024" s="31" t="s">
        <v>45239</v>
      </c>
      <c r="D1024" s="31" t="s">
        <v>23</v>
      </c>
      <c r="E1024" s="32">
        <f t="shared" si="16"/>
        <v>677.30000000000007</v>
      </c>
    </row>
    <row r="1025" spans="1:5" x14ac:dyDescent="0.25">
      <c r="A1025" s="31">
        <v>30</v>
      </c>
      <c r="B1025" s="74">
        <v>67.81</v>
      </c>
      <c r="C1025" s="31" t="s">
        <v>45240</v>
      </c>
      <c r="D1025" s="31" t="s">
        <v>21</v>
      </c>
      <c r="E1025" s="32">
        <f t="shared" si="16"/>
        <v>2034.3000000000002</v>
      </c>
    </row>
    <row r="1026" spans="1:5" x14ac:dyDescent="0.25">
      <c r="A1026" s="31">
        <v>2</v>
      </c>
      <c r="B1026" s="74">
        <v>67.81</v>
      </c>
      <c r="C1026" s="31" t="s">
        <v>45241</v>
      </c>
      <c r="D1026" s="31" t="s">
        <v>17</v>
      </c>
      <c r="E1026" s="32">
        <f t="shared" ref="E1026:E1089" si="17">+A1026*B1026</f>
        <v>135.62</v>
      </c>
    </row>
    <row r="1027" spans="1:5" x14ac:dyDescent="0.25">
      <c r="A1027" s="31">
        <v>3</v>
      </c>
      <c r="B1027" s="74">
        <v>67.81</v>
      </c>
      <c r="C1027" s="31" t="s">
        <v>45242</v>
      </c>
      <c r="D1027" s="31" t="s">
        <v>23</v>
      </c>
      <c r="E1027" s="32">
        <f t="shared" si="17"/>
        <v>203.43</v>
      </c>
    </row>
    <row r="1028" spans="1:5" x14ac:dyDescent="0.25">
      <c r="A1028" s="31">
        <v>35</v>
      </c>
      <c r="B1028" s="74">
        <v>67.8</v>
      </c>
      <c r="C1028" s="31" t="s">
        <v>45243</v>
      </c>
      <c r="D1028" s="31" t="s">
        <v>21</v>
      </c>
      <c r="E1028" s="32">
        <f t="shared" si="17"/>
        <v>2373</v>
      </c>
    </row>
    <row r="1029" spans="1:5" x14ac:dyDescent="0.25">
      <c r="A1029" s="31">
        <v>73</v>
      </c>
      <c r="B1029" s="74">
        <v>67.790000000000006</v>
      </c>
      <c r="C1029" s="31" t="s">
        <v>45244</v>
      </c>
      <c r="D1029" s="31" t="s">
        <v>21</v>
      </c>
      <c r="E1029" s="32">
        <f t="shared" si="17"/>
        <v>4948.67</v>
      </c>
    </row>
    <row r="1030" spans="1:5" x14ac:dyDescent="0.25">
      <c r="A1030" s="31">
        <v>160</v>
      </c>
      <c r="B1030" s="74">
        <v>67.790000000000006</v>
      </c>
      <c r="C1030" s="31" t="s">
        <v>45245</v>
      </c>
      <c r="D1030" s="31" t="s">
        <v>21</v>
      </c>
      <c r="E1030" s="32">
        <f t="shared" si="17"/>
        <v>10846.400000000001</v>
      </c>
    </row>
    <row r="1031" spans="1:5" x14ac:dyDescent="0.25">
      <c r="A1031" s="31">
        <v>75</v>
      </c>
      <c r="B1031" s="74">
        <v>67.849999999999994</v>
      </c>
      <c r="C1031" s="31" t="s">
        <v>45246</v>
      </c>
      <c r="D1031" s="31" t="s">
        <v>21</v>
      </c>
      <c r="E1031" s="32">
        <f t="shared" si="17"/>
        <v>5088.75</v>
      </c>
    </row>
    <row r="1032" spans="1:5" x14ac:dyDescent="0.25">
      <c r="A1032" s="31">
        <v>20</v>
      </c>
      <c r="B1032" s="74">
        <v>67.849999999999994</v>
      </c>
      <c r="C1032" s="31" t="s">
        <v>45247</v>
      </c>
      <c r="D1032" s="31" t="s">
        <v>21</v>
      </c>
      <c r="E1032" s="32">
        <f t="shared" si="17"/>
        <v>1357</v>
      </c>
    </row>
    <row r="1033" spans="1:5" x14ac:dyDescent="0.25">
      <c r="A1033" s="31">
        <v>26</v>
      </c>
      <c r="B1033" s="74">
        <v>67.849999999999994</v>
      </c>
      <c r="C1033" s="31" t="s">
        <v>45248</v>
      </c>
      <c r="D1033" s="31" t="s">
        <v>17</v>
      </c>
      <c r="E1033" s="32">
        <f t="shared" si="17"/>
        <v>1764.1</v>
      </c>
    </row>
    <row r="1034" spans="1:5" x14ac:dyDescent="0.25">
      <c r="A1034" s="31">
        <v>60</v>
      </c>
      <c r="B1034" s="74">
        <v>67.849999999999994</v>
      </c>
      <c r="C1034" s="31" t="s">
        <v>45249</v>
      </c>
      <c r="D1034" s="31" t="s">
        <v>17</v>
      </c>
      <c r="E1034" s="32">
        <f t="shared" si="17"/>
        <v>4070.9999999999995</v>
      </c>
    </row>
    <row r="1035" spans="1:5" x14ac:dyDescent="0.25">
      <c r="A1035" s="31">
        <v>25</v>
      </c>
      <c r="B1035" s="74">
        <v>67.84</v>
      </c>
      <c r="C1035" s="31" t="s">
        <v>45250</v>
      </c>
      <c r="D1035" s="31" t="s">
        <v>17</v>
      </c>
      <c r="E1035" s="32">
        <f t="shared" si="17"/>
        <v>1696</v>
      </c>
    </row>
    <row r="1036" spans="1:5" x14ac:dyDescent="0.25">
      <c r="A1036" s="31">
        <v>62</v>
      </c>
      <c r="B1036" s="74">
        <v>67.84</v>
      </c>
      <c r="C1036" s="31" t="s">
        <v>45251</v>
      </c>
      <c r="D1036" s="31" t="s">
        <v>21</v>
      </c>
      <c r="E1036" s="32">
        <f t="shared" si="17"/>
        <v>4206.08</v>
      </c>
    </row>
    <row r="1037" spans="1:5" x14ac:dyDescent="0.25">
      <c r="A1037" s="31">
        <v>66</v>
      </c>
      <c r="B1037" s="74">
        <v>67.819999999999993</v>
      </c>
      <c r="C1037" s="31" t="s">
        <v>45252</v>
      </c>
      <c r="D1037" s="31" t="s">
        <v>21</v>
      </c>
      <c r="E1037" s="32">
        <f t="shared" si="17"/>
        <v>4476.12</v>
      </c>
    </row>
    <row r="1038" spans="1:5" x14ac:dyDescent="0.25">
      <c r="A1038" s="31">
        <v>18</v>
      </c>
      <c r="B1038" s="74">
        <v>67.84</v>
      </c>
      <c r="C1038" s="31" t="s">
        <v>45253</v>
      </c>
      <c r="D1038" s="31" t="s">
        <v>21</v>
      </c>
      <c r="E1038" s="32">
        <f t="shared" si="17"/>
        <v>1221.1200000000001</v>
      </c>
    </row>
    <row r="1039" spans="1:5" x14ac:dyDescent="0.25">
      <c r="A1039" s="31">
        <v>17</v>
      </c>
      <c r="B1039" s="74">
        <v>67.84</v>
      </c>
      <c r="C1039" s="31" t="s">
        <v>45254</v>
      </c>
      <c r="D1039" s="31" t="s">
        <v>17</v>
      </c>
      <c r="E1039" s="32">
        <f t="shared" si="17"/>
        <v>1153.28</v>
      </c>
    </row>
    <row r="1040" spans="1:5" x14ac:dyDescent="0.25">
      <c r="A1040" s="31">
        <v>35</v>
      </c>
      <c r="B1040" s="74">
        <v>67.84</v>
      </c>
      <c r="C1040" s="31" t="s">
        <v>45255</v>
      </c>
      <c r="D1040" s="31" t="s">
        <v>17</v>
      </c>
      <c r="E1040" s="32">
        <f t="shared" si="17"/>
        <v>2374.4</v>
      </c>
    </row>
    <row r="1041" spans="1:5" x14ac:dyDescent="0.25">
      <c r="A1041" s="31">
        <v>35</v>
      </c>
      <c r="B1041" s="74">
        <v>67.86</v>
      </c>
      <c r="C1041" s="31" t="s">
        <v>45256</v>
      </c>
      <c r="D1041" s="31" t="s">
        <v>21</v>
      </c>
      <c r="E1041" s="32">
        <f t="shared" si="17"/>
        <v>2375.1</v>
      </c>
    </row>
    <row r="1042" spans="1:5" x14ac:dyDescent="0.25">
      <c r="A1042" s="31">
        <v>7</v>
      </c>
      <c r="B1042" s="74">
        <v>67.84</v>
      </c>
      <c r="C1042" s="31" t="s">
        <v>45257</v>
      </c>
      <c r="D1042" s="31" t="s">
        <v>17</v>
      </c>
      <c r="E1042" s="32">
        <f t="shared" si="17"/>
        <v>474.88</v>
      </c>
    </row>
    <row r="1043" spans="1:5" x14ac:dyDescent="0.25">
      <c r="A1043" s="31">
        <v>14</v>
      </c>
      <c r="B1043" s="74">
        <v>67.84</v>
      </c>
      <c r="C1043" s="31" t="s">
        <v>45258</v>
      </c>
      <c r="D1043" s="31" t="s">
        <v>23</v>
      </c>
      <c r="E1043" s="32">
        <f t="shared" si="17"/>
        <v>949.76</v>
      </c>
    </row>
    <row r="1044" spans="1:5" x14ac:dyDescent="0.25">
      <c r="A1044" s="31">
        <v>7</v>
      </c>
      <c r="B1044" s="74">
        <v>67.84</v>
      </c>
      <c r="C1044" s="31" t="s">
        <v>45259</v>
      </c>
      <c r="D1044" s="31" t="s">
        <v>21</v>
      </c>
      <c r="E1044" s="32">
        <f t="shared" si="17"/>
        <v>474.88</v>
      </c>
    </row>
    <row r="1045" spans="1:5" x14ac:dyDescent="0.25">
      <c r="A1045" s="31">
        <v>7</v>
      </c>
      <c r="B1045" s="74">
        <v>67.84</v>
      </c>
      <c r="C1045" s="31" t="s">
        <v>45260</v>
      </c>
      <c r="D1045" s="31" t="s">
        <v>21</v>
      </c>
      <c r="E1045" s="32">
        <f t="shared" si="17"/>
        <v>474.88</v>
      </c>
    </row>
    <row r="1046" spans="1:5" x14ac:dyDescent="0.25">
      <c r="A1046" s="31">
        <v>11</v>
      </c>
      <c r="B1046" s="74">
        <v>67.84</v>
      </c>
      <c r="C1046" s="31" t="s">
        <v>45261</v>
      </c>
      <c r="D1046" s="31" t="s">
        <v>21</v>
      </c>
      <c r="E1046" s="32">
        <f t="shared" si="17"/>
        <v>746.24</v>
      </c>
    </row>
    <row r="1047" spans="1:5" x14ac:dyDescent="0.25">
      <c r="A1047" s="31">
        <v>31</v>
      </c>
      <c r="B1047" s="74">
        <v>67.94</v>
      </c>
      <c r="C1047" s="31" t="s">
        <v>45262</v>
      </c>
      <c r="D1047" s="31" t="s">
        <v>23</v>
      </c>
      <c r="E1047" s="32">
        <f t="shared" si="17"/>
        <v>2106.14</v>
      </c>
    </row>
    <row r="1048" spans="1:5" x14ac:dyDescent="0.25">
      <c r="A1048" s="31">
        <v>64</v>
      </c>
      <c r="B1048" s="74">
        <v>67.94</v>
      </c>
      <c r="C1048" s="31" t="s">
        <v>45263</v>
      </c>
      <c r="D1048" s="31" t="s">
        <v>21</v>
      </c>
      <c r="E1048" s="32">
        <f t="shared" si="17"/>
        <v>4348.16</v>
      </c>
    </row>
    <row r="1049" spans="1:5" x14ac:dyDescent="0.25">
      <c r="A1049" s="31">
        <v>31</v>
      </c>
      <c r="B1049" s="74">
        <v>67.94</v>
      </c>
      <c r="C1049" s="31" t="s">
        <v>45264</v>
      </c>
      <c r="D1049" s="31" t="s">
        <v>17</v>
      </c>
      <c r="E1049" s="32">
        <f t="shared" si="17"/>
        <v>2106.14</v>
      </c>
    </row>
    <row r="1050" spans="1:5" x14ac:dyDescent="0.25">
      <c r="A1050" s="31">
        <v>35</v>
      </c>
      <c r="B1050" s="74">
        <v>67.930000000000007</v>
      </c>
      <c r="C1050" s="31" t="s">
        <v>45265</v>
      </c>
      <c r="D1050" s="31" t="s">
        <v>21</v>
      </c>
      <c r="E1050" s="32">
        <f t="shared" si="17"/>
        <v>2377.5500000000002</v>
      </c>
    </row>
    <row r="1051" spans="1:5" x14ac:dyDescent="0.25">
      <c r="A1051" s="31">
        <v>35</v>
      </c>
      <c r="B1051" s="74">
        <v>67.92</v>
      </c>
      <c r="C1051" s="31" t="s">
        <v>45266</v>
      </c>
      <c r="D1051" s="31" t="s">
        <v>17</v>
      </c>
      <c r="E1051" s="32">
        <f t="shared" si="17"/>
        <v>2377.2000000000003</v>
      </c>
    </row>
    <row r="1052" spans="1:5" x14ac:dyDescent="0.25">
      <c r="A1052" s="31">
        <v>35</v>
      </c>
      <c r="B1052" s="74">
        <v>67.94</v>
      </c>
      <c r="C1052" s="31" t="s">
        <v>45267</v>
      </c>
      <c r="D1052" s="31" t="s">
        <v>21</v>
      </c>
      <c r="E1052" s="32">
        <f t="shared" si="17"/>
        <v>2377.9</v>
      </c>
    </row>
    <row r="1053" spans="1:5" x14ac:dyDescent="0.25">
      <c r="A1053" s="31">
        <v>35</v>
      </c>
      <c r="B1053" s="74">
        <v>67.930000000000007</v>
      </c>
      <c r="C1053" s="31" t="s">
        <v>45268</v>
      </c>
      <c r="D1053" s="31" t="s">
        <v>21</v>
      </c>
      <c r="E1053" s="32">
        <f t="shared" si="17"/>
        <v>2377.5500000000002</v>
      </c>
    </row>
    <row r="1054" spans="1:5" x14ac:dyDescent="0.25">
      <c r="A1054" s="31">
        <v>195</v>
      </c>
      <c r="B1054" s="74">
        <v>67.92</v>
      </c>
      <c r="C1054" s="31" t="s">
        <v>45269</v>
      </c>
      <c r="D1054" s="31" t="s">
        <v>21</v>
      </c>
      <c r="E1054" s="32">
        <f t="shared" si="17"/>
        <v>13244.4</v>
      </c>
    </row>
    <row r="1055" spans="1:5" x14ac:dyDescent="0.25">
      <c r="A1055" s="31">
        <v>66</v>
      </c>
      <c r="B1055" s="74">
        <v>67.92</v>
      </c>
      <c r="C1055" s="31" t="s">
        <v>45270</v>
      </c>
      <c r="D1055" s="31" t="s">
        <v>17</v>
      </c>
      <c r="E1055" s="32">
        <f t="shared" si="17"/>
        <v>4482.72</v>
      </c>
    </row>
    <row r="1056" spans="1:5" x14ac:dyDescent="0.25">
      <c r="A1056" s="31">
        <v>15</v>
      </c>
      <c r="B1056" s="74">
        <v>67.95</v>
      </c>
      <c r="C1056" s="31" t="s">
        <v>45271</v>
      </c>
      <c r="D1056" s="31" t="s">
        <v>21</v>
      </c>
      <c r="E1056" s="32">
        <f t="shared" si="17"/>
        <v>1019.25</v>
      </c>
    </row>
    <row r="1057" spans="1:5" x14ac:dyDescent="0.25">
      <c r="A1057" s="31">
        <v>20</v>
      </c>
      <c r="B1057" s="74">
        <v>67.95</v>
      </c>
      <c r="C1057" s="31" t="s">
        <v>45272</v>
      </c>
      <c r="D1057" s="31" t="s">
        <v>17</v>
      </c>
      <c r="E1057" s="32">
        <f t="shared" si="17"/>
        <v>1359</v>
      </c>
    </row>
    <row r="1058" spans="1:5" x14ac:dyDescent="0.25">
      <c r="A1058" s="31">
        <v>35</v>
      </c>
      <c r="B1058" s="74">
        <v>67.94</v>
      </c>
      <c r="C1058" s="31" t="s">
        <v>45273</v>
      </c>
      <c r="D1058" s="31" t="s">
        <v>21</v>
      </c>
      <c r="E1058" s="32">
        <f t="shared" si="17"/>
        <v>2377.9</v>
      </c>
    </row>
    <row r="1059" spans="1:5" x14ac:dyDescent="0.25">
      <c r="A1059" s="31">
        <v>50</v>
      </c>
      <c r="B1059" s="74">
        <v>67.92</v>
      </c>
      <c r="C1059" s="31" t="s">
        <v>45274</v>
      </c>
      <c r="D1059" s="31" t="s">
        <v>21</v>
      </c>
      <c r="E1059" s="32">
        <f t="shared" si="17"/>
        <v>3396</v>
      </c>
    </row>
    <row r="1060" spans="1:5" x14ac:dyDescent="0.25">
      <c r="A1060" s="31">
        <v>35</v>
      </c>
      <c r="B1060" s="74">
        <v>67.92</v>
      </c>
      <c r="C1060" s="31" t="s">
        <v>45275</v>
      </c>
      <c r="D1060" s="31" t="s">
        <v>17</v>
      </c>
      <c r="E1060" s="32">
        <f t="shared" si="17"/>
        <v>2377.2000000000003</v>
      </c>
    </row>
    <row r="1061" spans="1:5" x14ac:dyDescent="0.25">
      <c r="A1061" s="31">
        <v>37</v>
      </c>
      <c r="B1061" s="74">
        <v>67.900000000000006</v>
      </c>
      <c r="C1061" s="31" t="s">
        <v>45276</v>
      </c>
      <c r="D1061" s="31" t="s">
        <v>23</v>
      </c>
      <c r="E1061" s="32">
        <f t="shared" si="17"/>
        <v>2512.3000000000002</v>
      </c>
    </row>
    <row r="1062" spans="1:5" x14ac:dyDescent="0.25">
      <c r="A1062" s="31">
        <v>36</v>
      </c>
      <c r="B1062" s="74">
        <v>67.900000000000006</v>
      </c>
      <c r="C1062" s="31" t="s">
        <v>45277</v>
      </c>
      <c r="D1062" s="31" t="s">
        <v>21</v>
      </c>
      <c r="E1062" s="32">
        <f t="shared" si="17"/>
        <v>2444.4</v>
      </c>
    </row>
    <row r="1063" spans="1:5" x14ac:dyDescent="0.25">
      <c r="A1063" s="31">
        <v>22</v>
      </c>
      <c r="B1063" s="74">
        <v>67.92</v>
      </c>
      <c r="C1063" s="31" t="s">
        <v>45278</v>
      </c>
      <c r="D1063" s="31" t="s">
        <v>17</v>
      </c>
      <c r="E1063" s="32">
        <f t="shared" si="17"/>
        <v>1494.24</v>
      </c>
    </row>
    <row r="1064" spans="1:5" x14ac:dyDescent="0.25">
      <c r="A1064" s="31">
        <v>13</v>
      </c>
      <c r="B1064" s="74">
        <v>67.92</v>
      </c>
      <c r="C1064" s="31" t="s">
        <v>23943</v>
      </c>
      <c r="D1064" s="31" t="s">
        <v>21</v>
      </c>
      <c r="E1064" s="32">
        <f t="shared" si="17"/>
        <v>882.96</v>
      </c>
    </row>
    <row r="1065" spans="1:5" x14ac:dyDescent="0.25">
      <c r="A1065" s="31">
        <v>35</v>
      </c>
      <c r="B1065" s="74">
        <v>67.900000000000006</v>
      </c>
      <c r="C1065" s="31" t="s">
        <v>45279</v>
      </c>
      <c r="D1065" s="31" t="s">
        <v>21</v>
      </c>
      <c r="E1065" s="32">
        <f t="shared" si="17"/>
        <v>2376.5</v>
      </c>
    </row>
    <row r="1066" spans="1:5" x14ac:dyDescent="0.25">
      <c r="A1066" s="31">
        <v>35</v>
      </c>
      <c r="B1066" s="74">
        <v>67.900000000000006</v>
      </c>
      <c r="C1066" s="31" t="s">
        <v>45280</v>
      </c>
      <c r="D1066" s="31" t="s">
        <v>21</v>
      </c>
      <c r="E1066" s="32">
        <f t="shared" si="17"/>
        <v>2376.5</v>
      </c>
    </row>
    <row r="1067" spans="1:5" x14ac:dyDescent="0.25">
      <c r="A1067" s="31">
        <v>64</v>
      </c>
      <c r="B1067" s="74">
        <v>67.88</v>
      </c>
      <c r="C1067" s="31" t="s">
        <v>45281</v>
      </c>
      <c r="D1067" s="31" t="s">
        <v>21</v>
      </c>
      <c r="E1067" s="32">
        <f t="shared" si="17"/>
        <v>4344.32</v>
      </c>
    </row>
    <row r="1068" spans="1:5" x14ac:dyDescent="0.25">
      <c r="A1068" s="31">
        <v>25</v>
      </c>
      <c r="B1068" s="74">
        <v>67.88</v>
      </c>
      <c r="C1068" s="31" t="s">
        <v>45282</v>
      </c>
      <c r="D1068" s="31" t="s">
        <v>21</v>
      </c>
      <c r="E1068" s="32">
        <f t="shared" si="17"/>
        <v>1697</v>
      </c>
    </row>
    <row r="1069" spans="1:5" x14ac:dyDescent="0.25">
      <c r="A1069" s="31">
        <v>210</v>
      </c>
      <c r="B1069" s="74">
        <v>67.91</v>
      </c>
      <c r="C1069" s="31" t="s">
        <v>45283</v>
      </c>
      <c r="D1069" s="31" t="s">
        <v>21</v>
      </c>
      <c r="E1069" s="32">
        <f t="shared" si="17"/>
        <v>14261.099999999999</v>
      </c>
    </row>
    <row r="1070" spans="1:5" x14ac:dyDescent="0.25">
      <c r="A1070" s="31">
        <v>54</v>
      </c>
      <c r="B1070" s="74">
        <v>67.900000000000006</v>
      </c>
      <c r="C1070" s="31" t="s">
        <v>45284</v>
      </c>
      <c r="D1070" s="31" t="s">
        <v>21</v>
      </c>
      <c r="E1070" s="32">
        <f t="shared" si="17"/>
        <v>3666.6000000000004</v>
      </c>
    </row>
    <row r="1071" spans="1:5" x14ac:dyDescent="0.25">
      <c r="A1071" s="31">
        <v>35</v>
      </c>
      <c r="B1071" s="74">
        <v>67.900000000000006</v>
      </c>
      <c r="C1071" s="31" t="s">
        <v>45285</v>
      </c>
      <c r="D1071" s="31" t="s">
        <v>23</v>
      </c>
      <c r="E1071" s="32">
        <f t="shared" si="17"/>
        <v>2376.5</v>
      </c>
    </row>
    <row r="1072" spans="1:5" x14ac:dyDescent="0.25">
      <c r="A1072" s="31">
        <v>18</v>
      </c>
      <c r="B1072" s="74">
        <v>67.900000000000006</v>
      </c>
      <c r="C1072" s="31" t="s">
        <v>45286</v>
      </c>
      <c r="D1072" s="31" t="s">
        <v>17</v>
      </c>
      <c r="E1072" s="32">
        <f t="shared" si="17"/>
        <v>1222.2</v>
      </c>
    </row>
    <row r="1073" spans="1:5" x14ac:dyDescent="0.25">
      <c r="A1073" s="31">
        <v>79</v>
      </c>
      <c r="B1073" s="74">
        <v>68.02</v>
      </c>
      <c r="C1073" s="31" t="s">
        <v>45287</v>
      </c>
      <c r="D1073" s="31" t="s">
        <v>17</v>
      </c>
      <c r="E1073" s="32">
        <f t="shared" si="17"/>
        <v>5373.58</v>
      </c>
    </row>
    <row r="1074" spans="1:5" x14ac:dyDescent="0.25">
      <c r="A1074" s="31">
        <v>26</v>
      </c>
      <c r="B1074" s="74">
        <v>68.02</v>
      </c>
      <c r="C1074" s="31" t="s">
        <v>45288</v>
      </c>
      <c r="D1074" s="31" t="s">
        <v>23</v>
      </c>
      <c r="E1074" s="32">
        <f t="shared" si="17"/>
        <v>1768.52</v>
      </c>
    </row>
    <row r="1075" spans="1:5" x14ac:dyDescent="0.25">
      <c r="A1075" s="31">
        <v>119</v>
      </c>
      <c r="B1075" s="74">
        <v>68.010000000000005</v>
      </c>
      <c r="C1075" s="31" t="s">
        <v>45289</v>
      </c>
      <c r="D1075" s="31" t="s">
        <v>21</v>
      </c>
      <c r="E1075" s="32">
        <f t="shared" si="17"/>
        <v>8093.1900000000005</v>
      </c>
    </row>
    <row r="1076" spans="1:5" x14ac:dyDescent="0.25">
      <c r="A1076" s="31">
        <v>110</v>
      </c>
      <c r="B1076" s="74">
        <v>68.010000000000005</v>
      </c>
      <c r="C1076" s="31" t="s">
        <v>45290</v>
      </c>
      <c r="D1076" s="31" t="s">
        <v>21</v>
      </c>
      <c r="E1076" s="32">
        <f t="shared" si="17"/>
        <v>7481.1</v>
      </c>
    </row>
    <row r="1077" spans="1:5" x14ac:dyDescent="0.25">
      <c r="A1077" s="31">
        <v>35</v>
      </c>
      <c r="B1077" s="74">
        <v>68.010000000000005</v>
      </c>
      <c r="C1077" s="31" t="s">
        <v>45291</v>
      </c>
      <c r="D1077" s="31" t="s">
        <v>23</v>
      </c>
      <c r="E1077" s="32">
        <f t="shared" si="17"/>
        <v>2380.3500000000004</v>
      </c>
    </row>
    <row r="1078" spans="1:5" x14ac:dyDescent="0.25">
      <c r="A1078" s="31">
        <v>35</v>
      </c>
      <c r="B1078" s="74">
        <v>67.989999999999995</v>
      </c>
      <c r="C1078" s="31" t="s">
        <v>45292</v>
      </c>
      <c r="D1078" s="31" t="s">
        <v>21</v>
      </c>
      <c r="E1078" s="32">
        <f t="shared" si="17"/>
        <v>2379.6499999999996</v>
      </c>
    </row>
    <row r="1079" spans="1:5" x14ac:dyDescent="0.25">
      <c r="A1079" s="31">
        <v>7</v>
      </c>
      <c r="B1079" s="74">
        <v>67.97</v>
      </c>
      <c r="C1079" s="31" t="s">
        <v>45293</v>
      </c>
      <c r="D1079" s="31" t="s">
        <v>23</v>
      </c>
      <c r="E1079" s="32">
        <f t="shared" si="17"/>
        <v>475.78999999999996</v>
      </c>
    </row>
    <row r="1080" spans="1:5" x14ac:dyDescent="0.25">
      <c r="A1080" s="31">
        <v>3</v>
      </c>
      <c r="B1080" s="74">
        <v>67.95</v>
      </c>
      <c r="C1080" s="31" t="s">
        <v>45294</v>
      </c>
      <c r="D1080" s="31" t="s">
        <v>23</v>
      </c>
      <c r="E1080" s="32">
        <f t="shared" si="17"/>
        <v>203.85000000000002</v>
      </c>
    </row>
    <row r="1081" spans="1:5" x14ac:dyDescent="0.25">
      <c r="A1081" s="31">
        <v>79</v>
      </c>
      <c r="B1081" s="74">
        <v>67.94</v>
      </c>
      <c r="C1081" s="31" t="s">
        <v>45295</v>
      </c>
      <c r="D1081" s="31" t="s">
        <v>21</v>
      </c>
      <c r="E1081" s="32">
        <f t="shared" si="17"/>
        <v>5367.26</v>
      </c>
    </row>
    <row r="1082" spans="1:5" x14ac:dyDescent="0.25">
      <c r="A1082" s="31">
        <v>48</v>
      </c>
      <c r="B1082" s="74">
        <v>67.94</v>
      </c>
      <c r="C1082" s="31" t="s">
        <v>45296</v>
      </c>
      <c r="D1082" s="31" t="s">
        <v>22</v>
      </c>
      <c r="E1082" s="32">
        <f t="shared" si="17"/>
        <v>3261.12</v>
      </c>
    </row>
    <row r="1083" spans="1:5" x14ac:dyDescent="0.25">
      <c r="A1083" s="31">
        <v>48</v>
      </c>
      <c r="B1083" s="74">
        <v>67.94</v>
      </c>
      <c r="C1083" s="31" t="s">
        <v>45297</v>
      </c>
      <c r="D1083" s="31" t="s">
        <v>17</v>
      </c>
      <c r="E1083" s="32">
        <f t="shared" si="17"/>
        <v>3261.12</v>
      </c>
    </row>
    <row r="1084" spans="1:5" x14ac:dyDescent="0.25">
      <c r="A1084" s="31">
        <v>126</v>
      </c>
      <c r="B1084" s="74">
        <v>67.94</v>
      </c>
      <c r="C1084" s="31" t="s">
        <v>45298</v>
      </c>
      <c r="D1084" s="31" t="s">
        <v>21</v>
      </c>
      <c r="E1084" s="32">
        <f t="shared" si="17"/>
        <v>8560.44</v>
      </c>
    </row>
    <row r="1085" spans="1:5" x14ac:dyDescent="0.25">
      <c r="A1085" s="31">
        <v>41</v>
      </c>
      <c r="B1085" s="74">
        <v>67.94</v>
      </c>
      <c r="C1085" s="31" t="s">
        <v>45299</v>
      </c>
      <c r="D1085" s="31" t="s">
        <v>23</v>
      </c>
      <c r="E1085" s="32">
        <f t="shared" si="17"/>
        <v>2785.54</v>
      </c>
    </row>
    <row r="1086" spans="1:5" x14ac:dyDescent="0.25">
      <c r="A1086" s="31">
        <v>13</v>
      </c>
      <c r="B1086" s="74">
        <v>67.930000000000007</v>
      </c>
      <c r="C1086" s="31" t="s">
        <v>45300</v>
      </c>
      <c r="D1086" s="31" t="s">
        <v>21</v>
      </c>
      <c r="E1086" s="32">
        <f t="shared" si="17"/>
        <v>883.09000000000015</v>
      </c>
    </row>
    <row r="1087" spans="1:5" x14ac:dyDescent="0.25">
      <c r="A1087" s="31">
        <v>9</v>
      </c>
      <c r="B1087" s="74">
        <v>67.930000000000007</v>
      </c>
      <c r="C1087" s="31" t="s">
        <v>45301</v>
      </c>
      <c r="D1087" s="31" t="s">
        <v>17</v>
      </c>
      <c r="E1087" s="32">
        <f t="shared" si="17"/>
        <v>611.37000000000012</v>
      </c>
    </row>
    <row r="1088" spans="1:5" x14ac:dyDescent="0.25">
      <c r="A1088" s="31">
        <v>13</v>
      </c>
      <c r="B1088" s="74">
        <v>67.930000000000007</v>
      </c>
      <c r="C1088" s="31" t="s">
        <v>45302</v>
      </c>
      <c r="D1088" s="31" t="s">
        <v>23</v>
      </c>
      <c r="E1088" s="32">
        <f t="shared" si="17"/>
        <v>883.09000000000015</v>
      </c>
    </row>
    <row r="1089" spans="1:5" x14ac:dyDescent="0.25">
      <c r="A1089" s="31">
        <v>49</v>
      </c>
      <c r="B1089" s="74">
        <v>67.94</v>
      </c>
      <c r="C1089" s="31" t="s">
        <v>45303</v>
      </c>
      <c r="D1089" s="31" t="s">
        <v>21</v>
      </c>
      <c r="E1089" s="32">
        <f t="shared" si="17"/>
        <v>3329.06</v>
      </c>
    </row>
    <row r="1090" spans="1:5" x14ac:dyDescent="0.25">
      <c r="A1090" s="31">
        <v>25</v>
      </c>
      <c r="B1090" s="74">
        <v>67.94</v>
      </c>
      <c r="C1090" s="31" t="s">
        <v>45304</v>
      </c>
      <c r="D1090" s="31" t="s">
        <v>17</v>
      </c>
      <c r="E1090" s="32">
        <f t="shared" ref="E1090:E1153" si="18">+A1090*B1090</f>
        <v>1698.5</v>
      </c>
    </row>
    <row r="1091" spans="1:5" x14ac:dyDescent="0.25">
      <c r="A1091" s="31">
        <v>11</v>
      </c>
      <c r="B1091" s="74">
        <v>67.94</v>
      </c>
      <c r="C1091" s="31" t="s">
        <v>45305</v>
      </c>
      <c r="D1091" s="31" t="s">
        <v>23</v>
      </c>
      <c r="E1091" s="32">
        <f t="shared" si="18"/>
        <v>747.33999999999992</v>
      </c>
    </row>
    <row r="1092" spans="1:5" x14ac:dyDescent="0.25">
      <c r="A1092" s="31">
        <v>85</v>
      </c>
      <c r="B1092" s="74">
        <v>67.94</v>
      </c>
      <c r="C1092" s="31" t="s">
        <v>45306</v>
      </c>
      <c r="D1092" s="31" t="s">
        <v>21</v>
      </c>
      <c r="E1092" s="32">
        <f t="shared" si="18"/>
        <v>5774.9</v>
      </c>
    </row>
    <row r="1093" spans="1:5" x14ac:dyDescent="0.25">
      <c r="A1093" s="31">
        <v>100</v>
      </c>
      <c r="B1093" s="74">
        <v>67.94</v>
      </c>
      <c r="C1093" s="31" t="s">
        <v>45307</v>
      </c>
      <c r="D1093" s="31" t="s">
        <v>17</v>
      </c>
      <c r="E1093" s="32">
        <f t="shared" si="18"/>
        <v>6794</v>
      </c>
    </row>
    <row r="1094" spans="1:5" x14ac:dyDescent="0.25">
      <c r="A1094" s="31">
        <v>24</v>
      </c>
      <c r="B1094" s="74">
        <v>67.94</v>
      </c>
      <c r="C1094" s="31" t="s">
        <v>45308</v>
      </c>
      <c r="D1094" s="31" t="s">
        <v>21</v>
      </c>
      <c r="E1094" s="32">
        <f t="shared" si="18"/>
        <v>1630.56</v>
      </c>
    </row>
    <row r="1095" spans="1:5" x14ac:dyDescent="0.25">
      <c r="A1095" s="31">
        <v>100</v>
      </c>
      <c r="B1095" s="74">
        <v>67.94</v>
      </c>
      <c r="C1095" s="31" t="s">
        <v>45309</v>
      </c>
      <c r="D1095" s="31" t="s">
        <v>23</v>
      </c>
      <c r="E1095" s="32">
        <f t="shared" si="18"/>
        <v>6794</v>
      </c>
    </row>
    <row r="1096" spans="1:5" x14ac:dyDescent="0.25">
      <c r="A1096" s="31">
        <v>98</v>
      </c>
      <c r="B1096" s="74">
        <v>67.94</v>
      </c>
      <c r="C1096" s="31" t="s">
        <v>45310</v>
      </c>
      <c r="D1096" s="31" t="s">
        <v>17</v>
      </c>
      <c r="E1096" s="32">
        <f t="shared" si="18"/>
        <v>6658.12</v>
      </c>
    </row>
    <row r="1097" spans="1:5" x14ac:dyDescent="0.25">
      <c r="A1097" s="31">
        <v>100</v>
      </c>
      <c r="B1097" s="74">
        <v>67.930000000000007</v>
      </c>
      <c r="C1097" s="31" t="s">
        <v>45311</v>
      </c>
      <c r="D1097" s="31" t="s">
        <v>17</v>
      </c>
      <c r="E1097" s="32">
        <f t="shared" si="18"/>
        <v>6793.0000000000009</v>
      </c>
    </row>
    <row r="1098" spans="1:5" x14ac:dyDescent="0.25">
      <c r="A1098" s="31">
        <v>29</v>
      </c>
      <c r="B1098" s="74">
        <v>67.930000000000007</v>
      </c>
      <c r="C1098" s="31" t="s">
        <v>45312</v>
      </c>
      <c r="D1098" s="31" t="s">
        <v>17</v>
      </c>
      <c r="E1098" s="32">
        <f t="shared" si="18"/>
        <v>1969.9700000000003</v>
      </c>
    </row>
    <row r="1099" spans="1:5" x14ac:dyDescent="0.25">
      <c r="A1099" s="31">
        <v>150</v>
      </c>
      <c r="B1099" s="74">
        <v>67.930000000000007</v>
      </c>
      <c r="C1099" s="31" t="s">
        <v>45313</v>
      </c>
      <c r="D1099" s="31" t="s">
        <v>17</v>
      </c>
      <c r="E1099" s="32">
        <f t="shared" si="18"/>
        <v>10189.500000000002</v>
      </c>
    </row>
    <row r="1100" spans="1:5" x14ac:dyDescent="0.25">
      <c r="A1100" s="31">
        <v>100</v>
      </c>
      <c r="B1100" s="74">
        <v>67.930000000000007</v>
      </c>
      <c r="C1100" s="31" t="s">
        <v>45314</v>
      </c>
      <c r="D1100" s="31" t="s">
        <v>17</v>
      </c>
      <c r="E1100" s="32">
        <f t="shared" si="18"/>
        <v>6793.0000000000009</v>
      </c>
    </row>
    <row r="1101" spans="1:5" x14ac:dyDescent="0.25">
      <c r="A1101" s="31">
        <v>86</v>
      </c>
      <c r="B1101" s="74">
        <v>67.930000000000007</v>
      </c>
      <c r="C1101" s="31" t="s">
        <v>45315</v>
      </c>
      <c r="D1101" s="31" t="s">
        <v>17</v>
      </c>
      <c r="E1101" s="32">
        <f t="shared" si="18"/>
        <v>5841.9800000000005</v>
      </c>
    </row>
    <row r="1102" spans="1:5" x14ac:dyDescent="0.25">
      <c r="A1102" s="31">
        <v>43</v>
      </c>
      <c r="B1102" s="74">
        <v>67.930000000000007</v>
      </c>
      <c r="C1102" s="31" t="s">
        <v>45316</v>
      </c>
      <c r="D1102" s="31" t="s">
        <v>23</v>
      </c>
      <c r="E1102" s="32">
        <f t="shared" si="18"/>
        <v>2920.9900000000002</v>
      </c>
    </row>
    <row r="1103" spans="1:5" x14ac:dyDescent="0.25">
      <c r="A1103" s="31">
        <v>26</v>
      </c>
      <c r="B1103" s="74">
        <v>67.900000000000006</v>
      </c>
      <c r="C1103" s="31" t="s">
        <v>45317</v>
      </c>
      <c r="D1103" s="31" t="s">
        <v>17</v>
      </c>
      <c r="E1103" s="32">
        <f t="shared" si="18"/>
        <v>1765.4</v>
      </c>
    </row>
    <row r="1104" spans="1:5" x14ac:dyDescent="0.25">
      <c r="A1104" s="31">
        <v>9</v>
      </c>
      <c r="B1104" s="74">
        <v>67.900000000000006</v>
      </c>
      <c r="C1104" s="31" t="s">
        <v>45318</v>
      </c>
      <c r="D1104" s="31" t="s">
        <v>21</v>
      </c>
      <c r="E1104" s="32">
        <f t="shared" si="18"/>
        <v>611.1</v>
      </c>
    </row>
    <row r="1105" spans="1:5" x14ac:dyDescent="0.25">
      <c r="A1105" s="31">
        <v>34</v>
      </c>
      <c r="B1105" s="74">
        <v>67.98</v>
      </c>
      <c r="C1105" s="31" t="s">
        <v>45319</v>
      </c>
      <c r="D1105" s="31" t="s">
        <v>21</v>
      </c>
      <c r="E1105" s="32">
        <f t="shared" si="18"/>
        <v>2311.3200000000002</v>
      </c>
    </row>
    <row r="1106" spans="1:5" x14ac:dyDescent="0.25">
      <c r="A1106" s="31">
        <v>169</v>
      </c>
      <c r="B1106" s="74">
        <v>68.010000000000005</v>
      </c>
      <c r="C1106" s="31" t="s">
        <v>45320</v>
      </c>
      <c r="D1106" s="31" t="s">
        <v>21</v>
      </c>
      <c r="E1106" s="32">
        <f t="shared" si="18"/>
        <v>11493.69</v>
      </c>
    </row>
    <row r="1107" spans="1:5" x14ac:dyDescent="0.25">
      <c r="A1107" s="31">
        <v>15</v>
      </c>
      <c r="B1107" s="74">
        <v>68.010000000000005</v>
      </c>
      <c r="C1107" s="31" t="s">
        <v>45321</v>
      </c>
      <c r="D1107" s="31" t="s">
        <v>21</v>
      </c>
      <c r="E1107" s="32">
        <f t="shared" si="18"/>
        <v>1020.1500000000001</v>
      </c>
    </row>
    <row r="1108" spans="1:5" x14ac:dyDescent="0.25">
      <c r="A1108" s="31">
        <v>28</v>
      </c>
      <c r="B1108" s="74">
        <v>68.03</v>
      </c>
      <c r="C1108" s="31" t="s">
        <v>45322</v>
      </c>
      <c r="D1108" s="31" t="s">
        <v>21</v>
      </c>
      <c r="E1108" s="32">
        <f t="shared" si="18"/>
        <v>1904.8400000000001</v>
      </c>
    </row>
    <row r="1109" spans="1:5" x14ac:dyDescent="0.25">
      <c r="A1109" s="31">
        <v>7</v>
      </c>
      <c r="B1109" s="74">
        <v>68.03</v>
      </c>
      <c r="C1109" s="31" t="s">
        <v>45323</v>
      </c>
      <c r="D1109" s="31" t="s">
        <v>17</v>
      </c>
      <c r="E1109" s="32">
        <f t="shared" si="18"/>
        <v>476.21000000000004</v>
      </c>
    </row>
    <row r="1110" spans="1:5" x14ac:dyDescent="0.25">
      <c r="A1110" s="31">
        <v>35</v>
      </c>
      <c r="B1110" s="74">
        <v>68.02</v>
      </c>
      <c r="C1110" s="31" t="s">
        <v>45324</v>
      </c>
      <c r="D1110" s="31" t="s">
        <v>17</v>
      </c>
      <c r="E1110" s="32">
        <f t="shared" si="18"/>
        <v>2380.6999999999998</v>
      </c>
    </row>
    <row r="1111" spans="1:5" x14ac:dyDescent="0.25">
      <c r="A1111" s="31">
        <v>128</v>
      </c>
      <c r="B1111" s="74">
        <v>68.010000000000005</v>
      </c>
      <c r="C1111" s="31" t="s">
        <v>45325</v>
      </c>
      <c r="D1111" s="31" t="s">
        <v>17</v>
      </c>
      <c r="E1111" s="32">
        <f t="shared" si="18"/>
        <v>8705.2800000000007</v>
      </c>
    </row>
    <row r="1112" spans="1:5" x14ac:dyDescent="0.25">
      <c r="A1112" s="31">
        <v>64</v>
      </c>
      <c r="B1112" s="74">
        <v>68.010000000000005</v>
      </c>
      <c r="C1112" s="31" t="s">
        <v>45326</v>
      </c>
      <c r="D1112" s="31" t="s">
        <v>23</v>
      </c>
      <c r="E1112" s="32">
        <f t="shared" si="18"/>
        <v>4352.6400000000003</v>
      </c>
    </row>
    <row r="1113" spans="1:5" x14ac:dyDescent="0.25">
      <c r="A1113" s="31">
        <v>64</v>
      </c>
      <c r="B1113" s="74">
        <v>68.010000000000005</v>
      </c>
      <c r="C1113" s="31" t="s">
        <v>45327</v>
      </c>
      <c r="D1113" s="31" t="s">
        <v>21</v>
      </c>
      <c r="E1113" s="32">
        <f t="shared" si="18"/>
        <v>4352.6400000000003</v>
      </c>
    </row>
    <row r="1114" spans="1:5" x14ac:dyDescent="0.25">
      <c r="A1114" s="31">
        <v>8</v>
      </c>
      <c r="B1114" s="74">
        <v>67.989999999999995</v>
      </c>
      <c r="C1114" s="31" t="s">
        <v>45328</v>
      </c>
      <c r="D1114" s="31" t="s">
        <v>21</v>
      </c>
      <c r="E1114" s="32">
        <f t="shared" si="18"/>
        <v>543.91999999999996</v>
      </c>
    </row>
    <row r="1115" spans="1:5" x14ac:dyDescent="0.25">
      <c r="A1115" s="31">
        <v>2</v>
      </c>
      <c r="B1115" s="74">
        <v>67.989999999999995</v>
      </c>
      <c r="C1115" s="31" t="s">
        <v>45329</v>
      </c>
      <c r="D1115" s="31" t="s">
        <v>17</v>
      </c>
      <c r="E1115" s="32">
        <f t="shared" si="18"/>
        <v>135.97999999999999</v>
      </c>
    </row>
    <row r="1116" spans="1:5" x14ac:dyDescent="0.25">
      <c r="A1116" s="31">
        <v>9</v>
      </c>
      <c r="B1116" s="74">
        <v>67.930000000000007</v>
      </c>
      <c r="C1116" s="31" t="s">
        <v>45330</v>
      </c>
      <c r="D1116" s="31" t="s">
        <v>23</v>
      </c>
      <c r="E1116" s="32">
        <f t="shared" si="18"/>
        <v>611.37000000000012</v>
      </c>
    </row>
    <row r="1117" spans="1:5" x14ac:dyDescent="0.25">
      <c r="A1117" s="31">
        <v>26</v>
      </c>
      <c r="B1117" s="74">
        <v>67.930000000000007</v>
      </c>
      <c r="C1117" s="31" t="s">
        <v>45331</v>
      </c>
      <c r="D1117" s="31" t="s">
        <v>21</v>
      </c>
      <c r="E1117" s="32">
        <f t="shared" si="18"/>
        <v>1766.1800000000003</v>
      </c>
    </row>
    <row r="1118" spans="1:5" x14ac:dyDescent="0.25">
      <c r="A1118" s="31">
        <v>19</v>
      </c>
      <c r="B1118" s="74">
        <v>67.97</v>
      </c>
      <c r="C1118" s="31" t="s">
        <v>45332</v>
      </c>
      <c r="D1118" s="31" t="s">
        <v>21</v>
      </c>
      <c r="E1118" s="32">
        <f t="shared" si="18"/>
        <v>1291.43</v>
      </c>
    </row>
    <row r="1119" spans="1:5" x14ac:dyDescent="0.25">
      <c r="A1119" s="31">
        <v>69</v>
      </c>
      <c r="B1119" s="74">
        <v>67.989999999999995</v>
      </c>
      <c r="C1119" s="31" t="s">
        <v>45333</v>
      </c>
      <c r="D1119" s="31" t="s">
        <v>21</v>
      </c>
      <c r="E1119" s="32">
        <f t="shared" si="18"/>
        <v>4691.3099999999995</v>
      </c>
    </row>
    <row r="1120" spans="1:5" x14ac:dyDescent="0.25">
      <c r="A1120" s="31">
        <v>33</v>
      </c>
      <c r="B1120" s="74">
        <v>67.989999999999995</v>
      </c>
      <c r="C1120" s="31" t="s">
        <v>45334</v>
      </c>
      <c r="D1120" s="31" t="s">
        <v>21</v>
      </c>
      <c r="E1120" s="32">
        <f t="shared" si="18"/>
        <v>2243.6699999999996</v>
      </c>
    </row>
    <row r="1121" spans="1:5" x14ac:dyDescent="0.25">
      <c r="A1121" s="31">
        <v>2</v>
      </c>
      <c r="B1121" s="74">
        <v>67.989999999999995</v>
      </c>
      <c r="C1121" s="31" t="s">
        <v>45335</v>
      </c>
      <c r="D1121" s="31" t="s">
        <v>17</v>
      </c>
      <c r="E1121" s="32">
        <f t="shared" si="18"/>
        <v>135.97999999999999</v>
      </c>
    </row>
    <row r="1122" spans="1:5" x14ac:dyDescent="0.25">
      <c r="A1122" s="31">
        <v>35</v>
      </c>
      <c r="B1122" s="74">
        <v>67.98</v>
      </c>
      <c r="C1122" s="31" t="s">
        <v>45336</v>
      </c>
      <c r="D1122" s="31" t="s">
        <v>21</v>
      </c>
      <c r="E1122" s="32">
        <f t="shared" si="18"/>
        <v>2379.3000000000002</v>
      </c>
    </row>
    <row r="1123" spans="1:5" x14ac:dyDescent="0.25">
      <c r="A1123" s="31">
        <v>35</v>
      </c>
      <c r="B1123" s="74">
        <v>67.97</v>
      </c>
      <c r="C1123" s="31" t="s">
        <v>45337</v>
      </c>
      <c r="D1123" s="31" t="s">
        <v>21</v>
      </c>
      <c r="E1123" s="32">
        <f t="shared" si="18"/>
        <v>2378.9499999999998</v>
      </c>
    </row>
    <row r="1124" spans="1:5" x14ac:dyDescent="0.25">
      <c r="A1124" s="31">
        <v>35</v>
      </c>
      <c r="B1124" s="74">
        <v>67.959999999999994</v>
      </c>
      <c r="C1124" s="31" t="s">
        <v>45338</v>
      </c>
      <c r="D1124" s="31" t="s">
        <v>23</v>
      </c>
      <c r="E1124" s="32">
        <f t="shared" si="18"/>
        <v>2378.6</v>
      </c>
    </row>
    <row r="1125" spans="1:5" x14ac:dyDescent="0.25">
      <c r="A1125" s="31">
        <v>35</v>
      </c>
      <c r="B1125" s="74">
        <v>67.95</v>
      </c>
      <c r="C1125" s="31" t="s">
        <v>45339</v>
      </c>
      <c r="D1125" s="31" t="s">
        <v>21</v>
      </c>
      <c r="E1125" s="32">
        <f t="shared" si="18"/>
        <v>2378.25</v>
      </c>
    </row>
    <row r="1126" spans="1:5" x14ac:dyDescent="0.25">
      <c r="A1126" s="31">
        <v>35</v>
      </c>
      <c r="B1126" s="74">
        <v>67.930000000000007</v>
      </c>
      <c r="C1126" s="31" t="s">
        <v>45340</v>
      </c>
      <c r="D1126" s="31" t="s">
        <v>21</v>
      </c>
      <c r="E1126" s="32">
        <f t="shared" si="18"/>
        <v>2377.5500000000002</v>
      </c>
    </row>
    <row r="1127" spans="1:5" x14ac:dyDescent="0.25">
      <c r="A1127" s="31">
        <v>34</v>
      </c>
      <c r="B1127" s="74">
        <v>67.92</v>
      </c>
      <c r="C1127" s="31" t="s">
        <v>45341</v>
      </c>
      <c r="D1127" s="31" t="s">
        <v>22</v>
      </c>
      <c r="E1127" s="32">
        <f t="shared" si="18"/>
        <v>2309.2800000000002</v>
      </c>
    </row>
    <row r="1128" spans="1:5" x14ac:dyDescent="0.25">
      <c r="A1128" s="31">
        <v>1</v>
      </c>
      <c r="B1128" s="74">
        <v>67.91</v>
      </c>
      <c r="C1128" s="31" t="s">
        <v>45342</v>
      </c>
      <c r="D1128" s="31" t="s">
        <v>17</v>
      </c>
      <c r="E1128" s="32">
        <f t="shared" si="18"/>
        <v>67.91</v>
      </c>
    </row>
    <row r="1129" spans="1:5" x14ac:dyDescent="0.25">
      <c r="A1129" s="31">
        <v>34</v>
      </c>
      <c r="B1129" s="74">
        <v>67.91</v>
      </c>
      <c r="C1129" s="31" t="s">
        <v>45343</v>
      </c>
      <c r="D1129" s="31" t="s">
        <v>22</v>
      </c>
      <c r="E1129" s="32">
        <f t="shared" si="18"/>
        <v>2308.94</v>
      </c>
    </row>
    <row r="1130" spans="1:5" x14ac:dyDescent="0.25">
      <c r="A1130" s="31">
        <v>30</v>
      </c>
      <c r="B1130" s="74">
        <v>67.89</v>
      </c>
      <c r="C1130" s="31" t="s">
        <v>45344</v>
      </c>
      <c r="D1130" s="31" t="s">
        <v>23</v>
      </c>
      <c r="E1130" s="32">
        <f t="shared" si="18"/>
        <v>2036.7</v>
      </c>
    </row>
    <row r="1131" spans="1:5" x14ac:dyDescent="0.25">
      <c r="A1131" s="31">
        <v>5</v>
      </c>
      <c r="B1131" s="74">
        <v>67.89</v>
      </c>
      <c r="C1131" s="31" t="s">
        <v>45345</v>
      </c>
      <c r="D1131" s="31" t="s">
        <v>23</v>
      </c>
      <c r="E1131" s="32">
        <f t="shared" si="18"/>
        <v>339.45</v>
      </c>
    </row>
    <row r="1132" spans="1:5" x14ac:dyDescent="0.25">
      <c r="A1132" s="31">
        <v>35</v>
      </c>
      <c r="B1132" s="74">
        <v>67.88</v>
      </c>
      <c r="C1132" s="31" t="s">
        <v>45346</v>
      </c>
      <c r="D1132" s="31" t="s">
        <v>21</v>
      </c>
      <c r="E1132" s="32">
        <f t="shared" si="18"/>
        <v>2375.7999999999997</v>
      </c>
    </row>
    <row r="1133" spans="1:5" x14ac:dyDescent="0.25">
      <c r="A1133" s="31">
        <v>15</v>
      </c>
      <c r="B1133" s="74">
        <v>67.86</v>
      </c>
      <c r="C1133" s="31" t="s">
        <v>45347</v>
      </c>
      <c r="D1133" s="31" t="s">
        <v>22</v>
      </c>
      <c r="E1133" s="32">
        <f t="shared" si="18"/>
        <v>1017.9</v>
      </c>
    </row>
    <row r="1134" spans="1:5" x14ac:dyDescent="0.25">
      <c r="A1134" s="31">
        <v>1</v>
      </c>
      <c r="B1134" s="74">
        <v>67.86</v>
      </c>
      <c r="C1134" s="31" t="s">
        <v>45348</v>
      </c>
      <c r="D1134" s="31" t="s">
        <v>17</v>
      </c>
      <c r="E1134" s="32">
        <f t="shared" si="18"/>
        <v>67.86</v>
      </c>
    </row>
    <row r="1135" spans="1:5" x14ac:dyDescent="0.25">
      <c r="A1135" s="31">
        <v>87</v>
      </c>
      <c r="B1135" s="74">
        <v>67.86</v>
      </c>
      <c r="C1135" s="31" t="s">
        <v>45349</v>
      </c>
      <c r="D1135" s="31" t="s">
        <v>21</v>
      </c>
      <c r="E1135" s="32">
        <f t="shared" si="18"/>
        <v>5903.82</v>
      </c>
    </row>
    <row r="1136" spans="1:5" x14ac:dyDescent="0.25">
      <c r="A1136" s="31">
        <v>60</v>
      </c>
      <c r="B1136" s="74">
        <v>67.84</v>
      </c>
      <c r="C1136" s="31" t="s">
        <v>45350</v>
      </c>
      <c r="D1136" s="31" t="s">
        <v>21</v>
      </c>
      <c r="E1136" s="32">
        <f t="shared" si="18"/>
        <v>4070.4</v>
      </c>
    </row>
    <row r="1137" spans="1:5" x14ac:dyDescent="0.25">
      <c r="A1137" s="31">
        <v>3</v>
      </c>
      <c r="B1137" s="74">
        <v>67.84</v>
      </c>
      <c r="C1137" s="31" t="s">
        <v>45351</v>
      </c>
      <c r="D1137" s="31" t="s">
        <v>17</v>
      </c>
      <c r="E1137" s="32">
        <f t="shared" si="18"/>
        <v>203.52</v>
      </c>
    </row>
    <row r="1138" spans="1:5" x14ac:dyDescent="0.25">
      <c r="A1138" s="31">
        <v>4</v>
      </c>
      <c r="B1138" s="74">
        <v>67.81</v>
      </c>
      <c r="C1138" s="31" t="s">
        <v>45352</v>
      </c>
      <c r="D1138" s="31" t="s">
        <v>22</v>
      </c>
      <c r="E1138" s="32">
        <f t="shared" si="18"/>
        <v>271.24</v>
      </c>
    </row>
    <row r="1139" spans="1:5" x14ac:dyDescent="0.25">
      <c r="A1139" s="31">
        <v>31</v>
      </c>
      <c r="B1139" s="74">
        <v>67.81</v>
      </c>
      <c r="C1139" s="31" t="s">
        <v>45353</v>
      </c>
      <c r="D1139" s="31" t="s">
        <v>22</v>
      </c>
      <c r="E1139" s="32">
        <f t="shared" si="18"/>
        <v>2102.11</v>
      </c>
    </row>
    <row r="1140" spans="1:5" x14ac:dyDescent="0.25">
      <c r="A1140" s="31">
        <v>18</v>
      </c>
      <c r="B1140" s="74">
        <v>67.8</v>
      </c>
      <c r="C1140" s="31" t="s">
        <v>45354</v>
      </c>
      <c r="D1140" s="31" t="s">
        <v>23</v>
      </c>
      <c r="E1140" s="32">
        <f t="shared" si="18"/>
        <v>1220.3999999999999</v>
      </c>
    </row>
    <row r="1141" spans="1:5" x14ac:dyDescent="0.25">
      <c r="A1141" s="31">
        <v>17</v>
      </c>
      <c r="B1141" s="74">
        <v>67.790000000000006</v>
      </c>
      <c r="C1141" s="31" t="s">
        <v>45355</v>
      </c>
      <c r="D1141" s="31" t="s">
        <v>21</v>
      </c>
      <c r="E1141" s="32">
        <f t="shared" si="18"/>
        <v>1152.43</v>
      </c>
    </row>
    <row r="1142" spans="1:5" x14ac:dyDescent="0.25">
      <c r="A1142" s="31">
        <v>39</v>
      </c>
      <c r="B1142" s="74">
        <v>67.900000000000006</v>
      </c>
      <c r="C1142" s="31" t="s">
        <v>45356</v>
      </c>
      <c r="D1142" s="31" t="s">
        <v>21</v>
      </c>
      <c r="E1142" s="32">
        <f t="shared" si="18"/>
        <v>2648.1000000000004</v>
      </c>
    </row>
    <row r="1143" spans="1:5" x14ac:dyDescent="0.25">
      <c r="A1143" s="31">
        <v>2</v>
      </c>
      <c r="B1143" s="74">
        <v>67.94</v>
      </c>
      <c r="C1143" s="31" t="s">
        <v>45357</v>
      </c>
      <c r="D1143" s="31" t="s">
        <v>17</v>
      </c>
      <c r="E1143" s="32">
        <f t="shared" si="18"/>
        <v>135.88</v>
      </c>
    </row>
    <row r="1144" spans="1:5" x14ac:dyDescent="0.25">
      <c r="A1144" s="31">
        <v>262</v>
      </c>
      <c r="B1144" s="74">
        <v>67.94</v>
      </c>
      <c r="C1144" s="31" t="s">
        <v>45358</v>
      </c>
      <c r="D1144" s="31" t="s">
        <v>21</v>
      </c>
      <c r="E1144" s="32">
        <f t="shared" si="18"/>
        <v>17800.28</v>
      </c>
    </row>
    <row r="1145" spans="1:5" x14ac:dyDescent="0.25">
      <c r="A1145" s="31">
        <v>46</v>
      </c>
      <c r="B1145" s="74">
        <v>67.94</v>
      </c>
      <c r="C1145" s="31" t="s">
        <v>45359</v>
      </c>
      <c r="D1145" s="31" t="s">
        <v>21</v>
      </c>
      <c r="E1145" s="32">
        <f t="shared" si="18"/>
        <v>3125.24</v>
      </c>
    </row>
    <row r="1146" spans="1:5" x14ac:dyDescent="0.25">
      <c r="A1146" s="31">
        <v>2</v>
      </c>
      <c r="B1146" s="74">
        <v>67.930000000000007</v>
      </c>
      <c r="C1146" s="31" t="s">
        <v>45360</v>
      </c>
      <c r="D1146" s="31" t="s">
        <v>17</v>
      </c>
      <c r="E1146" s="32">
        <f t="shared" si="18"/>
        <v>135.86000000000001</v>
      </c>
    </row>
    <row r="1147" spans="1:5" x14ac:dyDescent="0.25">
      <c r="A1147" s="31">
        <v>33</v>
      </c>
      <c r="B1147" s="74">
        <v>67.930000000000007</v>
      </c>
      <c r="C1147" s="31" t="s">
        <v>45361</v>
      </c>
      <c r="D1147" s="31" t="s">
        <v>17</v>
      </c>
      <c r="E1147" s="32">
        <f t="shared" si="18"/>
        <v>2241.69</v>
      </c>
    </row>
    <row r="1148" spans="1:5" x14ac:dyDescent="0.25">
      <c r="A1148" s="31">
        <v>35</v>
      </c>
      <c r="B1148" s="74">
        <v>67.89</v>
      </c>
      <c r="C1148" s="31" t="s">
        <v>45362</v>
      </c>
      <c r="D1148" s="31" t="s">
        <v>21</v>
      </c>
      <c r="E1148" s="32">
        <f t="shared" si="18"/>
        <v>2376.15</v>
      </c>
    </row>
    <row r="1149" spans="1:5" x14ac:dyDescent="0.25">
      <c r="A1149" s="31">
        <v>30</v>
      </c>
      <c r="B1149" s="74">
        <v>67.97</v>
      </c>
      <c r="C1149" s="31" t="s">
        <v>45363</v>
      </c>
      <c r="D1149" s="31" t="s">
        <v>21</v>
      </c>
      <c r="E1149" s="32">
        <f t="shared" si="18"/>
        <v>2039.1</v>
      </c>
    </row>
    <row r="1150" spans="1:5" x14ac:dyDescent="0.25">
      <c r="A1150" s="31">
        <v>4</v>
      </c>
      <c r="B1150" s="74">
        <v>67.97</v>
      </c>
      <c r="C1150" s="31" t="s">
        <v>45364</v>
      </c>
      <c r="D1150" s="31" t="s">
        <v>17</v>
      </c>
      <c r="E1150" s="32">
        <f t="shared" si="18"/>
        <v>271.88</v>
      </c>
    </row>
    <row r="1151" spans="1:5" x14ac:dyDescent="0.25">
      <c r="A1151" s="31">
        <v>30</v>
      </c>
      <c r="B1151" s="74">
        <v>67.959999999999994</v>
      </c>
      <c r="C1151" s="31" t="s">
        <v>45365</v>
      </c>
      <c r="D1151" s="31" t="s">
        <v>21</v>
      </c>
      <c r="E1151" s="32">
        <f t="shared" si="18"/>
        <v>2038.7999999999997</v>
      </c>
    </row>
    <row r="1152" spans="1:5" x14ac:dyDescent="0.25">
      <c r="A1152" s="31">
        <v>52</v>
      </c>
      <c r="B1152" s="74">
        <v>67.959999999999994</v>
      </c>
      <c r="C1152" s="31" t="s">
        <v>45366</v>
      </c>
      <c r="D1152" s="31" t="s">
        <v>17</v>
      </c>
      <c r="E1152" s="32">
        <f t="shared" si="18"/>
        <v>3533.9199999999996</v>
      </c>
    </row>
    <row r="1153" spans="1:5" x14ac:dyDescent="0.25">
      <c r="A1153" s="31">
        <v>4</v>
      </c>
      <c r="B1153" s="74">
        <v>67.959999999999994</v>
      </c>
      <c r="C1153" s="31" t="s">
        <v>45367</v>
      </c>
      <c r="D1153" s="31" t="s">
        <v>21</v>
      </c>
      <c r="E1153" s="32">
        <f t="shared" si="18"/>
        <v>271.83999999999997</v>
      </c>
    </row>
    <row r="1154" spans="1:5" x14ac:dyDescent="0.25">
      <c r="A1154" s="31">
        <v>104</v>
      </c>
      <c r="B1154" s="74">
        <v>67.959999999999994</v>
      </c>
      <c r="C1154" s="31" t="s">
        <v>45368</v>
      </c>
      <c r="D1154" s="31" t="s">
        <v>23</v>
      </c>
      <c r="E1154" s="32">
        <f t="shared" ref="E1154:E1217" si="19">+A1154*B1154</f>
        <v>7067.8399999999992</v>
      </c>
    </row>
    <row r="1155" spans="1:5" x14ac:dyDescent="0.25">
      <c r="A1155" s="31">
        <v>55</v>
      </c>
      <c r="B1155" s="74">
        <v>67.959999999999994</v>
      </c>
      <c r="C1155" s="31" t="s">
        <v>45369</v>
      </c>
      <c r="D1155" s="31" t="s">
        <v>21</v>
      </c>
      <c r="E1155" s="32">
        <f t="shared" si="19"/>
        <v>3737.7999999999997</v>
      </c>
    </row>
    <row r="1156" spans="1:5" x14ac:dyDescent="0.25">
      <c r="A1156" s="31">
        <v>34</v>
      </c>
      <c r="B1156" s="74">
        <v>67.97</v>
      </c>
      <c r="C1156" s="31" t="s">
        <v>45370</v>
      </c>
      <c r="D1156" s="31" t="s">
        <v>21</v>
      </c>
      <c r="E1156" s="32">
        <f t="shared" si="19"/>
        <v>2310.98</v>
      </c>
    </row>
    <row r="1157" spans="1:5" x14ac:dyDescent="0.25">
      <c r="A1157" s="31">
        <v>45</v>
      </c>
      <c r="B1157" s="74">
        <v>67.97</v>
      </c>
      <c r="C1157" s="31" t="s">
        <v>45371</v>
      </c>
      <c r="D1157" s="31" t="s">
        <v>21</v>
      </c>
      <c r="E1157" s="32">
        <f t="shared" si="19"/>
        <v>3058.65</v>
      </c>
    </row>
    <row r="1158" spans="1:5" x14ac:dyDescent="0.25">
      <c r="A1158" s="31">
        <v>16</v>
      </c>
      <c r="B1158" s="74">
        <v>67.98</v>
      </c>
      <c r="C1158" s="31" t="s">
        <v>45372</v>
      </c>
      <c r="D1158" s="31" t="s">
        <v>21</v>
      </c>
      <c r="E1158" s="32">
        <f t="shared" si="19"/>
        <v>1087.68</v>
      </c>
    </row>
    <row r="1159" spans="1:5" x14ac:dyDescent="0.25">
      <c r="A1159" s="31">
        <v>23</v>
      </c>
      <c r="B1159" s="74">
        <v>67.98</v>
      </c>
      <c r="C1159" s="31" t="s">
        <v>45373</v>
      </c>
      <c r="D1159" s="31" t="s">
        <v>21</v>
      </c>
      <c r="E1159" s="32">
        <f t="shared" si="19"/>
        <v>1563.5400000000002</v>
      </c>
    </row>
    <row r="1160" spans="1:5" x14ac:dyDescent="0.25">
      <c r="A1160" s="31">
        <v>1</v>
      </c>
      <c r="B1160" s="74">
        <v>67.98</v>
      </c>
      <c r="C1160" s="31" t="s">
        <v>45374</v>
      </c>
      <c r="D1160" s="31" t="s">
        <v>22</v>
      </c>
      <c r="E1160" s="32">
        <f t="shared" si="19"/>
        <v>67.98</v>
      </c>
    </row>
    <row r="1161" spans="1:5" x14ac:dyDescent="0.25">
      <c r="A1161" s="31">
        <v>17</v>
      </c>
      <c r="B1161" s="74">
        <v>67.98</v>
      </c>
      <c r="C1161" s="31" t="s">
        <v>45375</v>
      </c>
      <c r="D1161" s="31" t="s">
        <v>17</v>
      </c>
      <c r="E1161" s="32">
        <f t="shared" si="19"/>
        <v>1155.6600000000001</v>
      </c>
    </row>
    <row r="1162" spans="1:5" x14ac:dyDescent="0.25">
      <c r="A1162" s="31">
        <v>22</v>
      </c>
      <c r="B1162" s="74">
        <v>67.98</v>
      </c>
      <c r="C1162" s="31" t="s">
        <v>45376</v>
      </c>
      <c r="D1162" s="31" t="s">
        <v>17</v>
      </c>
      <c r="E1162" s="32">
        <f t="shared" si="19"/>
        <v>1495.5600000000002</v>
      </c>
    </row>
    <row r="1163" spans="1:5" x14ac:dyDescent="0.25">
      <c r="A1163" s="31">
        <v>13</v>
      </c>
      <c r="B1163" s="74">
        <v>67.97</v>
      </c>
      <c r="C1163" s="31" t="s">
        <v>45377</v>
      </c>
      <c r="D1163" s="31" t="s">
        <v>21</v>
      </c>
      <c r="E1163" s="32">
        <f t="shared" si="19"/>
        <v>883.61</v>
      </c>
    </row>
    <row r="1164" spans="1:5" x14ac:dyDescent="0.25">
      <c r="A1164" s="31">
        <v>34</v>
      </c>
      <c r="B1164" s="74">
        <v>67.97</v>
      </c>
      <c r="C1164" s="31" t="s">
        <v>45378</v>
      </c>
      <c r="D1164" s="31" t="s">
        <v>23</v>
      </c>
      <c r="E1164" s="32">
        <f t="shared" si="19"/>
        <v>2310.98</v>
      </c>
    </row>
    <row r="1165" spans="1:5" x14ac:dyDescent="0.25">
      <c r="A1165" s="31">
        <v>1</v>
      </c>
      <c r="B1165" s="74">
        <v>67.97</v>
      </c>
      <c r="C1165" s="31" t="s">
        <v>45379</v>
      </c>
      <c r="D1165" s="31" t="s">
        <v>21</v>
      </c>
      <c r="E1165" s="32">
        <f t="shared" si="19"/>
        <v>67.97</v>
      </c>
    </row>
    <row r="1166" spans="1:5" x14ac:dyDescent="0.25">
      <c r="A1166" s="31">
        <v>217</v>
      </c>
      <c r="B1166" s="74">
        <v>67.989999999999995</v>
      </c>
      <c r="C1166" s="31" t="s">
        <v>45380</v>
      </c>
      <c r="D1166" s="31" t="s">
        <v>21</v>
      </c>
      <c r="E1166" s="32">
        <f t="shared" si="19"/>
        <v>14753.829999999998</v>
      </c>
    </row>
    <row r="1167" spans="1:5" x14ac:dyDescent="0.25">
      <c r="A1167" s="31">
        <v>72</v>
      </c>
      <c r="B1167" s="74">
        <v>67.989999999999995</v>
      </c>
      <c r="C1167" s="31" t="s">
        <v>45381</v>
      </c>
      <c r="D1167" s="31" t="s">
        <v>23</v>
      </c>
      <c r="E1167" s="32">
        <f t="shared" si="19"/>
        <v>4895.28</v>
      </c>
    </row>
    <row r="1168" spans="1:5" x14ac:dyDescent="0.25">
      <c r="A1168" s="31">
        <v>113</v>
      </c>
      <c r="B1168" s="74">
        <v>67.98</v>
      </c>
      <c r="C1168" s="31" t="s">
        <v>45382</v>
      </c>
      <c r="D1168" s="31" t="s">
        <v>21</v>
      </c>
      <c r="E1168" s="32">
        <f t="shared" si="19"/>
        <v>7681.7400000000007</v>
      </c>
    </row>
    <row r="1169" spans="1:5" x14ac:dyDescent="0.25">
      <c r="A1169" s="31">
        <v>1</v>
      </c>
      <c r="B1169" s="74">
        <v>67.98</v>
      </c>
      <c r="C1169" s="31" t="s">
        <v>45383</v>
      </c>
      <c r="D1169" s="31" t="s">
        <v>22</v>
      </c>
      <c r="E1169" s="32">
        <f t="shared" si="19"/>
        <v>67.98</v>
      </c>
    </row>
    <row r="1170" spans="1:5" x14ac:dyDescent="0.25">
      <c r="A1170" s="31">
        <v>35</v>
      </c>
      <c r="B1170" s="74">
        <v>67.98</v>
      </c>
      <c r="C1170" s="31" t="s">
        <v>45384</v>
      </c>
      <c r="D1170" s="31" t="s">
        <v>23</v>
      </c>
      <c r="E1170" s="32">
        <f t="shared" si="19"/>
        <v>2379.3000000000002</v>
      </c>
    </row>
    <row r="1171" spans="1:5" x14ac:dyDescent="0.25">
      <c r="A1171" s="31">
        <v>200</v>
      </c>
      <c r="B1171" s="74">
        <v>67.989999999999995</v>
      </c>
      <c r="C1171" s="31" t="s">
        <v>45385</v>
      </c>
      <c r="D1171" s="31" t="s">
        <v>21</v>
      </c>
      <c r="E1171" s="32">
        <f t="shared" si="19"/>
        <v>13597.999999999998</v>
      </c>
    </row>
    <row r="1172" spans="1:5" x14ac:dyDescent="0.25">
      <c r="A1172" s="31">
        <v>3</v>
      </c>
      <c r="B1172" s="74">
        <v>67.989999999999995</v>
      </c>
      <c r="C1172" s="31" t="s">
        <v>45386</v>
      </c>
      <c r="D1172" s="31" t="s">
        <v>17</v>
      </c>
      <c r="E1172" s="32">
        <f t="shared" si="19"/>
        <v>203.96999999999997</v>
      </c>
    </row>
    <row r="1173" spans="1:5" x14ac:dyDescent="0.25">
      <c r="A1173" s="31">
        <v>6</v>
      </c>
      <c r="B1173" s="74">
        <v>67.98</v>
      </c>
      <c r="C1173" s="31" t="s">
        <v>45387</v>
      </c>
      <c r="D1173" s="31" t="s">
        <v>21</v>
      </c>
      <c r="E1173" s="32">
        <f t="shared" si="19"/>
        <v>407.88</v>
      </c>
    </row>
    <row r="1174" spans="1:5" x14ac:dyDescent="0.25">
      <c r="A1174" s="31">
        <v>3</v>
      </c>
      <c r="B1174" s="74">
        <v>67.98</v>
      </c>
      <c r="C1174" s="31" t="s">
        <v>45388</v>
      </c>
      <c r="D1174" s="31" t="s">
        <v>17</v>
      </c>
      <c r="E1174" s="32">
        <f t="shared" si="19"/>
        <v>203.94</v>
      </c>
    </row>
    <row r="1175" spans="1:5" x14ac:dyDescent="0.25">
      <c r="A1175" s="31">
        <v>23</v>
      </c>
      <c r="B1175" s="74">
        <v>67.98</v>
      </c>
      <c r="C1175" s="31" t="s">
        <v>45389</v>
      </c>
      <c r="D1175" s="31" t="s">
        <v>17</v>
      </c>
      <c r="E1175" s="32">
        <f t="shared" si="19"/>
        <v>1563.5400000000002</v>
      </c>
    </row>
    <row r="1176" spans="1:5" x14ac:dyDescent="0.25">
      <c r="A1176" s="31">
        <v>3</v>
      </c>
      <c r="B1176" s="74">
        <v>67.98</v>
      </c>
      <c r="C1176" s="31" t="s">
        <v>45390</v>
      </c>
      <c r="D1176" s="31" t="s">
        <v>23</v>
      </c>
      <c r="E1176" s="32">
        <f t="shared" si="19"/>
        <v>203.94</v>
      </c>
    </row>
    <row r="1177" spans="1:5" x14ac:dyDescent="0.25">
      <c r="A1177" s="31">
        <v>30</v>
      </c>
      <c r="B1177" s="74">
        <v>67.959999999999994</v>
      </c>
      <c r="C1177" s="31" t="s">
        <v>45391</v>
      </c>
      <c r="D1177" s="31" t="s">
        <v>23</v>
      </c>
      <c r="E1177" s="32">
        <f t="shared" si="19"/>
        <v>2038.7999999999997</v>
      </c>
    </row>
    <row r="1178" spans="1:5" x14ac:dyDescent="0.25">
      <c r="A1178" s="31">
        <v>30</v>
      </c>
      <c r="B1178" s="74">
        <v>67.959999999999994</v>
      </c>
      <c r="C1178" s="31" t="s">
        <v>45392</v>
      </c>
      <c r="D1178" s="31" t="s">
        <v>17</v>
      </c>
      <c r="E1178" s="32">
        <f t="shared" si="19"/>
        <v>2038.7999999999997</v>
      </c>
    </row>
    <row r="1179" spans="1:5" x14ac:dyDescent="0.25">
      <c r="A1179" s="31">
        <v>60</v>
      </c>
      <c r="B1179" s="74">
        <v>67.959999999999994</v>
      </c>
      <c r="C1179" s="31" t="s">
        <v>45393</v>
      </c>
      <c r="D1179" s="31" t="s">
        <v>21</v>
      </c>
      <c r="E1179" s="32">
        <f t="shared" si="19"/>
        <v>4077.5999999999995</v>
      </c>
    </row>
    <row r="1180" spans="1:5" x14ac:dyDescent="0.25">
      <c r="A1180" s="31">
        <v>147</v>
      </c>
      <c r="B1180" s="74">
        <v>68.02</v>
      </c>
      <c r="C1180" s="31" t="s">
        <v>45394</v>
      </c>
      <c r="D1180" s="31" t="s">
        <v>21</v>
      </c>
      <c r="E1180" s="32">
        <f t="shared" si="19"/>
        <v>9998.9399999999987</v>
      </c>
    </row>
    <row r="1181" spans="1:5" x14ac:dyDescent="0.25">
      <c r="A1181" s="31">
        <v>146</v>
      </c>
      <c r="B1181" s="74">
        <v>68.02</v>
      </c>
      <c r="C1181" s="31" t="s">
        <v>45395</v>
      </c>
      <c r="D1181" s="31" t="s">
        <v>23</v>
      </c>
      <c r="E1181" s="32">
        <f t="shared" si="19"/>
        <v>9930.92</v>
      </c>
    </row>
    <row r="1182" spans="1:5" x14ac:dyDescent="0.25">
      <c r="A1182" s="31">
        <v>35</v>
      </c>
      <c r="B1182" s="74">
        <v>68.010000000000005</v>
      </c>
      <c r="C1182" s="31" t="s">
        <v>45396</v>
      </c>
      <c r="D1182" s="31" t="s">
        <v>17</v>
      </c>
      <c r="E1182" s="32">
        <f t="shared" si="19"/>
        <v>2380.3500000000004</v>
      </c>
    </row>
    <row r="1183" spans="1:5" x14ac:dyDescent="0.25">
      <c r="A1183" s="31">
        <v>16</v>
      </c>
      <c r="B1183" s="74">
        <v>68.010000000000005</v>
      </c>
      <c r="C1183" s="31" t="s">
        <v>45397</v>
      </c>
      <c r="D1183" s="31" t="s">
        <v>21</v>
      </c>
      <c r="E1183" s="32">
        <f t="shared" si="19"/>
        <v>1088.1600000000001</v>
      </c>
    </row>
    <row r="1184" spans="1:5" x14ac:dyDescent="0.25">
      <c r="A1184" s="31">
        <v>99</v>
      </c>
      <c r="B1184" s="74">
        <v>68.010000000000005</v>
      </c>
      <c r="C1184" s="31" t="s">
        <v>45398</v>
      </c>
      <c r="D1184" s="31" t="s">
        <v>21</v>
      </c>
      <c r="E1184" s="32">
        <f t="shared" si="19"/>
        <v>6732.9900000000007</v>
      </c>
    </row>
    <row r="1185" spans="1:5" x14ac:dyDescent="0.25">
      <c r="A1185" s="31">
        <v>45</v>
      </c>
      <c r="B1185" s="74">
        <v>68.03</v>
      </c>
      <c r="C1185" s="31" t="s">
        <v>45399</v>
      </c>
      <c r="D1185" s="31" t="s">
        <v>21</v>
      </c>
      <c r="E1185" s="32">
        <f t="shared" si="19"/>
        <v>3061.35</v>
      </c>
    </row>
    <row r="1186" spans="1:5" x14ac:dyDescent="0.25">
      <c r="A1186" s="31">
        <v>5</v>
      </c>
      <c r="B1186" s="74">
        <v>68.03</v>
      </c>
      <c r="C1186" s="31" t="s">
        <v>45400</v>
      </c>
      <c r="D1186" s="31" t="s">
        <v>21</v>
      </c>
      <c r="E1186" s="32">
        <f t="shared" si="19"/>
        <v>340.15</v>
      </c>
    </row>
    <row r="1187" spans="1:5" x14ac:dyDescent="0.25">
      <c r="A1187" s="31">
        <v>12</v>
      </c>
      <c r="B1187" s="74">
        <v>68.03</v>
      </c>
      <c r="C1187" s="31" t="s">
        <v>45401</v>
      </c>
      <c r="D1187" s="31" t="s">
        <v>22</v>
      </c>
      <c r="E1187" s="32">
        <f t="shared" si="19"/>
        <v>816.36</v>
      </c>
    </row>
    <row r="1188" spans="1:5" x14ac:dyDescent="0.25">
      <c r="A1188" s="31">
        <v>2</v>
      </c>
      <c r="B1188" s="74">
        <v>68.06</v>
      </c>
      <c r="C1188" s="31" t="s">
        <v>45402</v>
      </c>
      <c r="D1188" s="31" t="s">
        <v>23</v>
      </c>
      <c r="E1188" s="32">
        <f t="shared" si="19"/>
        <v>136.12</v>
      </c>
    </row>
    <row r="1189" spans="1:5" x14ac:dyDescent="0.25">
      <c r="A1189" s="31">
        <v>68</v>
      </c>
      <c r="B1189" s="74">
        <v>68.09</v>
      </c>
      <c r="C1189" s="31" t="s">
        <v>45403</v>
      </c>
      <c r="D1189" s="31" t="s">
        <v>21</v>
      </c>
      <c r="E1189" s="32">
        <f t="shared" si="19"/>
        <v>4630.12</v>
      </c>
    </row>
    <row r="1190" spans="1:5" x14ac:dyDescent="0.25">
      <c r="A1190" s="31">
        <v>58</v>
      </c>
      <c r="B1190" s="74">
        <v>68.09</v>
      </c>
      <c r="C1190" s="31" t="s">
        <v>45404</v>
      </c>
      <c r="D1190" s="31" t="s">
        <v>21</v>
      </c>
      <c r="E1190" s="32">
        <f t="shared" si="19"/>
        <v>3949.2200000000003</v>
      </c>
    </row>
    <row r="1191" spans="1:5" x14ac:dyDescent="0.25">
      <c r="A1191" s="31">
        <v>223</v>
      </c>
      <c r="B1191" s="74">
        <v>68.13</v>
      </c>
      <c r="C1191" s="31" t="s">
        <v>45405</v>
      </c>
      <c r="D1191" s="31" t="s">
        <v>21</v>
      </c>
      <c r="E1191" s="32">
        <f t="shared" si="19"/>
        <v>15192.99</v>
      </c>
    </row>
    <row r="1192" spans="1:5" x14ac:dyDescent="0.25">
      <c r="A1192" s="31">
        <v>61</v>
      </c>
      <c r="B1192" s="74">
        <v>68.180000000000007</v>
      </c>
      <c r="C1192" s="31" t="s">
        <v>45406</v>
      </c>
      <c r="D1192" s="31" t="s">
        <v>17</v>
      </c>
      <c r="E1192" s="32">
        <f t="shared" si="19"/>
        <v>4158.9800000000005</v>
      </c>
    </row>
    <row r="1193" spans="1:5" x14ac:dyDescent="0.25">
      <c r="A1193" s="31">
        <v>180</v>
      </c>
      <c r="B1193" s="74">
        <v>68.180000000000007</v>
      </c>
      <c r="C1193" s="31" t="s">
        <v>45407</v>
      </c>
      <c r="D1193" s="31" t="s">
        <v>21</v>
      </c>
      <c r="E1193" s="32">
        <f t="shared" si="19"/>
        <v>12272.400000000001</v>
      </c>
    </row>
    <row r="1194" spans="1:5" x14ac:dyDescent="0.25">
      <c r="A1194" s="31">
        <v>3</v>
      </c>
      <c r="B1194" s="74">
        <v>68.17</v>
      </c>
      <c r="C1194" s="31" t="s">
        <v>45408</v>
      </c>
      <c r="D1194" s="31" t="s">
        <v>23</v>
      </c>
      <c r="E1194" s="32">
        <f t="shared" si="19"/>
        <v>204.51</v>
      </c>
    </row>
    <row r="1195" spans="1:5" x14ac:dyDescent="0.25">
      <c r="A1195" s="31">
        <v>30</v>
      </c>
      <c r="B1195" s="74">
        <v>68.17</v>
      </c>
      <c r="C1195" s="31" t="s">
        <v>45409</v>
      </c>
      <c r="D1195" s="31" t="s">
        <v>21</v>
      </c>
      <c r="E1195" s="32">
        <f t="shared" si="19"/>
        <v>2045.1000000000001</v>
      </c>
    </row>
    <row r="1196" spans="1:5" x14ac:dyDescent="0.25">
      <c r="A1196" s="31">
        <v>3</v>
      </c>
      <c r="B1196" s="74">
        <v>68.17</v>
      </c>
      <c r="C1196" s="31" t="s">
        <v>45410</v>
      </c>
      <c r="D1196" s="31" t="s">
        <v>22</v>
      </c>
      <c r="E1196" s="32">
        <f t="shared" si="19"/>
        <v>204.51</v>
      </c>
    </row>
    <row r="1197" spans="1:5" x14ac:dyDescent="0.25">
      <c r="A1197" s="31">
        <v>11</v>
      </c>
      <c r="B1197" s="74">
        <v>68.16</v>
      </c>
      <c r="C1197" s="31" t="s">
        <v>45411</v>
      </c>
      <c r="D1197" s="31" t="s">
        <v>21</v>
      </c>
      <c r="E1197" s="32">
        <f t="shared" si="19"/>
        <v>749.76</v>
      </c>
    </row>
    <row r="1198" spans="1:5" x14ac:dyDescent="0.25">
      <c r="A1198" s="31">
        <v>5</v>
      </c>
      <c r="B1198" s="74">
        <v>68.17</v>
      </c>
      <c r="C1198" s="31" t="s">
        <v>45412</v>
      </c>
      <c r="D1198" s="31" t="s">
        <v>23</v>
      </c>
      <c r="E1198" s="32">
        <f t="shared" si="19"/>
        <v>340.85</v>
      </c>
    </row>
    <row r="1199" spans="1:5" x14ac:dyDescent="0.25">
      <c r="A1199" s="31">
        <v>5</v>
      </c>
      <c r="B1199" s="74">
        <v>68.17</v>
      </c>
      <c r="C1199" s="31" t="s">
        <v>45413</v>
      </c>
      <c r="D1199" s="31" t="s">
        <v>17</v>
      </c>
      <c r="E1199" s="32">
        <f t="shared" si="19"/>
        <v>340.85</v>
      </c>
    </row>
    <row r="1200" spans="1:5" x14ac:dyDescent="0.25">
      <c r="A1200" s="31">
        <v>33</v>
      </c>
      <c r="B1200" s="74">
        <v>68.150000000000006</v>
      </c>
      <c r="C1200" s="31" t="s">
        <v>45414</v>
      </c>
      <c r="D1200" s="31" t="s">
        <v>21</v>
      </c>
      <c r="E1200" s="32">
        <f t="shared" si="19"/>
        <v>2248.9500000000003</v>
      </c>
    </row>
    <row r="1201" spans="1:5" x14ac:dyDescent="0.25">
      <c r="A1201" s="31">
        <v>110</v>
      </c>
      <c r="B1201" s="74">
        <v>68.150000000000006</v>
      </c>
      <c r="C1201" s="31" t="s">
        <v>45415</v>
      </c>
      <c r="D1201" s="31" t="s">
        <v>21</v>
      </c>
      <c r="E1201" s="32">
        <f t="shared" si="19"/>
        <v>7496.5000000000009</v>
      </c>
    </row>
    <row r="1202" spans="1:5" x14ac:dyDescent="0.25">
      <c r="A1202" s="31">
        <v>100</v>
      </c>
      <c r="B1202" s="74">
        <v>68.150000000000006</v>
      </c>
      <c r="C1202" s="31" t="s">
        <v>45416</v>
      </c>
      <c r="D1202" s="31" t="s">
        <v>17</v>
      </c>
      <c r="E1202" s="32">
        <f t="shared" si="19"/>
        <v>6815.0000000000009</v>
      </c>
    </row>
    <row r="1203" spans="1:5" x14ac:dyDescent="0.25">
      <c r="A1203" s="31">
        <v>8</v>
      </c>
      <c r="B1203" s="74">
        <v>68.150000000000006</v>
      </c>
      <c r="C1203" s="31" t="s">
        <v>45417</v>
      </c>
      <c r="D1203" s="31" t="s">
        <v>17</v>
      </c>
      <c r="E1203" s="32">
        <f t="shared" si="19"/>
        <v>545.20000000000005</v>
      </c>
    </row>
    <row r="1204" spans="1:5" x14ac:dyDescent="0.25">
      <c r="A1204" s="31">
        <v>33</v>
      </c>
      <c r="B1204" s="74">
        <v>68.13</v>
      </c>
      <c r="C1204" s="31" t="s">
        <v>45418</v>
      </c>
      <c r="D1204" s="31" t="s">
        <v>21</v>
      </c>
      <c r="E1204" s="32">
        <f t="shared" si="19"/>
        <v>2248.29</v>
      </c>
    </row>
    <row r="1205" spans="1:5" x14ac:dyDescent="0.25">
      <c r="A1205" s="31">
        <v>15</v>
      </c>
      <c r="B1205" s="74">
        <v>68.19</v>
      </c>
      <c r="C1205" s="31" t="s">
        <v>45419</v>
      </c>
      <c r="D1205" s="31" t="s">
        <v>23</v>
      </c>
      <c r="E1205" s="32">
        <f t="shared" si="19"/>
        <v>1022.8499999999999</v>
      </c>
    </row>
    <row r="1206" spans="1:5" x14ac:dyDescent="0.25">
      <c r="A1206" s="31">
        <v>132</v>
      </c>
      <c r="B1206" s="74">
        <v>68.180000000000007</v>
      </c>
      <c r="C1206" s="31" t="s">
        <v>45420</v>
      </c>
      <c r="D1206" s="31" t="s">
        <v>17</v>
      </c>
      <c r="E1206" s="32">
        <f t="shared" si="19"/>
        <v>8999.76</v>
      </c>
    </row>
    <row r="1207" spans="1:5" x14ac:dyDescent="0.25">
      <c r="A1207" s="31">
        <v>24</v>
      </c>
      <c r="B1207" s="74">
        <v>68.180000000000007</v>
      </c>
      <c r="C1207" s="31" t="s">
        <v>45421</v>
      </c>
      <c r="D1207" s="31" t="s">
        <v>21</v>
      </c>
      <c r="E1207" s="32">
        <f t="shared" si="19"/>
        <v>1636.3200000000002</v>
      </c>
    </row>
    <row r="1208" spans="1:5" x14ac:dyDescent="0.25">
      <c r="A1208" s="31">
        <v>20</v>
      </c>
      <c r="B1208" s="74">
        <v>68.180000000000007</v>
      </c>
      <c r="C1208" s="31" t="s">
        <v>45422</v>
      </c>
      <c r="D1208" s="31" t="s">
        <v>21</v>
      </c>
      <c r="E1208" s="32">
        <f t="shared" si="19"/>
        <v>1363.6000000000001</v>
      </c>
    </row>
    <row r="1209" spans="1:5" x14ac:dyDescent="0.25">
      <c r="A1209" s="31">
        <v>8</v>
      </c>
      <c r="B1209" s="74">
        <v>68.17</v>
      </c>
      <c r="C1209" s="31" t="s">
        <v>45423</v>
      </c>
      <c r="D1209" s="31" t="s">
        <v>21</v>
      </c>
      <c r="E1209" s="32">
        <f t="shared" si="19"/>
        <v>545.36</v>
      </c>
    </row>
    <row r="1210" spans="1:5" x14ac:dyDescent="0.25">
      <c r="A1210" s="31">
        <v>33</v>
      </c>
      <c r="B1210" s="74">
        <v>68.16</v>
      </c>
      <c r="C1210" s="31" t="s">
        <v>45424</v>
      </c>
      <c r="D1210" s="31" t="s">
        <v>21</v>
      </c>
      <c r="E1210" s="32">
        <f t="shared" si="19"/>
        <v>2249.2799999999997</v>
      </c>
    </row>
    <row r="1211" spans="1:5" x14ac:dyDescent="0.25">
      <c r="A1211" s="31">
        <v>2</v>
      </c>
      <c r="B1211" s="74">
        <v>68.17</v>
      </c>
      <c r="C1211" s="31" t="s">
        <v>45425</v>
      </c>
      <c r="D1211" s="31" t="s">
        <v>21</v>
      </c>
      <c r="E1211" s="32">
        <f t="shared" si="19"/>
        <v>136.34</v>
      </c>
    </row>
    <row r="1212" spans="1:5" x14ac:dyDescent="0.25">
      <c r="A1212" s="31">
        <v>150</v>
      </c>
      <c r="B1212" s="74">
        <v>68.17</v>
      </c>
      <c r="C1212" s="31" t="s">
        <v>45426</v>
      </c>
      <c r="D1212" s="31" t="s">
        <v>17</v>
      </c>
      <c r="E1212" s="32">
        <f t="shared" si="19"/>
        <v>10225.5</v>
      </c>
    </row>
    <row r="1213" spans="1:5" x14ac:dyDescent="0.25">
      <c r="A1213" s="31">
        <v>50</v>
      </c>
      <c r="B1213" s="74">
        <v>68.17</v>
      </c>
      <c r="C1213" s="31" t="s">
        <v>45427</v>
      </c>
      <c r="D1213" s="31" t="s">
        <v>23</v>
      </c>
      <c r="E1213" s="32">
        <f t="shared" si="19"/>
        <v>3408.5</v>
      </c>
    </row>
    <row r="1214" spans="1:5" x14ac:dyDescent="0.25">
      <c r="A1214" s="31">
        <v>33</v>
      </c>
      <c r="B1214" s="74">
        <v>68.16</v>
      </c>
      <c r="C1214" s="31" t="s">
        <v>45428</v>
      </c>
      <c r="D1214" s="31" t="s">
        <v>22</v>
      </c>
      <c r="E1214" s="32">
        <f t="shared" si="19"/>
        <v>2249.2799999999997</v>
      </c>
    </row>
    <row r="1215" spans="1:5" x14ac:dyDescent="0.25">
      <c r="A1215" s="31">
        <v>33</v>
      </c>
      <c r="B1215" s="74">
        <v>68.14</v>
      </c>
      <c r="C1215" s="31" t="s">
        <v>45429</v>
      </c>
      <c r="D1215" s="31" t="s">
        <v>17</v>
      </c>
      <c r="E1215" s="32">
        <f t="shared" si="19"/>
        <v>2248.62</v>
      </c>
    </row>
    <row r="1216" spans="1:5" x14ac:dyDescent="0.25">
      <c r="A1216" s="31">
        <v>65</v>
      </c>
      <c r="B1216" s="74">
        <v>68.14</v>
      </c>
      <c r="C1216" s="31" t="s">
        <v>45430</v>
      </c>
      <c r="D1216" s="31" t="s">
        <v>17</v>
      </c>
      <c r="E1216" s="32">
        <f t="shared" si="19"/>
        <v>4429.1000000000004</v>
      </c>
    </row>
    <row r="1217" spans="1:5" x14ac:dyDescent="0.25">
      <c r="A1217" s="31">
        <v>62</v>
      </c>
      <c r="B1217" s="74">
        <v>68.14</v>
      </c>
      <c r="C1217" s="31" t="s">
        <v>45431</v>
      </c>
      <c r="D1217" s="31" t="s">
        <v>21</v>
      </c>
      <c r="E1217" s="32">
        <f t="shared" si="19"/>
        <v>4224.68</v>
      </c>
    </row>
    <row r="1218" spans="1:5" x14ac:dyDescent="0.25">
      <c r="A1218" s="31">
        <v>50</v>
      </c>
      <c r="B1218" s="74">
        <v>68.14</v>
      </c>
      <c r="C1218" s="31" t="s">
        <v>45432</v>
      </c>
      <c r="D1218" s="31" t="s">
        <v>21</v>
      </c>
      <c r="E1218" s="32">
        <f t="shared" ref="E1218:E1255" si="20">+A1218*B1218</f>
        <v>3407</v>
      </c>
    </row>
    <row r="1219" spans="1:5" x14ac:dyDescent="0.25">
      <c r="A1219" s="31">
        <v>51</v>
      </c>
      <c r="B1219" s="74">
        <v>68.14</v>
      </c>
      <c r="C1219" s="31" t="s">
        <v>45433</v>
      </c>
      <c r="D1219" s="31" t="s">
        <v>17</v>
      </c>
      <c r="E1219" s="32">
        <f t="shared" si="20"/>
        <v>3475.14</v>
      </c>
    </row>
    <row r="1220" spans="1:5" x14ac:dyDescent="0.25">
      <c r="A1220" s="31">
        <v>30</v>
      </c>
      <c r="B1220" s="74">
        <v>68.13</v>
      </c>
      <c r="C1220" s="31" t="s">
        <v>45434</v>
      </c>
      <c r="D1220" s="31" t="s">
        <v>21</v>
      </c>
      <c r="E1220" s="32">
        <f t="shared" si="20"/>
        <v>2043.8999999999999</v>
      </c>
    </row>
    <row r="1221" spans="1:5" x14ac:dyDescent="0.25">
      <c r="A1221" s="31">
        <v>3</v>
      </c>
      <c r="B1221" s="74">
        <v>68.13</v>
      </c>
      <c r="C1221" s="31" t="s">
        <v>45435</v>
      </c>
      <c r="D1221" s="31" t="s">
        <v>23</v>
      </c>
      <c r="E1221" s="32">
        <f t="shared" si="20"/>
        <v>204.39</v>
      </c>
    </row>
    <row r="1222" spans="1:5" x14ac:dyDescent="0.25">
      <c r="A1222" s="31">
        <v>132</v>
      </c>
      <c r="B1222" s="74">
        <v>68.13</v>
      </c>
      <c r="C1222" s="31" t="s">
        <v>45436</v>
      </c>
      <c r="D1222" s="31" t="s">
        <v>21</v>
      </c>
      <c r="E1222" s="32">
        <f t="shared" si="20"/>
        <v>8993.16</v>
      </c>
    </row>
    <row r="1223" spans="1:5" x14ac:dyDescent="0.25">
      <c r="A1223" s="31">
        <v>33</v>
      </c>
      <c r="B1223" s="74">
        <v>68.13</v>
      </c>
      <c r="C1223" s="31" t="s">
        <v>45437</v>
      </c>
      <c r="D1223" s="31" t="s">
        <v>22</v>
      </c>
      <c r="E1223" s="32">
        <f t="shared" si="20"/>
        <v>2248.29</v>
      </c>
    </row>
    <row r="1224" spans="1:5" x14ac:dyDescent="0.25">
      <c r="A1224" s="31">
        <v>2</v>
      </c>
      <c r="B1224" s="74">
        <v>68.11</v>
      </c>
      <c r="C1224" s="31" t="s">
        <v>45438</v>
      </c>
      <c r="D1224" s="31" t="s">
        <v>21</v>
      </c>
      <c r="E1224" s="32">
        <f t="shared" si="20"/>
        <v>136.22</v>
      </c>
    </row>
    <row r="1225" spans="1:5" x14ac:dyDescent="0.25">
      <c r="A1225" s="31">
        <v>30</v>
      </c>
      <c r="B1225" s="74">
        <v>68.11</v>
      </c>
      <c r="C1225" s="31" t="s">
        <v>45439</v>
      </c>
      <c r="D1225" s="31" t="s">
        <v>23</v>
      </c>
      <c r="E1225" s="32">
        <f t="shared" si="20"/>
        <v>2043.3</v>
      </c>
    </row>
    <row r="1226" spans="1:5" x14ac:dyDescent="0.25">
      <c r="A1226" s="31">
        <v>1</v>
      </c>
      <c r="B1226" s="74">
        <v>68.11</v>
      </c>
      <c r="C1226" s="31" t="s">
        <v>45440</v>
      </c>
      <c r="D1226" s="31" t="s">
        <v>22</v>
      </c>
      <c r="E1226" s="32">
        <f t="shared" si="20"/>
        <v>68.11</v>
      </c>
    </row>
    <row r="1227" spans="1:5" x14ac:dyDescent="0.25">
      <c r="A1227" s="31">
        <v>2</v>
      </c>
      <c r="B1227" s="74">
        <v>68.099999999999994</v>
      </c>
      <c r="C1227" s="31" t="s">
        <v>45441</v>
      </c>
      <c r="D1227" s="31" t="s">
        <v>22</v>
      </c>
      <c r="E1227" s="32">
        <f t="shared" si="20"/>
        <v>136.19999999999999</v>
      </c>
    </row>
    <row r="1228" spans="1:5" x14ac:dyDescent="0.25">
      <c r="A1228" s="31">
        <v>2</v>
      </c>
      <c r="B1228" s="74">
        <v>68.09</v>
      </c>
      <c r="C1228" s="31" t="s">
        <v>45442</v>
      </c>
      <c r="D1228" s="31" t="s">
        <v>21</v>
      </c>
      <c r="E1228" s="32">
        <f t="shared" si="20"/>
        <v>136.18</v>
      </c>
    </row>
    <row r="1229" spans="1:5" x14ac:dyDescent="0.25">
      <c r="A1229" s="31">
        <v>82</v>
      </c>
      <c r="B1229" s="74">
        <v>68.09</v>
      </c>
      <c r="C1229" s="31" t="s">
        <v>45443</v>
      </c>
      <c r="D1229" s="31" t="s">
        <v>21</v>
      </c>
      <c r="E1229" s="32">
        <f t="shared" si="20"/>
        <v>5583.38</v>
      </c>
    </row>
    <row r="1230" spans="1:5" x14ac:dyDescent="0.25">
      <c r="A1230" s="31">
        <v>82</v>
      </c>
      <c r="B1230" s="74">
        <v>68.09</v>
      </c>
      <c r="C1230" s="31" t="s">
        <v>45444</v>
      </c>
      <c r="D1230" s="31" t="s">
        <v>17</v>
      </c>
      <c r="E1230" s="32">
        <f t="shared" si="20"/>
        <v>5583.38</v>
      </c>
    </row>
    <row r="1231" spans="1:5" x14ac:dyDescent="0.25">
      <c r="A1231" s="31">
        <v>22</v>
      </c>
      <c r="B1231" s="74">
        <v>68.05</v>
      </c>
      <c r="C1231" s="31" t="s">
        <v>45445</v>
      </c>
      <c r="D1231" s="31" t="s">
        <v>22</v>
      </c>
      <c r="E1231" s="32">
        <f t="shared" si="20"/>
        <v>1497.1</v>
      </c>
    </row>
    <row r="1232" spans="1:5" x14ac:dyDescent="0.25">
      <c r="A1232" s="31">
        <v>44</v>
      </c>
      <c r="B1232" s="74">
        <v>68.05</v>
      </c>
      <c r="C1232" s="31" t="s">
        <v>45446</v>
      </c>
      <c r="D1232" s="31" t="s">
        <v>17</v>
      </c>
      <c r="E1232" s="32">
        <f t="shared" si="20"/>
        <v>2994.2</v>
      </c>
    </row>
    <row r="1233" spans="1:5" x14ac:dyDescent="0.25">
      <c r="A1233" s="31">
        <v>24</v>
      </c>
      <c r="B1233" s="74">
        <v>68.05</v>
      </c>
      <c r="C1233" s="31" t="s">
        <v>45447</v>
      </c>
      <c r="D1233" s="31" t="s">
        <v>21</v>
      </c>
      <c r="E1233" s="32">
        <f t="shared" si="20"/>
        <v>1633.1999999999998</v>
      </c>
    </row>
    <row r="1234" spans="1:5" x14ac:dyDescent="0.25">
      <c r="A1234" s="31">
        <v>33</v>
      </c>
      <c r="B1234" s="74">
        <v>68.09</v>
      </c>
      <c r="C1234" s="31" t="s">
        <v>45448</v>
      </c>
      <c r="D1234" s="31" t="s">
        <v>21</v>
      </c>
      <c r="E1234" s="32">
        <f t="shared" si="20"/>
        <v>2246.9700000000003</v>
      </c>
    </row>
    <row r="1235" spans="1:5" x14ac:dyDescent="0.25">
      <c r="A1235" s="31">
        <v>59</v>
      </c>
      <c r="B1235" s="74">
        <v>68.11</v>
      </c>
      <c r="C1235" s="31" t="s">
        <v>45449</v>
      </c>
      <c r="D1235" s="31" t="s">
        <v>22</v>
      </c>
      <c r="E1235" s="32">
        <f t="shared" si="20"/>
        <v>4018.49</v>
      </c>
    </row>
    <row r="1236" spans="1:5" x14ac:dyDescent="0.25">
      <c r="A1236" s="31">
        <v>1</v>
      </c>
      <c r="B1236" s="74">
        <v>68.11</v>
      </c>
      <c r="C1236" s="31" t="s">
        <v>45450</v>
      </c>
      <c r="D1236" s="31" t="s">
        <v>17</v>
      </c>
      <c r="E1236" s="32">
        <f t="shared" si="20"/>
        <v>68.11</v>
      </c>
    </row>
    <row r="1237" spans="1:5" x14ac:dyDescent="0.25">
      <c r="A1237" s="31">
        <v>177</v>
      </c>
      <c r="B1237" s="74">
        <v>68.11</v>
      </c>
      <c r="C1237" s="31" t="s">
        <v>45451</v>
      </c>
      <c r="D1237" s="31" t="s">
        <v>21</v>
      </c>
      <c r="E1237" s="32">
        <f t="shared" si="20"/>
        <v>12055.47</v>
      </c>
    </row>
    <row r="1238" spans="1:5" x14ac:dyDescent="0.25">
      <c r="A1238" s="31">
        <v>18</v>
      </c>
      <c r="B1238" s="74">
        <v>68.099999999999994</v>
      </c>
      <c r="C1238" s="31" t="s">
        <v>45452</v>
      </c>
      <c r="D1238" s="31" t="s">
        <v>21</v>
      </c>
      <c r="E1238" s="32">
        <f t="shared" si="20"/>
        <v>1225.8</v>
      </c>
    </row>
    <row r="1239" spans="1:5" x14ac:dyDescent="0.25">
      <c r="A1239" s="31">
        <v>15</v>
      </c>
      <c r="B1239" s="74">
        <v>68.099999999999994</v>
      </c>
      <c r="C1239" s="31" t="s">
        <v>45453</v>
      </c>
      <c r="D1239" s="31" t="s">
        <v>23</v>
      </c>
      <c r="E1239" s="32">
        <f t="shared" si="20"/>
        <v>1021.4999999999999</v>
      </c>
    </row>
    <row r="1240" spans="1:5" x14ac:dyDescent="0.25">
      <c r="A1240" s="31">
        <v>14</v>
      </c>
      <c r="B1240" s="74">
        <v>68.069999999999993</v>
      </c>
      <c r="C1240" s="31" t="s">
        <v>45454</v>
      </c>
      <c r="D1240" s="31" t="s">
        <v>23</v>
      </c>
      <c r="E1240" s="32">
        <f t="shared" si="20"/>
        <v>952.9799999999999</v>
      </c>
    </row>
    <row r="1241" spans="1:5" x14ac:dyDescent="0.25">
      <c r="A1241" s="31">
        <v>19</v>
      </c>
      <c r="B1241" s="74">
        <v>68.069999999999993</v>
      </c>
      <c r="C1241" s="31" t="s">
        <v>45455</v>
      </c>
      <c r="D1241" s="31" t="s">
        <v>17</v>
      </c>
      <c r="E1241" s="32">
        <f t="shared" si="20"/>
        <v>1293.33</v>
      </c>
    </row>
    <row r="1242" spans="1:5" x14ac:dyDescent="0.25">
      <c r="A1242" s="31">
        <v>100</v>
      </c>
      <c r="B1242" s="74">
        <v>68.069999999999993</v>
      </c>
      <c r="C1242" s="31" t="s">
        <v>45456</v>
      </c>
      <c r="D1242" s="31" t="s">
        <v>21</v>
      </c>
      <c r="E1242" s="32">
        <f t="shared" si="20"/>
        <v>6806.9999999999991</v>
      </c>
    </row>
    <row r="1243" spans="1:5" x14ac:dyDescent="0.25">
      <c r="A1243" s="31">
        <v>1</v>
      </c>
      <c r="B1243" s="74">
        <v>68.069999999999993</v>
      </c>
      <c r="C1243" s="31" t="s">
        <v>45457</v>
      </c>
      <c r="D1243" s="31" t="s">
        <v>21</v>
      </c>
      <c r="E1243" s="32">
        <f t="shared" si="20"/>
        <v>68.069999999999993</v>
      </c>
    </row>
    <row r="1244" spans="1:5" x14ac:dyDescent="0.25">
      <c r="A1244" s="31">
        <v>33</v>
      </c>
      <c r="B1244" s="74">
        <v>68.05</v>
      </c>
      <c r="C1244" s="31" t="s">
        <v>45458</v>
      </c>
      <c r="D1244" s="31" t="s">
        <v>17</v>
      </c>
      <c r="E1244" s="32">
        <f t="shared" si="20"/>
        <v>2245.65</v>
      </c>
    </row>
    <row r="1245" spans="1:5" x14ac:dyDescent="0.25">
      <c r="A1245" s="31">
        <v>4</v>
      </c>
      <c r="B1245" s="74">
        <v>68.040000000000006</v>
      </c>
      <c r="C1245" s="31" t="s">
        <v>45459</v>
      </c>
      <c r="D1245" s="31" t="s">
        <v>22</v>
      </c>
      <c r="E1245" s="32">
        <f t="shared" si="20"/>
        <v>272.16000000000003</v>
      </c>
    </row>
    <row r="1246" spans="1:5" x14ac:dyDescent="0.25">
      <c r="A1246" s="31">
        <v>26</v>
      </c>
      <c r="B1246" s="74">
        <v>68.040000000000006</v>
      </c>
      <c r="C1246" s="31" t="s">
        <v>45460</v>
      </c>
      <c r="D1246" s="31" t="s">
        <v>22</v>
      </c>
      <c r="E1246" s="32">
        <f t="shared" si="20"/>
        <v>1769.0400000000002</v>
      </c>
    </row>
    <row r="1247" spans="1:5" x14ac:dyDescent="0.25">
      <c r="A1247" s="31">
        <v>5</v>
      </c>
      <c r="B1247" s="74">
        <v>68.040000000000006</v>
      </c>
      <c r="C1247" s="31" t="s">
        <v>45461</v>
      </c>
      <c r="D1247" s="31" t="s">
        <v>21</v>
      </c>
      <c r="E1247" s="32">
        <f t="shared" si="20"/>
        <v>340.20000000000005</v>
      </c>
    </row>
    <row r="1248" spans="1:5" x14ac:dyDescent="0.25">
      <c r="A1248" s="31">
        <v>1</v>
      </c>
      <c r="B1248" s="74">
        <v>68.06</v>
      </c>
      <c r="C1248" s="31" t="s">
        <v>45462</v>
      </c>
      <c r="D1248" s="31" t="s">
        <v>21</v>
      </c>
      <c r="E1248" s="32">
        <f t="shared" si="20"/>
        <v>68.06</v>
      </c>
    </row>
    <row r="1249" spans="1:5" x14ac:dyDescent="0.25">
      <c r="A1249" s="31">
        <v>64</v>
      </c>
      <c r="B1249" s="74">
        <v>68.06</v>
      </c>
      <c r="C1249" s="31" t="s">
        <v>45463</v>
      </c>
      <c r="D1249" s="31" t="s">
        <v>21</v>
      </c>
      <c r="E1249" s="32">
        <f t="shared" si="20"/>
        <v>4355.84</v>
      </c>
    </row>
    <row r="1250" spans="1:5" x14ac:dyDescent="0.25">
      <c r="A1250" s="31">
        <v>15</v>
      </c>
      <c r="B1250" s="74">
        <v>68.06</v>
      </c>
      <c r="C1250" s="31" t="s">
        <v>45464</v>
      </c>
      <c r="D1250" s="31" t="s">
        <v>21</v>
      </c>
      <c r="E1250" s="32">
        <f t="shared" si="20"/>
        <v>1020.9000000000001</v>
      </c>
    </row>
    <row r="1251" spans="1:5" x14ac:dyDescent="0.25">
      <c r="A1251" s="31">
        <v>3</v>
      </c>
      <c r="B1251" s="74">
        <v>68.06</v>
      </c>
      <c r="C1251" s="31" t="s">
        <v>45465</v>
      </c>
      <c r="D1251" s="31" t="s">
        <v>21</v>
      </c>
      <c r="E1251" s="32">
        <f t="shared" si="20"/>
        <v>204.18</v>
      </c>
    </row>
    <row r="1252" spans="1:5" x14ac:dyDescent="0.25">
      <c r="A1252" s="31">
        <v>2</v>
      </c>
      <c r="B1252" s="74">
        <v>68.06</v>
      </c>
      <c r="C1252" s="31" t="s">
        <v>45466</v>
      </c>
      <c r="D1252" s="31" t="s">
        <v>21</v>
      </c>
      <c r="E1252" s="32">
        <f t="shared" si="20"/>
        <v>136.12</v>
      </c>
    </row>
    <row r="1253" spans="1:5" x14ac:dyDescent="0.25">
      <c r="A1253" s="31">
        <v>1</v>
      </c>
      <c r="B1253" s="74">
        <v>68.06</v>
      </c>
      <c r="C1253" s="31" t="s">
        <v>45467</v>
      </c>
      <c r="D1253" s="31" t="s">
        <v>21</v>
      </c>
      <c r="E1253" s="32">
        <f t="shared" si="20"/>
        <v>68.06</v>
      </c>
    </row>
    <row r="1254" spans="1:5" x14ac:dyDescent="0.25">
      <c r="A1254" s="31">
        <v>3</v>
      </c>
      <c r="B1254" s="74">
        <v>68.06</v>
      </c>
      <c r="C1254" s="31" t="s">
        <v>45468</v>
      </c>
      <c r="D1254" s="31" t="s">
        <v>21</v>
      </c>
      <c r="E1254" s="32">
        <f t="shared" si="20"/>
        <v>204.18</v>
      </c>
    </row>
    <row r="1255" spans="1:5" x14ac:dyDescent="0.25">
      <c r="A1255" s="31">
        <v>2</v>
      </c>
      <c r="B1255" s="74">
        <v>68.06</v>
      </c>
      <c r="C1255" s="31" t="s">
        <v>45469</v>
      </c>
      <c r="D1255" s="31" t="s">
        <v>21</v>
      </c>
      <c r="E1255" s="32">
        <f t="shared" si="20"/>
        <v>136.12</v>
      </c>
    </row>
    <row r="1256" spans="1:5" x14ac:dyDescent="0.25">
      <c r="B1256" s="74"/>
    </row>
    <row r="1257" spans="1:5" x14ac:dyDescent="0.25">
      <c r="B1257" s="74"/>
    </row>
    <row r="1258" spans="1:5" x14ac:dyDescent="0.25">
      <c r="B1258" s="74"/>
    </row>
    <row r="1259" spans="1:5" x14ac:dyDescent="0.25">
      <c r="B1259" s="74"/>
    </row>
    <row r="1260" spans="1:5" x14ac:dyDescent="0.25">
      <c r="B1260" s="74"/>
    </row>
    <row r="1261" spans="1:5" x14ac:dyDescent="0.25">
      <c r="B1261" s="74"/>
    </row>
    <row r="1262" spans="1:5" x14ac:dyDescent="0.25">
      <c r="B1262" s="74"/>
    </row>
    <row r="1263" spans="1:5" x14ac:dyDescent="0.25">
      <c r="B1263" s="74"/>
    </row>
    <row r="1264" spans="1:5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topLeftCell="D1" zoomScaleNormal="100" workbookViewId="0">
      <pane ySplit="14" topLeftCell="A1415" activePane="bottomLeft" state="frozen"/>
      <selection activeCell="B1" sqref="B1:B1048576"/>
      <selection pane="bottomLeft" activeCell="H10" sqref="H10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7</v>
      </c>
      <c r="B2" s="74">
        <v>65.97</v>
      </c>
      <c r="C2" s="31" t="s">
        <v>42803</v>
      </c>
      <c r="D2" s="31" t="s">
        <v>17</v>
      </c>
      <c r="E2" s="32">
        <f t="shared" ref="E2:E65" si="0">+A2*B2</f>
        <v>461.78999999999996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</v>
      </c>
      <c r="B3" s="74">
        <v>65.97</v>
      </c>
      <c r="C3" s="31" t="s">
        <v>42804</v>
      </c>
      <c r="D3" s="31" t="s">
        <v>17</v>
      </c>
      <c r="E3" s="32">
        <f t="shared" si="0"/>
        <v>131.94</v>
      </c>
      <c r="G3" s="36" t="s">
        <v>9</v>
      </c>
      <c r="H3" s="37">
        <f>+SUMIF(D:D,K3,A:A)</f>
        <v>13943</v>
      </c>
      <c r="I3" s="38">
        <f>+J3/H3</f>
        <v>65.880461163307785</v>
      </c>
      <c r="J3" s="70">
        <f>+SUMIF(D:D,K3,E:E)</f>
        <v>918571.27000000037</v>
      </c>
      <c r="K3" s="39" t="s">
        <v>21</v>
      </c>
    </row>
    <row r="4" spans="1:11" x14ac:dyDescent="0.25">
      <c r="A4" s="31">
        <v>18</v>
      </c>
      <c r="B4" s="74">
        <v>65.97</v>
      </c>
      <c r="C4" s="31" t="s">
        <v>42805</v>
      </c>
      <c r="D4" s="31" t="s">
        <v>17</v>
      </c>
      <c r="E4" s="32">
        <f t="shared" si="0"/>
        <v>1187.46</v>
      </c>
      <c r="G4" s="40" t="s">
        <v>8</v>
      </c>
      <c r="H4" s="41">
        <f>+SUMIF(D:D,K4,A:A)</f>
        <v>1183</v>
      </c>
      <c r="I4" s="42">
        <f t="shared" ref="I4:I5" si="1">+J4/H4</f>
        <v>65.898529163144559</v>
      </c>
      <c r="J4" s="71">
        <f>+SUMIF(D:D,K4,E:E)</f>
        <v>77957.960000000006</v>
      </c>
      <c r="K4" s="39" t="s">
        <v>22</v>
      </c>
    </row>
    <row r="5" spans="1:11" x14ac:dyDescent="0.25">
      <c r="A5" s="31">
        <v>1</v>
      </c>
      <c r="B5" s="74">
        <v>65.97</v>
      </c>
      <c r="C5" s="31" t="s">
        <v>42806</v>
      </c>
      <c r="D5" s="31" t="s">
        <v>21</v>
      </c>
      <c r="E5" s="32">
        <f t="shared" si="0"/>
        <v>65.97</v>
      </c>
      <c r="G5" s="40" t="s">
        <v>7</v>
      </c>
      <c r="H5" s="41">
        <f>+SUMIF(D:D,K5,A:A)</f>
        <v>6944</v>
      </c>
      <c r="I5" s="42">
        <f t="shared" si="1"/>
        <v>65.870099366359455</v>
      </c>
      <c r="J5" s="71">
        <f>+SUMIF(D:D,K5,E:E)</f>
        <v>457401.97000000003</v>
      </c>
      <c r="K5" s="39" t="s">
        <v>17</v>
      </c>
    </row>
    <row r="6" spans="1:11" x14ac:dyDescent="0.25">
      <c r="A6" s="31">
        <v>3</v>
      </c>
      <c r="B6" s="74">
        <v>65.97</v>
      </c>
      <c r="C6" s="31" t="s">
        <v>42807</v>
      </c>
      <c r="D6" s="31" t="s">
        <v>21</v>
      </c>
      <c r="E6" s="32">
        <f t="shared" si="0"/>
        <v>197.91</v>
      </c>
      <c r="G6" s="43" t="s">
        <v>6</v>
      </c>
      <c r="H6" s="44">
        <f>+SUMIF(D:D,K6,A:A)</f>
        <v>2940</v>
      </c>
      <c r="I6" s="45">
        <f>+J6/H6</f>
        <v>65.869510204081621</v>
      </c>
      <c r="J6" s="72">
        <f>+SUMIF(D:D,K6,E:E)</f>
        <v>193656.35999999996</v>
      </c>
      <c r="K6" s="46" t="s">
        <v>23</v>
      </c>
    </row>
    <row r="7" spans="1:11" x14ac:dyDescent="0.25">
      <c r="A7" s="31">
        <v>5</v>
      </c>
      <c r="B7" s="74">
        <v>65.97</v>
      </c>
      <c r="C7" s="31" t="s">
        <v>42808</v>
      </c>
      <c r="D7" s="31" t="s">
        <v>21</v>
      </c>
      <c r="E7" s="32">
        <f t="shared" si="0"/>
        <v>329.85</v>
      </c>
      <c r="G7" s="47" t="s">
        <v>24</v>
      </c>
      <c r="H7" s="48">
        <f>SUM(H3:H6)</f>
        <v>25010</v>
      </c>
      <c r="I7" s="49">
        <f>+ROUND(J7/H7,8)</f>
        <v>65.87715154</v>
      </c>
      <c r="J7" s="73">
        <f>SUM(J3:J6)</f>
        <v>1647587.5600000003</v>
      </c>
    </row>
    <row r="8" spans="1:11" x14ac:dyDescent="0.25">
      <c r="A8" s="31">
        <v>4</v>
      </c>
      <c r="B8" s="74">
        <v>65.97</v>
      </c>
      <c r="C8" s="31" t="s">
        <v>42809</v>
      </c>
      <c r="D8" s="31" t="s">
        <v>21</v>
      </c>
      <c r="E8" s="32">
        <f t="shared" si="0"/>
        <v>263.88</v>
      </c>
      <c r="G8" s="50"/>
      <c r="H8" s="51"/>
      <c r="I8" s="51"/>
      <c r="J8" s="52"/>
    </row>
    <row r="9" spans="1:11" x14ac:dyDescent="0.25">
      <c r="A9" s="31">
        <v>2</v>
      </c>
      <c r="B9" s="74">
        <v>65.97</v>
      </c>
      <c r="C9" s="31" t="s">
        <v>42810</v>
      </c>
      <c r="D9" s="31" t="s">
        <v>21</v>
      </c>
      <c r="E9" s="32">
        <f t="shared" si="0"/>
        <v>131.94</v>
      </c>
      <c r="G9" s="53" t="s">
        <v>25</v>
      </c>
      <c r="H9" s="54">
        <v>42867</v>
      </c>
      <c r="I9" s="55"/>
      <c r="J9" s="51"/>
    </row>
    <row r="10" spans="1:11" x14ac:dyDescent="0.25">
      <c r="A10" s="31">
        <v>9</v>
      </c>
      <c r="B10" s="74">
        <v>65.97</v>
      </c>
      <c r="C10" s="31" t="s">
        <v>42811</v>
      </c>
      <c r="D10" s="31" t="s">
        <v>21</v>
      </c>
      <c r="E10" s="32">
        <f t="shared" si="0"/>
        <v>593.73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39</v>
      </c>
      <c r="B11" s="74">
        <v>66.06</v>
      </c>
      <c r="C11" s="31" t="s">
        <v>42812</v>
      </c>
      <c r="D11" s="31" t="s">
        <v>17</v>
      </c>
      <c r="E11" s="32">
        <f t="shared" si="0"/>
        <v>2576.34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2</v>
      </c>
      <c r="B12" s="74">
        <v>66.06</v>
      </c>
      <c r="C12" s="31" t="s">
        <v>42813</v>
      </c>
      <c r="D12" s="31" t="s">
        <v>23</v>
      </c>
      <c r="E12" s="32">
        <f t="shared" si="0"/>
        <v>792.72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5</v>
      </c>
      <c r="B13" s="74">
        <v>66.12</v>
      </c>
      <c r="C13" s="31" t="s">
        <v>42814</v>
      </c>
      <c r="D13" s="31" t="s">
        <v>23</v>
      </c>
      <c r="E13" s="32">
        <f t="shared" si="0"/>
        <v>330.6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24</v>
      </c>
      <c r="B14" s="74">
        <v>66.12</v>
      </c>
      <c r="C14" s="31" t="s">
        <v>42815</v>
      </c>
      <c r="D14" s="31" t="s">
        <v>17</v>
      </c>
      <c r="E14" s="32">
        <f t="shared" si="0"/>
        <v>1586.88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7</v>
      </c>
      <c r="B15" s="74">
        <v>66.12</v>
      </c>
      <c r="C15" s="31" t="s">
        <v>42816</v>
      </c>
      <c r="D15" s="31" t="s">
        <v>23</v>
      </c>
      <c r="E15" s="32">
        <f t="shared" si="0"/>
        <v>462.84000000000003</v>
      </c>
      <c r="J15" s="67"/>
    </row>
    <row r="16" spans="1:11" x14ac:dyDescent="0.25">
      <c r="A16" s="31">
        <v>15</v>
      </c>
      <c r="B16" s="74">
        <v>66.12</v>
      </c>
      <c r="C16" s="31" t="s">
        <v>42817</v>
      </c>
      <c r="D16" s="31" t="s">
        <v>21</v>
      </c>
      <c r="E16" s="32">
        <f t="shared" si="0"/>
        <v>991.80000000000007</v>
      </c>
    </row>
    <row r="17" spans="1:5" x14ac:dyDescent="0.25">
      <c r="A17" s="31">
        <v>12</v>
      </c>
      <c r="B17" s="74">
        <v>66.16</v>
      </c>
      <c r="C17" s="31" t="s">
        <v>42818</v>
      </c>
      <c r="D17" s="31" t="s">
        <v>22</v>
      </c>
      <c r="E17" s="32">
        <f t="shared" si="0"/>
        <v>793.92</v>
      </c>
    </row>
    <row r="18" spans="1:5" x14ac:dyDescent="0.25">
      <c r="A18" s="31">
        <v>12</v>
      </c>
      <c r="B18" s="74">
        <v>66.16</v>
      </c>
      <c r="C18" s="31" t="s">
        <v>42819</v>
      </c>
      <c r="D18" s="31" t="s">
        <v>17</v>
      </c>
      <c r="E18" s="32">
        <f t="shared" si="0"/>
        <v>793.92</v>
      </c>
    </row>
    <row r="19" spans="1:5" x14ac:dyDescent="0.25">
      <c r="A19" s="31">
        <v>12</v>
      </c>
      <c r="B19" s="74">
        <v>66.16</v>
      </c>
      <c r="C19" s="31" t="s">
        <v>42820</v>
      </c>
      <c r="D19" s="31" t="s">
        <v>23</v>
      </c>
      <c r="E19" s="32">
        <f t="shared" si="0"/>
        <v>793.92</v>
      </c>
    </row>
    <row r="20" spans="1:5" x14ac:dyDescent="0.25">
      <c r="A20" s="31">
        <v>12</v>
      </c>
      <c r="B20" s="74">
        <v>66.27</v>
      </c>
      <c r="C20" s="31" t="s">
        <v>42821</v>
      </c>
      <c r="D20" s="31" t="s">
        <v>22</v>
      </c>
      <c r="E20" s="32">
        <f t="shared" si="0"/>
        <v>795.24</v>
      </c>
    </row>
    <row r="21" spans="1:5" x14ac:dyDescent="0.25">
      <c r="A21" s="31">
        <v>36</v>
      </c>
      <c r="B21" s="74">
        <v>66.27</v>
      </c>
      <c r="C21" s="31" t="s">
        <v>42822</v>
      </c>
      <c r="D21" s="31" t="s">
        <v>21</v>
      </c>
      <c r="E21" s="32">
        <f t="shared" si="0"/>
        <v>2385.7199999999998</v>
      </c>
    </row>
    <row r="22" spans="1:5" x14ac:dyDescent="0.25">
      <c r="A22" s="31">
        <v>3</v>
      </c>
      <c r="B22" s="74">
        <v>66.27</v>
      </c>
      <c r="C22" s="31" t="s">
        <v>42823</v>
      </c>
      <c r="D22" s="31" t="s">
        <v>17</v>
      </c>
      <c r="E22" s="32">
        <f t="shared" si="0"/>
        <v>198.81</v>
      </c>
    </row>
    <row r="23" spans="1:5" x14ac:dyDescent="0.25">
      <c r="A23" s="31">
        <v>24</v>
      </c>
      <c r="B23" s="74">
        <v>66.27</v>
      </c>
      <c r="C23" s="31" t="s">
        <v>42824</v>
      </c>
      <c r="D23" s="31" t="s">
        <v>22</v>
      </c>
      <c r="E23" s="32">
        <f t="shared" si="0"/>
        <v>1590.48</v>
      </c>
    </row>
    <row r="24" spans="1:5" x14ac:dyDescent="0.25">
      <c r="A24" s="31">
        <v>12</v>
      </c>
      <c r="B24" s="74">
        <v>66.28</v>
      </c>
      <c r="C24" s="31" t="s">
        <v>42825</v>
      </c>
      <c r="D24" s="31" t="s">
        <v>22</v>
      </c>
      <c r="E24" s="32">
        <f t="shared" si="0"/>
        <v>795.36</v>
      </c>
    </row>
    <row r="25" spans="1:5" x14ac:dyDescent="0.25">
      <c r="A25" s="31">
        <v>15</v>
      </c>
      <c r="B25" s="74">
        <v>66.28</v>
      </c>
      <c r="C25" s="31" t="s">
        <v>42826</v>
      </c>
      <c r="D25" s="31" t="s">
        <v>17</v>
      </c>
      <c r="E25" s="32">
        <f t="shared" si="0"/>
        <v>994.2</v>
      </c>
    </row>
    <row r="26" spans="1:5" x14ac:dyDescent="0.25">
      <c r="A26" s="31">
        <v>24</v>
      </c>
      <c r="B26" s="74">
        <v>66.28</v>
      </c>
      <c r="C26" s="31" t="s">
        <v>42827</v>
      </c>
      <c r="D26" s="31" t="s">
        <v>21</v>
      </c>
      <c r="E26" s="32">
        <f t="shared" si="0"/>
        <v>1590.72</v>
      </c>
    </row>
    <row r="27" spans="1:5" x14ac:dyDescent="0.25">
      <c r="A27" s="31">
        <v>12</v>
      </c>
      <c r="B27" s="74">
        <v>66.27</v>
      </c>
      <c r="C27" s="31" t="s">
        <v>42828</v>
      </c>
      <c r="D27" s="31" t="s">
        <v>17</v>
      </c>
      <c r="E27" s="32">
        <f t="shared" si="0"/>
        <v>795.24</v>
      </c>
    </row>
    <row r="28" spans="1:5" x14ac:dyDescent="0.25">
      <c r="A28" s="31">
        <v>2</v>
      </c>
      <c r="B28" s="74">
        <v>66.22</v>
      </c>
      <c r="C28" s="31" t="s">
        <v>42829</v>
      </c>
      <c r="D28" s="31" t="s">
        <v>22</v>
      </c>
      <c r="E28" s="32">
        <f t="shared" si="0"/>
        <v>132.44</v>
      </c>
    </row>
    <row r="29" spans="1:5" x14ac:dyDescent="0.25">
      <c r="A29" s="31">
        <v>5</v>
      </c>
      <c r="B29" s="74">
        <v>66.22</v>
      </c>
      <c r="C29" s="31" t="s">
        <v>42830</v>
      </c>
      <c r="D29" s="31" t="s">
        <v>21</v>
      </c>
      <c r="E29" s="32">
        <f t="shared" si="0"/>
        <v>331.1</v>
      </c>
    </row>
    <row r="30" spans="1:5" x14ac:dyDescent="0.25">
      <c r="A30" s="31">
        <v>2</v>
      </c>
      <c r="B30" s="74">
        <v>66.22</v>
      </c>
      <c r="C30" s="31" t="s">
        <v>42831</v>
      </c>
      <c r="D30" s="31" t="s">
        <v>23</v>
      </c>
      <c r="E30" s="32">
        <f t="shared" si="0"/>
        <v>132.44</v>
      </c>
    </row>
    <row r="31" spans="1:5" x14ac:dyDescent="0.25">
      <c r="A31" s="31">
        <v>2</v>
      </c>
      <c r="B31" s="74">
        <v>66.22</v>
      </c>
      <c r="C31" s="31" t="s">
        <v>42832</v>
      </c>
      <c r="D31" s="31" t="s">
        <v>17</v>
      </c>
      <c r="E31" s="32">
        <f t="shared" si="0"/>
        <v>132.44</v>
      </c>
    </row>
    <row r="32" spans="1:5" x14ac:dyDescent="0.25">
      <c r="A32" s="31">
        <v>39</v>
      </c>
      <c r="B32" s="74">
        <v>66.260000000000005</v>
      </c>
      <c r="C32" s="31" t="s">
        <v>42833</v>
      </c>
      <c r="D32" s="31" t="s">
        <v>21</v>
      </c>
      <c r="E32" s="32">
        <f t="shared" si="0"/>
        <v>2584.1400000000003</v>
      </c>
    </row>
    <row r="33" spans="1:5" x14ac:dyDescent="0.25">
      <c r="A33" s="31">
        <v>12</v>
      </c>
      <c r="B33" s="74">
        <v>66.260000000000005</v>
      </c>
      <c r="C33" s="31" t="s">
        <v>42834</v>
      </c>
      <c r="D33" s="31" t="s">
        <v>22</v>
      </c>
      <c r="E33" s="32">
        <f t="shared" si="0"/>
        <v>795.12000000000012</v>
      </c>
    </row>
    <row r="34" spans="1:5" x14ac:dyDescent="0.25">
      <c r="A34" s="31">
        <v>8</v>
      </c>
      <c r="B34" s="74">
        <v>66.260000000000005</v>
      </c>
      <c r="C34" s="31" t="s">
        <v>42835</v>
      </c>
      <c r="D34" s="31" t="s">
        <v>21</v>
      </c>
      <c r="E34" s="32">
        <f t="shared" si="0"/>
        <v>530.08000000000004</v>
      </c>
    </row>
    <row r="35" spans="1:5" x14ac:dyDescent="0.25">
      <c r="A35" s="31">
        <v>1</v>
      </c>
      <c r="B35" s="74">
        <v>66.260000000000005</v>
      </c>
      <c r="C35" s="31" t="s">
        <v>42836</v>
      </c>
      <c r="D35" s="31" t="s">
        <v>23</v>
      </c>
      <c r="E35" s="32">
        <f t="shared" si="0"/>
        <v>66.260000000000005</v>
      </c>
    </row>
    <row r="36" spans="1:5" x14ac:dyDescent="0.25">
      <c r="A36" s="31">
        <v>39</v>
      </c>
      <c r="B36" s="74">
        <v>66.28</v>
      </c>
      <c r="C36" s="31" t="s">
        <v>42837</v>
      </c>
      <c r="D36" s="31" t="s">
        <v>21</v>
      </c>
      <c r="E36" s="32">
        <f t="shared" si="0"/>
        <v>2584.92</v>
      </c>
    </row>
    <row r="37" spans="1:5" x14ac:dyDescent="0.25">
      <c r="A37" s="31">
        <v>12</v>
      </c>
      <c r="B37" s="74">
        <v>66.28</v>
      </c>
      <c r="C37" s="31" t="s">
        <v>42838</v>
      </c>
      <c r="D37" s="31" t="s">
        <v>17</v>
      </c>
      <c r="E37" s="32">
        <f t="shared" si="0"/>
        <v>795.36</v>
      </c>
    </row>
    <row r="38" spans="1:5" x14ac:dyDescent="0.25">
      <c r="A38" s="31">
        <v>12</v>
      </c>
      <c r="B38" s="74">
        <v>66.260000000000005</v>
      </c>
      <c r="C38" s="31" t="s">
        <v>42839</v>
      </c>
      <c r="D38" s="31" t="s">
        <v>17</v>
      </c>
      <c r="E38" s="32">
        <f t="shared" si="0"/>
        <v>795.12000000000012</v>
      </c>
    </row>
    <row r="39" spans="1:5" x14ac:dyDescent="0.25">
      <c r="A39" s="31">
        <v>15</v>
      </c>
      <c r="B39" s="74">
        <v>66.260000000000005</v>
      </c>
      <c r="C39" s="31" t="s">
        <v>42840</v>
      </c>
      <c r="D39" s="31" t="s">
        <v>21</v>
      </c>
      <c r="E39" s="32">
        <f t="shared" si="0"/>
        <v>993.90000000000009</v>
      </c>
    </row>
    <row r="40" spans="1:5" x14ac:dyDescent="0.25">
      <c r="A40" s="31">
        <v>12</v>
      </c>
      <c r="B40" s="74">
        <v>66.260000000000005</v>
      </c>
      <c r="C40" s="31" t="s">
        <v>42841</v>
      </c>
      <c r="D40" s="31" t="s">
        <v>23</v>
      </c>
      <c r="E40" s="32">
        <f t="shared" si="0"/>
        <v>795.12000000000012</v>
      </c>
    </row>
    <row r="41" spans="1:5" x14ac:dyDescent="0.25">
      <c r="A41" s="31">
        <v>11</v>
      </c>
      <c r="B41" s="74">
        <v>66.260000000000005</v>
      </c>
      <c r="C41" s="31" t="s">
        <v>42842</v>
      </c>
      <c r="D41" s="31" t="s">
        <v>22</v>
      </c>
      <c r="E41" s="32">
        <f t="shared" si="0"/>
        <v>728.86</v>
      </c>
    </row>
    <row r="42" spans="1:5" x14ac:dyDescent="0.25">
      <c r="A42" s="31">
        <v>1</v>
      </c>
      <c r="B42" s="74">
        <v>66.260000000000005</v>
      </c>
      <c r="C42" s="31" t="s">
        <v>42843</v>
      </c>
      <c r="D42" s="31" t="s">
        <v>22</v>
      </c>
      <c r="E42" s="32">
        <f t="shared" si="0"/>
        <v>66.260000000000005</v>
      </c>
    </row>
    <row r="43" spans="1:5" x14ac:dyDescent="0.25">
      <c r="A43" s="31">
        <v>7</v>
      </c>
      <c r="B43" s="74">
        <v>66.180000000000007</v>
      </c>
      <c r="C43" s="31" t="s">
        <v>42844</v>
      </c>
      <c r="D43" s="31" t="s">
        <v>21</v>
      </c>
      <c r="E43" s="32">
        <f t="shared" si="0"/>
        <v>463.26000000000005</v>
      </c>
    </row>
    <row r="44" spans="1:5" x14ac:dyDescent="0.25">
      <c r="A44" s="31">
        <v>24</v>
      </c>
      <c r="B44" s="74">
        <v>66.19</v>
      </c>
      <c r="C44" s="31" t="s">
        <v>42845</v>
      </c>
      <c r="D44" s="31" t="s">
        <v>21</v>
      </c>
      <c r="E44" s="32">
        <f t="shared" si="0"/>
        <v>1588.56</v>
      </c>
    </row>
    <row r="45" spans="1:5" x14ac:dyDescent="0.25">
      <c r="A45" s="31">
        <v>27</v>
      </c>
      <c r="B45" s="74">
        <v>66.19</v>
      </c>
      <c r="C45" s="31" t="s">
        <v>42846</v>
      </c>
      <c r="D45" s="31" t="s">
        <v>17</v>
      </c>
      <c r="E45" s="32">
        <f t="shared" si="0"/>
        <v>1787.1299999999999</v>
      </c>
    </row>
    <row r="46" spans="1:5" x14ac:dyDescent="0.25">
      <c r="A46" s="31">
        <v>5</v>
      </c>
      <c r="B46" s="74">
        <v>66.180000000000007</v>
      </c>
      <c r="C46" s="31" t="s">
        <v>42847</v>
      </c>
      <c r="D46" s="31" t="s">
        <v>22</v>
      </c>
      <c r="E46" s="32">
        <f t="shared" si="0"/>
        <v>330.90000000000003</v>
      </c>
    </row>
    <row r="47" spans="1:5" x14ac:dyDescent="0.25">
      <c r="A47" s="31">
        <v>15</v>
      </c>
      <c r="B47" s="74">
        <v>66.16</v>
      </c>
      <c r="C47" s="31" t="s">
        <v>42848</v>
      </c>
      <c r="D47" s="31" t="s">
        <v>17</v>
      </c>
      <c r="E47" s="32">
        <f t="shared" si="0"/>
        <v>992.4</v>
      </c>
    </row>
    <row r="48" spans="1:5" x14ac:dyDescent="0.25">
      <c r="A48" s="31">
        <v>12</v>
      </c>
      <c r="B48" s="74">
        <v>66.16</v>
      </c>
      <c r="C48" s="31" t="s">
        <v>42849</v>
      </c>
      <c r="D48" s="31" t="s">
        <v>22</v>
      </c>
      <c r="E48" s="32">
        <f t="shared" si="0"/>
        <v>793.92</v>
      </c>
    </row>
    <row r="49" spans="1:5" x14ac:dyDescent="0.25">
      <c r="A49" s="31">
        <v>12</v>
      </c>
      <c r="B49" s="74">
        <v>66.16</v>
      </c>
      <c r="C49" s="31" t="s">
        <v>42850</v>
      </c>
      <c r="D49" s="31" t="s">
        <v>23</v>
      </c>
      <c r="E49" s="32">
        <f t="shared" si="0"/>
        <v>793.92</v>
      </c>
    </row>
    <row r="50" spans="1:5" x14ac:dyDescent="0.25">
      <c r="A50" s="31">
        <v>12</v>
      </c>
      <c r="B50" s="74">
        <v>66.16</v>
      </c>
      <c r="C50" s="31" t="s">
        <v>42851</v>
      </c>
      <c r="D50" s="31" t="s">
        <v>21</v>
      </c>
      <c r="E50" s="32">
        <f t="shared" si="0"/>
        <v>793.92</v>
      </c>
    </row>
    <row r="51" spans="1:5" x14ac:dyDescent="0.25">
      <c r="A51" s="31">
        <v>24</v>
      </c>
      <c r="B51" s="74">
        <v>66.150000000000006</v>
      </c>
      <c r="C51" s="31" t="s">
        <v>42852</v>
      </c>
      <c r="D51" s="31" t="s">
        <v>23</v>
      </c>
      <c r="E51" s="32">
        <f t="shared" si="0"/>
        <v>1587.6000000000001</v>
      </c>
    </row>
    <row r="52" spans="1:5" x14ac:dyDescent="0.25">
      <c r="A52" s="31">
        <v>6</v>
      </c>
      <c r="B52" s="74">
        <v>66.150000000000006</v>
      </c>
      <c r="C52" s="31" t="s">
        <v>42853</v>
      </c>
      <c r="D52" s="31" t="s">
        <v>17</v>
      </c>
      <c r="E52" s="32">
        <f t="shared" si="0"/>
        <v>396.90000000000003</v>
      </c>
    </row>
    <row r="53" spans="1:5" x14ac:dyDescent="0.25">
      <c r="A53" s="31">
        <v>18</v>
      </c>
      <c r="B53" s="74">
        <v>66.150000000000006</v>
      </c>
      <c r="C53" s="31" t="s">
        <v>42854</v>
      </c>
      <c r="D53" s="31" t="s">
        <v>23</v>
      </c>
      <c r="E53" s="32">
        <f t="shared" si="0"/>
        <v>1190.7</v>
      </c>
    </row>
    <row r="54" spans="1:5" x14ac:dyDescent="0.25">
      <c r="A54" s="31">
        <v>3</v>
      </c>
      <c r="B54" s="74">
        <v>66.150000000000006</v>
      </c>
      <c r="C54" s="31" t="s">
        <v>42855</v>
      </c>
      <c r="D54" s="31" t="s">
        <v>21</v>
      </c>
      <c r="E54" s="32">
        <f t="shared" si="0"/>
        <v>198.45000000000002</v>
      </c>
    </row>
    <row r="55" spans="1:5" x14ac:dyDescent="0.25">
      <c r="A55" s="31">
        <v>11</v>
      </c>
      <c r="B55" s="74">
        <v>66.14</v>
      </c>
      <c r="C55" s="31" t="s">
        <v>42856</v>
      </c>
      <c r="D55" s="31" t="s">
        <v>17</v>
      </c>
      <c r="E55" s="32">
        <f t="shared" si="0"/>
        <v>727.54</v>
      </c>
    </row>
    <row r="56" spans="1:5" x14ac:dyDescent="0.25">
      <c r="A56" s="31">
        <v>33</v>
      </c>
      <c r="B56" s="74">
        <v>66.14</v>
      </c>
      <c r="C56" s="31" t="s">
        <v>42857</v>
      </c>
      <c r="D56" s="31" t="s">
        <v>21</v>
      </c>
      <c r="E56" s="32">
        <f t="shared" si="0"/>
        <v>2182.62</v>
      </c>
    </row>
    <row r="57" spans="1:5" x14ac:dyDescent="0.25">
      <c r="A57" s="31">
        <v>12</v>
      </c>
      <c r="B57" s="74">
        <v>66.14</v>
      </c>
      <c r="C57" s="31" t="s">
        <v>42858</v>
      </c>
      <c r="D57" s="31" t="s">
        <v>23</v>
      </c>
      <c r="E57" s="32">
        <f t="shared" si="0"/>
        <v>793.68000000000006</v>
      </c>
    </row>
    <row r="58" spans="1:5" x14ac:dyDescent="0.25">
      <c r="A58" s="31">
        <v>39</v>
      </c>
      <c r="B58" s="74">
        <v>66.14</v>
      </c>
      <c r="C58" s="31" t="s">
        <v>42859</v>
      </c>
      <c r="D58" s="31" t="s">
        <v>21</v>
      </c>
      <c r="E58" s="32">
        <f t="shared" si="0"/>
        <v>2579.46</v>
      </c>
    </row>
    <row r="59" spans="1:5" x14ac:dyDescent="0.25">
      <c r="A59" s="31">
        <v>15</v>
      </c>
      <c r="B59" s="74">
        <v>66.14</v>
      </c>
      <c r="C59" s="31" t="s">
        <v>42860</v>
      </c>
      <c r="D59" s="31" t="s">
        <v>17</v>
      </c>
      <c r="E59" s="32">
        <f t="shared" si="0"/>
        <v>992.1</v>
      </c>
    </row>
    <row r="60" spans="1:5" x14ac:dyDescent="0.25">
      <c r="A60" s="31">
        <v>24</v>
      </c>
      <c r="B60" s="74">
        <v>66.14</v>
      </c>
      <c r="C60" s="31" t="s">
        <v>42861</v>
      </c>
      <c r="D60" s="31" t="s">
        <v>21</v>
      </c>
      <c r="E60" s="32">
        <f t="shared" si="0"/>
        <v>1587.3600000000001</v>
      </c>
    </row>
    <row r="61" spans="1:5" x14ac:dyDescent="0.25">
      <c r="A61" s="31">
        <v>12</v>
      </c>
      <c r="B61" s="74">
        <v>66.14</v>
      </c>
      <c r="C61" s="31" t="s">
        <v>42862</v>
      </c>
      <c r="D61" s="31" t="s">
        <v>23</v>
      </c>
      <c r="E61" s="32">
        <f t="shared" si="0"/>
        <v>793.68000000000006</v>
      </c>
    </row>
    <row r="62" spans="1:5" x14ac:dyDescent="0.25">
      <c r="A62" s="31">
        <v>24</v>
      </c>
      <c r="B62" s="74">
        <v>66.16</v>
      </c>
      <c r="C62" s="31" t="s">
        <v>42863</v>
      </c>
      <c r="D62" s="31" t="s">
        <v>21</v>
      </c>
      <c r="E62" s="32">
        <f t="shared" si="0"/>
        <v>1587.84</v>
      </c>
    </row>
    <row r="63" spans="1:5" x14ac:dyDescent="0.25">
      <c r="A63" s="31">
        <v>27</v>
      </c>
      <c r="B63" s="74">
        <v>66.16</v>
      </c>
      <c r="C63" s="31" t="s">
        <v>42864</v>
      </c>
      <c r="D63" s="31" t="s">
        <v>17</v>
      </c>
      <c r="E63" s="32">
        <f t="shared" si="0"/>
        <v>1786.32</v>
      </c>
    </row>
    <row r="64" spans="1:5" x14ac:dyDescent="0.25">
      <c r="A64" s="31">
        <v>4</v>
      </c>
      <c r="B64" s="74">
        <v>66.23</v>
      </c>
      <c r="C64" s="31" t="s">
        <v>42865</v>
      </c>
      <c r="D64" s="31" t="s">
        <v>21</v>
      </c>
      <c r="E64" s="32">
        <f t="shared" si="0"/>
        <v>264.92</v>
      </c>
    </row>
    <row r="65" spans="1:5" x14ac:dyDescent="0.25">
      <c r="A65" s="31">
        <v>8</v>
      </c>
      <c r="B65" s="74">
        <v>66.23</v>
      </c>
      <c r="C65" s="31" t="s">
        <v>42866</v>
      </c>
      <c r="D65" s="31" t="s">
        <v>21</v>
      </c>
      <c r="E65" s="32">
        <f t="shared" si="0"/>
        <v>529.84</v>
      </c>
    </row>
    <row r="66" spans="1:5" x14ac:dyDescent="0.25">
      <c r="A66" s="31">
        <v>24</v>
      </c>
      <c r="B66" s="74">
        <v>66.23</v>
      </c>
      <c r="C66" s="31" t="s">
        <v>42867</v>
      </c>
      <c r="D66" s="31" t="s">
        <v>17</v>
      </c>
      <c r="E66" s="32">
        <f t="shared" ref="E66:E129" si="2">+A66*B66</f>
        <v>1589.52</v>
      </c>
    </row>
    <row r="67" spans="1:5" x14ac:dyDescent="0.25">
      <c r="A67" s="31">
        <v>12</v>
      </c>
      <c r="B67" s="74">
        <v>66.23</v>
      </c>
      <c r="C67" s="31" t="s">
        <v>42868</v>
      </c>
      <c r="D67" s="31" t="s">
        <v>22</v>
      </c>
      <c r="E67" s="32">
        <f t="shared" si="2"/>
        <v>794.76</v>
      </c>
    </row>
    <row r="68" spans="1:5" x14ac:dyDescent="0.25">
      <c r="A68" s="31">
        <v>3</v>
      </c>
      <c r="B68" s="74">
        <v>66.23</v>
      </c>
      <c r="C68" s="31" t="s">
        <v>42869</v>
      </c>
      <c r="D68" s="31" t="s">
        <v>23</v>
      </c>
      <c r="E68" s="32">
        <f t="shared" si="2"/>
        <v>198.69</v>
      </c>
    </row>
    <row r="69" spans="1:5" x14ac:dyDescent="0.25">
      <c r="A69" s="31">
        <v>27</v>
      </c>
      <c r="B69" s="74">
        <v>66.209999999999994</v>
      </c>
      <c r="C69" s="31" t="s">
        <v>42870</v>
      </c>
      <c r="D69" s="31" t="s">
        <v>21</v>
      </c>
      <c r="E69" s="32">
        <f t="shared" si="2"/>
        <v>1787.6699999999998</v>
      </c>
    </row>
    <row r="70" spans="1:5" x14ac:dyDescent="0.25">
      <c r="A70" s="31">
        <v>12</v>
      </c>
      <c r="B70" s="74">
        <v>66.209999999999994</v>
      </c>
      <c r="C70" s="31" t="s">
        <v>42871</v>
      </c>
      <c r="D70" s="31" t="s">
        <v>21</v>
      </c>
      <c r="E70" s="32">
        <f t="shared" si="2"/>
        <v>794.52</v>
      </c>
    </row>
    <row r="71" spans="1:5" x14ac:dyDescent="0.25">
      <c r="A71" s="31">
        <v>6</v>
      </c>
      <c r="B71" s="74">
        <v>66.209999999999994</v>
      </c>
      <c r="C71" s="31" t="s">
        <v>42872</v>
      </c>
      <c r="D71" s="31" t="s">
        <v>17</v>
      </c>
      <c r="E71" s="32">
        <f t="shared" si="2"/>
        <v>397.26</v>
      </c>
    </row>
    <row r="72" spans="1:5" x14ac:dyDescent="0.25">
      <c r="A72" s="31">
        <v>2</v>
      </c>
      <c r="B72" s="74">
        <v>66.209999999999994</v>
      </c>
      <c r="C72" s="31" t="s">
        <v>42873</v>
      </c>
      <c r="D72" s="31" t="s">
        <v>22</v>
      </c>
      <c r="E72" s="32">
        <f t="shared" si="2"/>
        <v>132.41999999999999</v>
      </c>
    </row>
    <row r="73" spans="1:5" x14ac:dyDescent="0.25">
      <c r="A73" s="31">
        <v>4</v>
      </c>
      <c r="B73" s="74">
        <v>66.209999999999994</v>
      </c>
      <c r="C73" s="31" t="s">
        <v>42874</v>
      </c>
      <c r="D73" s="31" t="s">
        <v>22</v>
      </c>
      <c r="E73" s="32">
        <f t="shared" si="2"/>
        <v>264.83999999999997</v>
      </c>
    </row>
    <row r="74" spans="1:5" x14ac:dyDescent="0.25">
      <c r="A74" s="31">
        <v>21</v>
      </c>
      <c r="B74" s="74">
        <v>66.209999999999994</v>
      </c>
      <c r="C74" s="31" t="s">
        <v>42875</v>
      </c>
      <c r="D74" s="31" t="s">
        <v>21</v>
      </c>
      <c r="E74" s="32">
        <f t="shared" si="2"/>
        <v>1390.4099999999999</v>
      </c>
    </row>
    <row r="75" spans="1:5" x14ac:dyDescent="0.25">
      <c r="A75" s="31">
        <v>6</v>
      </c>
      <c r="B75" s="74">
        <v>66.209999999999994</v>
      </c>
      <c r="C75" s="31" t="s">
        <v>42876</v>
      </c>
      <c r="D75" s="31" t="s">
        <v>17</v>
      </c>
      <c r="E75" s="32">
        <f t="shared" si="2"/>
        <v>397.26</v>
      </c>
    </row>
    <row r="76" spans="1:5" x14ac:dyDescent="0.25">
      <c r="A76" s="31">
        <v>12</v>
      </c>
      <c r="B76" s="74">
        <v>66.239999999999995</v>
      </c>
      <c r="C76" s="31" t="s">
        <v>42877</v>
      </c>
      <c r="D76" s="31" t="s">
        <v>17</v>
      </c>
      <c r="E76" s="32">
        <f t="shared" si="2"/>
        <v>794.87999999999988</v>
      </c>
    </row>
    <row r="77" spans="1:5" x14ac:dyDescent="0.25">
      <c r="A77" s="31">
        <v>39</v>
      </c>
      <c r="B77" s="74">
        <v>66.25</v>
      </c>
      <c r="C77" s="31" t="s">
        <v>42878</v>
      </c>
      <c r="D77" s="31" t="s">
        <v>21</v>
      </c>
      <c r="E77" s="32">
        <f t="shared" si="2"/>
        <v>2583.75</v>
      </c>
    </row>
    <row r="78" spans="1:5" x14ac:dyDescent="0.25">
      <c r="A78" s="31">
        <v>12</v>
      </c>
      <c r="B78" s="74">
        <v>66.25</v>
      </c>
      <c r="C78" s="31" t="s">
        <v>42879</v>
      </c>
      <c r="D78" s="31" t="s">
        <v>23</v>
      </c>
      <c r="E78" s="32">
        <f t="shared" si="2"/>
        <v>795</v>
      </c>
    </row>
    <row r="79" spans="1:5" x14ac:dyDescent="0.25">
      <c r="A79" s="31">
        <v>39</v>
      </c>
      <c r="B79" s="74">
        <v>66.239999999999995</v>
      </c>
      <c r="C79" s="31" t="s">
        <v>42880</v>
      </c>
      <c r="D79" s="31" t="s">
        <v>21</v>
      </c>
      <c r="E79" s="32">
        <f t="shared" si="2"/>
        <v>2583.3599999999997</v>
      </c>
    </row>
    <row r="80" spans="1:5" x14ac:dyDescent="0.25">
      <c r="A80" s="31">
        <v>3</v>
      </c>
      <c r="B80" s="74">
        <v>66.19</v>
      </c>
      <c r="C80" s="31" t="s">
        <v>42881</v>
      </c>
      <c r="D80" s="31" t="s">
        <v>21</v>
      </c>
      <c r="E80" s="32">
        <f t="shared" si="2"/>
        <v>198.57</v>
      </c>
    </row>
    <row r="81" spans="1:5" x14ac:dyDescent="0.25">
      <c r="A81" s="31">
        <v>3</v>
      </c>
      <c r="B81" s="74">
        <v>66.180000000000007</v>
      </c>
      <c r="C81" s="31" t="s">
        <v>42882</v>
      </c>
      <c r="D81" s="31" t="s">
        <v>23</v>
      </c>
      <c r="E81" s="32">
        <f t="shared" si="2"/>
        <v>198.54000000000002</v>
      </c>
    </row>
    <row r="82" spans="1:5" x14ac:dyDescent="0.25">
      <c r="A82" s="31">
        <v>32</v>
      </c>
      <c r="B82" s="74">
        <v>66.180000000000007</v>
      </c>
      <c r="C82" s="31" t="s">
        <v>42883</v>
      </c>
      <c r="D82" s="31" t="s">
        <v>17</v>
      </c>
      <c r="E82" s="32">
        <f t="shared" si="2"/>
        <v>2117.7600000000002</v>
      </c>
    </row>
    <row r="83" spans="1:5" x14ac:dyDescent="0.25">
      <c r="A83" s="31">
        <v>16</v>
      </c>
      <c r="B83" s="74">
        <v>66.180000000000007</v>
      </c>
      <c r="C83" s="31" t="s">
        <v>42884</v>
      </c>
      <c r="D83" s="31" t="s">
        <v>17</v>
      </c>
      <c r="E83" s="32">
        <f t="shared" si="2"/>
        <v>1058.8800000000001</v>
      </c>
    </row>
    <row r="84" spans="1:5" x14ac:dyDescent="0.25">
      <c r="A84" s="31">
        <v>51</v>
      </c>
      <c r="B84" s="74">
        <v>66.239999999999995</v>
      </c>
      <c r="C84" s="31" t="s">
        <v>42885</v>
      </c>
      <c r="D84" s="31" t="s">
        <v>21</v>
      </c>
      <c r="E84" s="32">
        <f t="shared" si="2"/>
        <v>3378.24</v>
      </c>
    </row>
    <row r="85" spans="1:5" x14ac:dyDescent="0.25">
      <c r="A85" s="31">
        <v>12</v>
      </c>
      <c r="B85" s="74">
        <v>66.260000000000005</v>
      </c>
      <c r="C85" s="31" t="s">
        <v>42886</v>
      </c>
      <c r="D85" s="31" t="s">
        <v>23</v>
      </c>
      <c r="E85" s="32">
        <f t="shared" si="2"/>
        <v>795.12000000000012</v>
      </c>
    </row>
    <row r="86" spans="1:5" x14ac:dyDescent="0.25">
      <c r="A86" s="31">
        <v>12</v>
      </c>
      <c r="B86" s="74">
        <v>66.260000000000005</v>
      </c>
      <c r="C86" s="31" t="s">
        <v>42887</v>
      </c>
      <c r="D86" s="31" t="s">
        <v>17</v>
      </c>
      <c r="E86" s="32">
        <f t="shared" si="2"/>
        <v>795.12000000000012</v>
      </c>
    </row>
    <row r="87" spans="1:5" x14ac:dyDescent="0.25">
      <c r="A87" s="31">
        <v>1</v>
      </c>
      <c r="B87" s="74">
        <v>66.260000000000005</v>
      </c>
      <c r="C87" s="31" t="s">
        <v>42888</v>
      </c>
      <c r="D87" s="31" t="s">
        <v>22</v>
      </c>
      <c r="E87" s="32">
        <f t="shared" si="2"/>
        <v>66.260000000000005</v>
      </c>
    </row>
    <row r="88" spans="1:5" x14ac:dyDescent="0.25">
      <c r="A88" s="31">
        <v>24</v>
      </c>
      <c r="B88" s="74">
        <v>66.260000000000005</v>
      </c>
      <c r="C88" s="31" t="s">
        <v>42889</v>
      </c>
      <c r="D88" s="31" t="s">
        <v>21</v>
      </c>
      <c r="E88" s="32">
        <f t="shared" si="2"/>
        <v>1590.2400000000002</v>
      </c>
    </row>
    <row r="89" spans="1:5" x14ac:dyDescent="0.25">
      <c r="A89" s="31">
        <v>2</v>
      </c>
      <c r="B89" s="74">
        <v>66.260000000000005</v>
      </c>
      <c r="C89" s="31" t="s">
        <v>42890</v>
      </c>
      <c r="D89" s="31" t="s">
        <v>22</v>
      </c>
      <c r="E89" s="32">
        <f t="shared" si="2"/>
        <v>132.52000000000001</v>
      </c>
    </row>
    <row r="90" spans="1:5" x14ac:dyDescent="0.25">
      <c r="A90" s="31">
        <v>27</v>
      </c>
      <c r="B90" s="74">
        <v>66.25</v>
      </c>
      <c r="C90" s="31" t="s">
        <v>42891</v>
      </c>
      <c r="D90" s="31" t="s">
        <v>21</v>
      </c>
      <c r="E90" s="32">
        <f t="shared" si="2"/>
        <v>1788.75</v>
      </c>
    </row>
    <row r="91" spans="1:5" x14ac:dyDescent="0.25">
      <c r="A91" s="31">
        <v>15</v>
      </c>
      <c r="B91" s="74">
        <v>66.25</v>
      </c>
      <c r="C91" s="31" t="s">
        <v>42892</v>
      </c>
      <c r="D91" s="31" t="s">
        <v>17</v>
      </c>
      <c r="E91" s="32">
        <f t="shared" si="2"/>
        <v>993.75</v>
      </c>
    </row>
    <row r="92" spans="1:5" x14ac:dyDescent="0.25">
      <c r="A92" s="31">
        <v>9</v>
      </c>
      <c r="B92" s="74">
        <v>66.25</v>
      </c>
      <c r="C92" s="31" t="s">
        <v>42893</v>
      </c>
      <c r="D92" s="31" t="s">
        <v>17</v>
      </c>
      <c r="E92" s="32">
        <f t="shared" si="2"/>
        <v>596.25</v>
      </c>
    </row>
    <row r="93" spans="1:5" x14ac:dyDescent="0.25">
      <c r="A93" s="31">
        <v>36</v>
      </c>
      <c r="B93" s="74">
        <v>66.22</v>
      </c>
      <c r="C93" s="31" t="s">
        <v>42894</v>
      </c>
      <c r="D93" s="31" t="s">
        <v>17</v>
      </c>
      <c r="E93" s="32">
        <f t="shared" si="2"/>
        <v>2383.92</v>
      </c>
    </row>
    <row r="94" spans="1:5" x14ac:dyDescent="0.25">
      <c r="A94" s="31">
        <v>12</v>
      </c>
      <c r="B94" s="74">
        <v>66.22</v>
      </c>
      <c r="C94" s="31" t="s">
        <v>42895</v>
      </c>
      <c r="D94" s="31" t="s">
        <v>21</v>
      </c>
      <c r="E94" s="32">
        <f t="shared" si="2"/>
        <v>794.64</v>
      </c>
    </row>
    <row r="95" spans="1:5" x14ac:dyDescent="0.25">
      <c r="A95" s="31">
        <v>12</v>
      </c>
      <c r="B95" s="74">
        <v>66.239999999999995</v>
      </c>
      <c r="C95" s="31" t="s">
        <v>42896</v>
      </c>
      <c r="D95" s="31" t="s">
        <v>21</v>
      </c>
      <c r="E95" s="32">
        <f t="shared" si="2"/>
        <v>794.87999999999988</v>
      </c>
    </row>
    <row r="96" spans="1:5" x14ac:dyDescent="0.25">
      <c r="A96" s="31">
        <v>27</v>
      </c>
      <c r="B96" s="74">
        <v>66.239999999999995</v>
      </c>
      <c r="C96" s="31" t="s">
        <v>42897</v>
      </c>
      <c r="D96" s="31" t="s">
        <v>17</v>
      </c>
      <c r="E96" s="32">
        <f t="shared" si="2"/>
        <v>1788.4799999999998</v>
      </c>
    </row>
    <row r="97" spans="1:5" x14ac:dyDescent="0.25">
      <c r="A97" s="31">
        <v>12</v>
      </c>
      <c r="B97" s="74">
        <v>66.239999999999995</v>
      </c>
      <c r="C97" s="31" t="s">
        <v>42898</v>
      </c>
      <c r="D97" s="31" t="s">
        <v>23</v>
      </c>
      <c r="E97" s="32">
        <f t="shared" si="2"/>
        <v>794.87999999999988</v>
      </c>
    </row>
    <row r="98" spans="1:5" x14ac:dyDescent="0.25">
      <c r="A98" s="31">
        <v>6</v>
      </c>
      <c r="B98" s="74">
        <v>66.239999999999995</v>
      </c>
      <c r="C98" s="31" t="s">
        <v>42899</v>
      </c>
      <c r="D98" s="31" t="s">
        <v>21</v>
      </c>
      <c r="E98" s="32">
        <f t="shared" si="2"/>
        <v>397.43999999999994</v>
      </c>
    </row>
    <row r="99" spans="1:5" x14ac:dyDescent="0.25">
      <c r="A99" s="31">
        <v>6</v>
      </c>
      <c r="B99" s="74">
        <v>66.239999999999995</v>
      </c>
      <c r="C99" s="31" t="s">
        <v>42900</v>
      </c>
      <c r="D99" s="31" t="s">
        <v>23</v>
      </c>
      <c r="E99" s="32">
        <f t="shared" si="2"/>
        <v>397.43999999999994</v>
      </c>
    </row>
    <row r="100" spans="1:5" x14ac:dyDescent="0.25">
      <c r="A100" s="31">
        <v>3</v>
      </c>
      <c r="B100" s="74">
        <v>66.239999999999995</v>
      </c>
      <c r="C100" s="31" t="s">
        <v>42901</v>
      </c>
      <c r="D100" s="31" t="s">
        <v>17</v>
      </c>
      <c r="E100" s="32">
        <f t="shared" si="2"/>
        <v>198.71999999999997</v>
      </c>
    </row>
    <row r="101" spans="1:5" x14ac:dyDescent="0.25">
      <c r="A101" s="31">
        <v>2</v>
      </c>
      <c r="B101" s="74">
        <v>66.239999999999995</v>
      </c>
      <c r="C101" s="31" t="s">
        <v>42902</v>
      </c>
      <c r="D101" s="31" t="s">
        <v>17</v>
      </c>
      <c r="E101" s="32">
        <f t="shared" si="2"/>
        <v>132.47999999999999</v>
      </c>
    </row>
    <row r="102" spans="1:5" x14ac:dyDescent="0.25">
      <c r="A102" s="31">
        <v>12</v>
      </c>
      <c r="B102" s="74">
        <v>66.25</v>
      </c>
      <c r="C102" s="31" t="s">
        <v>42903</v>
      </c>
      <c r="D102" s="31" t="s">
        <v>17</v>
      </c>
      <c r="E102" s="32">
        <f t="shared" si="2"/>
        <v>795</v>
      </c>
    </row>
    <row r="103" spans="1:5" x14ac:dyDescent="0.25">
      <c r="A103" s="31">
        <v>12</v>
      </c>
      <c r="B103" s="74">
        <v>66.25</v>
      </c>
      <c r="C103" s="31" t="s">
        <v>42904</v>
      </c>
      <c r="D103" s="31" t="s">
        <v>23</v>
      </c>
      <c r="E103" s="32">
        <f t="shared" si="2"/>
        <v>795</v>
      </c>
    </row>
    <row r="104" spans="1:5" x14ac:dyDescent="0.25">
      <c r="A104" s="31">
        <v>27</v>
      </c>
      <c r="B104" s="74">
        <v>66.25</v>
      </c>
      <c r="C104" s="31" t="s">
        <v>42905</v>
      </c>
      <c r="D104" s="31" t="s">
        <v>21</v>
      </c>
      <c r="E104" s="32">
        <f t="shared" si="2"/>
        <v>1788.75</v>
      </c>
    </row>
    <row r="105" spans="1:5" x14ac:dyDescent="0.25">
      <c r="A105" s="31">
        <v>12</v>
      </c>
      <c r="B105" s="74">
        <v>66.25</v>
      </c>
      <c r="C105" s="31" t="s">
        <v>42906</v>
      </c>
      <c r="D105" s="31" t="s">
        <v>21</v>
      </c>
      <c r="E105" s="32">
        <f t="shared" si="2"/>
        <v>795</v>
      </c>
    </row>
    <row r="106" spans="1:5" x14ac:dyDescent="0.25">
      <c r="A106" s="31">
        <v>12</v>
      </c>
      <c r="B106" s="74">
        <v>66.25</v>
      </c>
      <c r="C106" s="31" t="s">
        <v>42907</v>
      </c>
      <c r="D106" s="31" t="s">
        <v>23</v>
      </c>
      <c r="E106" s="32">
        <f t="shared" si="2"/>
        <v>795</v>
      </c>
    </row>
    <row r="107" spans="1:5" x14ac:dyDescent="0.25">
      <c r="A107" s="31">
        <v>28</v>
      </c>
      <c r="B107" s="74">
        <v>66.27</v>
      </c>
      <c r="C107" s="31" t="s">
        <v>42908</v>
      </c>
      <c r="D107" s="31" t="s">
        <v>21</v>
      </c>
      <c r="E107" s="32">
        <f t="shared" si="2"/>
        <v>1855.56</v>
      </c>
    </row>
    <row r="108" spans="1:5" x14ac:dyDescent="0.25">
      <c r="A108" s="31">
        <v>23</v>
      </c>
      <c r="B108" s="74">
        <v>66.27</v>
      </c>
      <c r="C108" s="31" t="s">
        <v>42909</v>
      </c>
      <c r="D108" s="31" t="s">
        <v>21</v>
      </c>
      <c r="E108" s="32">
        <f t="shared" si="2"/>
        <v>1524.2099999999998</v>
      </c>
    </row>
    <row r="109" spans="1:5" x14ac:dyDescent="0.25">
      <c r="A109" s="31">
        <v>14</v>
      </c>
      <c r="B109" s="74">
        <v>66.27</v>
      </c>
      <c r="C109" s="31" t="s">
        <v>42910</v>
      </c>
      <c r="D109" s="31" t="s">
        <v>21</v>
      </c>
      <c r="E109" s="32">
        <f t="shared" si="2"/>
        <v>927.78</v>
      </c>
    </row>
    <row r="110" spans="1:5" x14ac:dyDescent="0.25">
      <c r="A110" s="31">
        <v>7</v>
      </c>
      <c r="B110" s="74">
        <v>66.27</v>
      </c>
      <c r="C110" s="31" t="s">
        <v>42911</v>
      </c>
      <c r="D110" s="31" t="s">
        <v>17</v>
      </c>
      <c r="E110" s="32">
        <f t="shared" si="2"/>
        <v>463.89</v>
      </c>
    </row>
    <row r="111" spans="1:5" x14ac:dyDescent="0.25">
      <c r="A111" s="31">
        <v>7</v>
      </c>
      <c r="B111" s="74">
        <v>66.27</v>
      </c>
      <c r="C111" s="31" t="s">
        <v>42912</v>
      </c>
      <c r="D111" s="31" t="s">
        <v>22</v>
      </c>
      <c r="E111" s="32">
        <f t="shared" si="2"/>
        <v>463.89</v>
      </c>
    </row>
    <row r="112" spans="1:5" x14ac:dyDescent="0.25">
      <c r="A112" s="31">
        <v>10</v>
      </c>
      <c r="B112" s="74">
        <v>66.27</v>
      </c>
      <c r="C112" s="31" t="s">
        <v>42913</v>
      </c>
      <c r="D112" s="31" t="s">
        <v>21</v>
      </c>
      <c r="E112" s="32">
        <f t="shared" si="2"/>
        <v>662.69999999999993</v>
      </c>
    </row>
    <row r="113" spans="1:5" x14ac:dyDescent="0.25">
      <c r="A113" s="31">
        <v>5</v>
      </c>
      <c r="B113" s="74">
        <v>66.27</v>
      </c>
      <c r="C113" s="31" t="s">
        <v>42914</v>
      </c>
      <c r="D113" s="31" t="s">
        <v>17</v>
      </c>
      <c r="E113" s="32">
        <f t="shared" si="2"/>
        <v>331.34999999999997</v>
      </c>
    </row>
    <row r="114" spans="1:5" x14ac:dyDescent="0.25">
      <c r="A114" s="31">
        <v>8</v>
      </c>
      <c r="B114" s="74">
        <v>66.27</v>
      </c>
      <c r="C114" s="31" t="s">
        <v>42915</v>
      </c>
      <c r="D114" s="31" t="s">
        <v>23</v>
      </c>
      <c r="E114" s="32">
        <f t="shared" si="2"/>
        <v>530.16</v>
      </c>
    </row>
    <row r="115" spans="1:5" x14ac:dyDescent="0.25">
      <c r="A115" s="31">
        <v>12</v>
      </c>
      <c r="B115" s="74">
        <v>66.260000000000005</v>
      </c>
      <c r="C115" s="31" t="s">
        <v>42916</v>
      </c>
      <c r="D115" s="31" t="s">
        <v>17</v>
      </c>
      <c r="E115" s="32">
        <f t="shared" si="2"/>
        <v>795.12000000000012</v>
      </c>
    </row>
    <row r="116" spans="1:5" x14ac:dyDescent="0.25">
      <c r="A116" s="31">
        <v>39</v>
      </c>
      <c r="B116" s="74">
        <v>66.319999999999993</v>
      </c>
      <c r="C116" s="31" t="s">
        <v>42917</v>
      </c>
      <c r="D116" s="31" t="s">
        <v>21</v>
      </c>
      <c r="E116" s="32">
        <f t="shared" si="2"/>
        <v>2586.4799999999996</v>
      </c>
    </row>
    <row r="117" spans="1:5" x14ac:dyDescent="0.25">
      <c r="A117" s="31">
        <v>7</v>
      </c>
      <c r="B117" s="74">
        <v>66.319999999999993</v>
      </c>
      <c r="C117" s="31" t="s">
        <v>42918</v>
      </c>
      <c r="D117" s="31" t="s">
        <v>23</v>
      </c>
      <c r="E117" s="32">
        <f t="shared" si="2"/>
        <v>464.23999999999995</v>
      </c>
    </row>
    <row r="118" spans="1:5" x14ac:dyDescent="0.25">
      <c r="A118" s="31">
        <v>5</v>
      </c>
      <c r="B118" s="74">
        <v>66.319999999999993</v>
      </c>
      <c r="C118" s="31" t="s">
        <v>42919</v>
      </c>
      <c r="D118" s="31" t="s">
        <v>23</v>
      </c>
      <c r="E118" s="32">
        <f t="shared" si="2"/>
        <v>331.59999999999997</v>
      </c>
    </row>
    <row r="119" spans="1:5" x14ac:dyDescent="0.25">
      <c r="A119" s="31">
        <v>36</v>
      </c>
      <c r="B119" s="74">
        <v>66.31</v>
      </c>
      <c r="C119" s="31" t="s">
        <v>42920</v>
      </c>
      <c r="D119" s="31" t="s">
        <v>21</v>
      </c>
      <c r="E119" s="32">
        <f t="shared" si="2"/>
        <v>2387.16</v>
      </c>
    </row>
    <row r="120" spans="1:5" x14ac:dyDescent="0.25">
      <c r="A120" s="31">
        <v>15</v>
      </c>
      <c r="B120" s="74">
        <v>66.31</v>
      </c>
      <c r="C120" s="31" t="s">
        <v>42921</v>
      </c>
      <c r="D120" s="31" t="s">
        <v>17</v>
      </c>
      <c r="E120" s="32">
        <f t="shared" si="2"/>
        <v>994.65000000000009</v>
      </c>
    </row>
    <row r="121" spans="1:5" x14ac:dyDescent="0.25">
      <c r="A121" s="31">
        <v>1</v>
      </c>
      <c r="B121" s="74">
        <v>66.3</v>
      </c>
      <c r="C121" s="31" t="s">
        <v>42922</v>
      </c>
      <c r="D121" s="31" t="s">
        <v>21</v>
      </c>
      <c r="E121" s="32">
        <f t="shared" si="2"/>
        <v>66.3</v>
      </c>
    </row>
    <row r="122" spans="1:5" x14ac:dyDescent="0.25">
      <c r="A122" s="31">
        <v>15</v>
      </c>
      <c r="B122" s="74">
        <v>66.290000000000006</v>
      </c>
      <c r="C122" s="31" t="s">
        <v>42923</v>
      </c>
      <c r="D122" s="31" t="s">
        <v>17</v>
      </c>
      <c r="E122" s="32">
        <f t="shared" si="2"/>
        <v>994.35000000000014</v>
      </c>
    </row>
    <row r="123" spans="1:5" x14ac:dyDescent="0.25">
      <c r="A123" s="31">
        <v>19</v>
      </c>
      <c r="B123" s="74">
        <v>66.290000000000006</v>
      </c>
      <c r="C123" s="31" t="s">
        <v>42924</v>
      </c>
      <c r="D123" s="31" t="s">
        <v>21</v>
      </c>
      <c r="E123" s="32">
        <f t="shared" si="2"/>
        <v>1259.5100000000002</v>
      </c>
    </row>
    <row r="124" spans="1:5" x14ac:dyDescent="0.25">
      <c r="A124" s="31">
        <v>5</v>
      </c>
      <c r="B124" s="74">
        <v>66.290000000000006</v>
      </c>
      <c r="C124" s="31" t="s">
        <v>42925</v>
      </c>
      <c r="D124" s="31" t="s">
        <v>21</v>
      </c>
      <c r="E124" s="32">
        <f t="shared" si="2"/>
        <v>331.45000000000005</v>
      </c>
    </row>
    <row r="125" spans="1:5" x14ac:dyDescent="0.25">
      <c r="A125" s="31">
        <v>11</v>
      </c>
      <c r="B125" s="74">
        <v>66.319999999999993</v>
      </c>
      <c r="C125" s="31" t="s">
        <v>42926</v>
      </c>
      <c r="D125" s="31" t="s">
        <v>21</v>
      </c>
      <c r="E125" s="32">
        <f t="shared" si="2"/>
        <v>729.52</v>
      </c>
    </row>
    <row r="126" spans="1:5" x14ac:dyDescent="0.25">
      <c r="A126" s="31">
        <v>33</v>
      </c>
      <c r="B126" s="74">
        <v>66.319999999999993</v>
      </c>
      <c r="C126" s="31" t="s">
        <v>42927</v>
      </c>
      <c r="D126" s="31" t="s">
        <v>17</v>
      </c>
      <c r="E126" s="32">
        <f t="shared" si="2"/>
        <v>2188.56</v>
      </c>
    </row>
    <row r="127" spans="1:5" x14ac:dyDescent="0.25">
      <c r="A127" s="31">
        <v>27</v>
      </c>
      <c r="B127" s="74">
        <v>66.31</v>
      </c>
      <c r="C127" s="31" t="s">
        <v>42928</v>
      </c>
      <c r="D127" s="31" t="s">
        <v>21</v>
      </c>
      <c r="E127" s="32">
        <f t="shared" si="2"/>
        <v>1790.3700000000001</v>
      </c>
    </row>
    <row r="128" spans="1:5" x14ac:dyDescent="0.25">
      <c r="A128" s="31">
        <v>24</v>
      </c>
      <c r="B128" s="74">
        <v>66.31</v>
      </c>
      <c r="C128" s="31" t="s">
        <v>42929</v>
      </c>
      <c r="D128" s="31" t="s">
        <v>17</v>
      </c>
      <c r="E128" s="32">
        <f t="shared" si="2"/>
        <v>1591.44</v>
      </c>
    </row>
    <row r="129" spans="1:5" x14ac:dyDescent="0.25">
      <c r="A129" s="31">
        <v>24</v>
      </c>
      <c r="B129" s="74">
        <v>66.31</v>
      </c>
      <c r="C129" s="31" t="s">
        <v>42930</v>
      </c>
      <c r="D129" s="31" t="s">
        <v>21</v>
      </c>
      <c r="E129" s="32">
        <f t="shared" si="2"/>
        <v>1591.44</v>
      </c>
    </row>
    <row r="130" spans="1:5" x14ac:dyDescent="0.25">
      <c r="A130" s="31">
        <v>24</v>
      </c>
      <c r="B130" s="74">
        <v>66.31</v>
      </c>
      <c r="C130" s="31" t="s">
        <v>42931</v>
      </c>
      <c r="D130" s="31" t="s">
        <v>23</v>
      </c>
      <c r="E130" s="32">
        <f t="shared" ref="E130:E193" si="3">+A130*B130</f>
        <v>1591.44</v>
      </c>
    </row>
    <row r="131" spans="1:5" x14ac:dyDescent="0.25">
      <c r="A131" s="31">
        <v>3</v>
      </c>
      <c r="B131" s="74">
        <v>66.31</v>
      </c>
      <c r="C131" s="31" t="s">
        <v>42932</v>
      </c>
      <c r="D131" s="31" t="s">
        <v>17</v>
      </c>
      <c r="E131" s="32">
        <f t="shared" si="3"/>
        <v>198.93</v>
      </c>
    </row>
    <row r="132" spans="1:5" x14ac:dyDescent="0.25">
      <c r="A132" s="31">
        <v>9</v>
      </c>
      <c r="B132" s="74">
        <v>66.3</v>
      </c>
      <c r="C132" s="31" t="s">
        <v>42933</v>
      </c>
      <c r="D132" s="31" t="s">
        <v>21</v>
      </c>
      <c r="E132" s="32">
        <f t="shared" si="3"/>
        <v>596.69999999999993</v>
      </c>
    </row>
    <row r="133" spans="1:5" x14ac:dyDescent="0.25">
      <c r="A133" s="31">
        <v>1</v>
      </c>
      <c r="B133" s="74">
        <v>66.25</v>
      </c>
      <c r="C133" s="31" t="s">
        <v>42934</v>
      </c>
      <c r="D133" s="31" t="s">
        <v>17</v>
      </c>
      <c r="E133" s="32">
        <f t="shared" si="3"/>
        <v>66.25</v>
      </c>
    </row>
    <row r="134" spans="1:5" x14ac:dyDescent="0.25">
      <c r="A134" s="31">
        <v>4</v>
      </c>
      <c r="B134" s="74">
        <v>66.25</v>
      </c>
      <c r="C134" s="31" t="s">
        <v>42935</v>
      </c>
      <c r="D134" s="31" t="s">
        <v>23</v>
      </c>
      <c r="E134" s="32">
        <f t="shared" si="3"/>
        <v>265</v>
      </c>
    </row>
    <row r="135" spans="1:5" x14ac:dyDescent="0.25">
      <c r="A135" s="31">
        <v>2</v>
      </c>
      <c r="B135" s="74">
        <v>66.25</v>
      </c>
      <c r="C135" s="31" t="s">
        <v>42936</v>
      </c>
      <c r="D135" s="31" t="s">
        <v>21</v>
      </c>
      <c r="E135" s="32">
        <f t="shared" si="3"/>
        <v>132.5</v>
      </c>
    </row>
    <row r="136" spans="1:5" x14ac:dyDescent="0.25">
      <c r="A136" s="31">
        <v>1</v>
      </c>
      <c r="B136" s="74">
        <v>66.25</v>
      </c>
      <c r="C136" s="31" t="s">
        <v>42937</v>
      </c>
      <c r="D136" s="31" t="s">
        <v>21</v>
      </c>
      <c r="E136" s="32">
        <f t="shared" si="3"/>
        <v>66.25</v>
      </c>
    </row>
    <row r="137" spans="1:5" x14ac:dyDescent="0.25">
      <c r="A137" s="31">
        <v>13</v>
      </c>
      <c r="B137" s="74">
        <v>66.25</v>
      </c>
      <c r="C137" s="31" t="s">
        <v>42938</v>
      </c>
      <c r="D137" s="31" t="s">
        <v>17</v>
      </c>
      <c r="E137" s="32">
        <f t="shared" si="3"/>
        <v>861.25</v>
      </c>
    </row>
    <row r="138" spans="1:5" x14ac:dyDescent="0.25">
      <c r="A138" s="31">
        <v>9</v>
      </c>
      <c r="B138" s="74">
        <v>66.25</v>
      </c>
      <c r="C138" s="31" t="s">
        <v>42939</v>
      </c>
      <c r="D138" s="31" t="s">
        <v>21</v>
      </c>
      <c r="E138" s="32">
        <f t="shared" si="3"/>
        <v>596.25</v>
      </c>
    </row>
    <row r="139" spans="1:5" x14ac:dyDescent="0.25">
      <c r="A139" s="31">
        <v>21</v>
      </c>
      <c r="B139" s="74">
        <v>66.25</v>
      </c>
      <c r="C139" s="31" t="s">
        <v>42940</v>
      </c>
      <c r="D139" s="31" t="s">
        <v>21</v>
      </c>
      <c r="E139" s="32">
        <f t="shared" si="3"/>
        <v>1391.25</v>
      </c>
    </row>
    <row r="140" spans="1:5" x14ac:dyDescent="0.25">
      <c r="A140" s="31">
        <v>24</v>
      </c>
      <c r="B140" s="74">
        <v>66.260000000000005</v>
      </c>
      <c r="C140" s="31" t="s">
        <v>42941</v>
      </c>
      <c r="D140" s="31" t="s">
        <v>17</v>
      </c>
      <c r="E140" s="32">
        <f t="shared" si="3"/>
        <v>1590.2400000000002</v>
      </c>
    </row>
    <row r="141" spans="1:5" x14ac:dyDescent="0.25">
      <c r="A141" s="31">
        <v>27</v>
      </c>
      <c r="B141" s="74">
        <v>66.260000000000005</v>
      </c>
      <c r="C141" s="31" t="s">
        <v>42942</v>
      </c>
      <c r="D141" s="31" t="s">
        <v>21</v>
      </c>
      <c r="E141" s="32">
        <f t="shared" si="3"/>
        <v>1789.0200000000002</v>
      </c>
    </row>
    <row r="142" spans="1:5" x14ac:dyDescent="0.25">
      <c r="A142" s="31">
        <v>7</v>
      </c>
      <c r="B142" s="74">
        <v>66.25</v>
      </c>
      <c r="C142" s="31" t="s">
        <v>42943</v>
      </c>
      <c r="D142" s="31" t="s">
        <v>21</v>
      </c>
      <c r="E142" s="32">
        <f t="shared" si="3"/>
        <v>463.75</v>
      </c>
    </row>
    <row r="143" spans="1:5" x14ac:dyDescent="0.25">
      <c r="A143" s="31">
        <v>12</v>
      </c>
      <c r="B143" s="74">
        <v>66.23</v>
      </c>
      <c r="C143" s="31" t="s">
        <v>42944</v>
      </c>
      <c r="D143" s="31" t="s">
        <v>22</v>
      </c>
      <c r="E143" s="32">
        <f t="shared" si="3"/>
        <v>794.76</v>
      </c>
    </row>
    <row r="144" spans="1:5" x14ac:dyDescent="0.25">
      <c r="A144" s="31">
        <v>3</v>
      </c>
      <c r="B144" s="74">
        <v>66.23</v>
      </c>
      <c r="C144" s="31" t="s">
        <v>42945</v>
      </c>
      <c r="D144" s="31" t="s">
        <v>17</v>
      </c>
      <c r="E144" s="32">
        <f t="shared" si="3"/>
        <v>198.69</v>
      </c>
    </row>
    <row r="145" spans="1:5" x14ac:dyDescent="0.25">
      <c r="A145" s="31">
        <v>12</v>
      </c>
      <c r="B145" s="74">
        <v>66.239999999999995</v>
      </c>
      <c r="C145" s="31" t="s">
        <v>42946</v>
      </c>
      <c r="D145" s="31" t="s">
        <v>17</v>
      </c>
      <c r="E145" s="32">
        <f t="shared" si="3"/>
        <v>794.87999999999988</v>
      </c>
    </row>
    <row r="146" spans="1:5" x14ac:dyDescent="0.25">
      <c r="A146" s="31">
        <v>15</v>
      </c>
      <c r="B146" s="74">
        <v>66.239999999999995</v>
      </c>
      <c r="C146" s="31" t="s">
        <v>42947</v>
      </c>
      <c r="D146" s="31" t="s">
        <v>23</v>
      </c>
      <c r="E146" s="32">
        <f t="shared" si="3"/>
        <v>993.59999999999991</v>
      </c>
    </row>
    <row r="147" spans="1:5" x14ac:dyDescent="0.25">
      <c r="A147" s="31">
        <v>24</v>
      </c>
      <c r="B147" s="74">
        <v>66.239999999999995</v>
      </c>
      <c r="C147" s="31" t="s">
        <v>42948</v>
      </c>
      <c r="D147" s="31" t="s">
        <v>21</v>
      </c>
      <c r="E147" s="32">
        <f t="shared" si="3"/>
        <v>1589.7599999999998</v>
      </c>
    </row>
    <row r="148" spans="1:5" x14ac:dyDescent="0.25">
      <c r="A148" s="31">
        <v>15</v>
      </c>
      <c r="B148" s="74">
        <v>66.239999999999995</v>
      </c>
      <c r="C148" s="31" t="s">
        <v>42949</v>
      </c>
      <c r="D148" s="31" t="s">
        <v>21</v>
      </c>
      <c r="E148" s="32">
        <f t="shared" si="3"/>
        <v>993.59999999999991</v>
      </c>
    </row>
    <row r="149" spans="1:5" x14ac:dyDescent="0.25">
      <c r="A149" s="31">
        <v>6</v>
      </c>
      <c r="B149" s="74">
        <v>66.239999999999995</v>
      </c>
      <c r="C149" s="31" t="s">
        <v>42950</v>
      </c>
      <c r="D149" s="31" t="s">
        <v>17</v>
      </c>
      <c r="E149" s="32">
        <f t="shared" si="3"/>
        <v>397.43999999999994</v>
      </c>
    </row>
    <row r="150" spans="1:5" x14ac:dyDescent="0.25">
      <c r="A150" s="31">
        <v>6</v>
      </c>
      <c r="B150" s="74">
        <v>66.239999999999995</v>
      </c>
      <c r="C150" s="31" t="s">
        <v>42951</v>
      </c>
      <c r="D150" s="31" t="s">
        <v>23</v>
      </c>
      <c r="E150" s="32">
        <f t="shared" si="3"/>
        <v>397.43999999999994</v>
      </c>
    </row>
    <row r="151" spans="1:5" x14ac:dyDescent="0.25">
      <c r="A151" s="31">
        <v>18</v>
      </c>
      <c r="B151" s="74">
        <v>66.239999999999995</v>
      </c>
      <c r="C151" s="31" t="s">
        <v>42952</v>
      </c>
      <c r="D151" s="31" t="s">
        <v>21</v>
      </c>
      <c r="E151" s="32">
        <f t="shared" si="3"/>
        <v>1192.32</v>
      </c>
    </row>
    <row r="152" spans="1:5" x14ac:dyDescent="0.25">
      <c r="A152" s="31">
        <v>6</v>
      </c>
      <c r="B152" s="74">
        <v>66.239999999999995</v>
      </c>
      <c r="C152" s="31" t="s">
        <v>42953</v>
      </c>
      <c r="D152" s="31" t="s">
        <v>22</v>
      </c>
      <c r="E152" s="32">
        <f t="shared" si="3"/>
        <v>397.43999999999994</v>
      </c>
    </row>
    <row r="153" spans="1:5" x14ac:dyDescent="0.25">
      <c r="A153" s="31">
        <v>39</v>
      </c>
      <c r="B153" s="74">
        <v>66.23</v>
      </c>
      <c r="C153" s="31" t="s">
        <v>42954</v>
      </c>
      <c r="D153" s="31" t="s">
        <v>21</v>
      </c>
      <c r="E153" s="32">
        <f t="shared" si="3"/>
        <v>2582.9700000000003</v>
      </c>
    </row>
    <row r="154" spans="1:5" x14ac:dyDescent="0.25">
      <c r="A154" s="31">
        <v>12</v>
      </c>
      <c r="B154" s="74">
        <v>66.23</v>
      </c>
      <c r="C154" s="31" t="s">
        <v>42955</v>
      </c>
      <c r="D154" s="31" t="s">
        <v>23</v>
      </c>
      <c r="E154" s="32">
        <f t="shared" si="3"/>
        <v>794.76</v>
      </c>
    </row>
    <row r="155" spans="1:5" x14ac:dyDescent="0.25">
      <c r="A155" s="31">
        <v>19</v>
      </c>
      <c r="B155" s="74">
        <v>66.23</v>
      </c>
      <c r="C155" s="31" t="s">
        <v>42956</v>
      </c>
      <c r="D155" s="31" t="s">
        <v>21</v>
      </c>
      <c r="E155" s="32">
        <f t="shared" si="3"/>
        <v>1258.3700000000001</v>
      </c>
    </row>
    <row r="156" spans="1:5" x14ac:dyDescent="0.25">
      <c r="A156" s="31">
        <v>20</v>
      </c>
      <c r="B156" s="74">
        <v>66.23</v>
      </c>
      <c r="C156" s="31" t="s">
        <v>42957</v>
      </c>
      <c r="D156" s="31" t="s">
        <v>21</v>
      </c>
      <c r="E156" s="32">
        <f t="shared" si="3"/>
        <v>1324.6000000000001</v>
      </c>
    </row>
    <row r="157" spans="1:5" x14ac:dyDescent="0.25">
      <c r="A157" s="31">
        <v>48</v>
      </c>
      <c r="B157" s="74">
        <v>66.2</v>
      </c>
      <c r="C157" s="31" t="s">
        <v>42958</v>
      </c>
      <c r="D157" s="31" t="s">
        <v>21</v>
      </c>
      <c r="E157" s="32">
        <f t="shared" si="3"/>
        <v>3177.6000000000004</v>
      </c>
    </row>
    <row r="158" spans="1:5" x14ac:dyDescent="0.25">
      <c r="A158" s="31">
        <v>24</v>
      </c>
      <c r="B158" s="74">
        <v>66.22</v>
      </c>
      <c r="C158" s="31" t="s">
        <v>42959</v>
      </c>
      <c r="D158" s="31" t="s">
        <v>17</v>
      </c>
      <c r="E158" s="32">
        <f t="shared" si="3"/>
        <v>1589.28</v>
      </c>
    </row>
    <row r="159" spans="1:5" x14ac:dyDescent="0.25">
      <c r="A159" s="31">
        <v>27</v>
      </c>
      <c r="B159" s="74">
        <v>66.22</v>
      </c>
      <c r="C159" s="31" t="s">
        <v>42960</v>
      </c>
      <c r="D159" s="31" t="s">
        <v>21</v>
      </c>
      <c r="E159" s="32">
        <f t="shared" si="3"/>
        <v>1787.94</v>
      </c>
    </row>
    <row r="160" spans="1:5" x14ac:dyDescent="0.25">
      <c r="A160" s="31">
        <v>36</v>
      </c>
      <c r="B160" s="74">
        <v>66.23</v>
      </c>
      <c r="C160" s="31" t="s">
        <v>42961</v>
      </c>
      <c r="D160" s="31" t="s">
        <v>21</v>
      </c>
      <c r="E160" s="32">
        <f t="shared" si="3"/>
        <v>2384.2800000000002</v>
      </c>
    </row>
    <row r="161" spans="1:5" x14ac:dyDescent="0.25">
      <c r="A161" s="31">
        <v>15</v>
      </c>
      <c r="B161" s="74">
        <v>66.23</v>
      </c>
      <c r="C161" s="31" t="s">
        <v>42962</v>
      </c>
      <c r="D161" s="31" t="s">
        <v>23</v>
      </c>
      <c r="E161" s="32">
        <f t="shared" si="3"/>
        <v>993.45</v>
      </c>
    </row>
    <row r="162" spans="1:5" x14ac:dyDescent="0.25">
      <c r="A162" s="31">
        <v>15</v>
      </c>
      <c r="B162" s="74">
        <v>66.22</v>
      </c>
      <c r="C162" s="31" t="s">
        <v>42963</v>
      </c>
      <c r="D162" s="31" t="s">
        <v>21</v>
      </c>
      <c r="E162" s="32">
        <f t="shared" si="3"/>
        <v>993.3</v>
      </c>
    </row>
    <row r="163" spans="1:5" x14ac:dyDescent="0.25">
      <c r="A163" s="31">
        <v>2</v>
      </c>
      <c r="B163" s="74">
        <v>66.22</v>
      </c>
      <c r="C163" s="31" t="s">
        <v>42964</v>
      </c>
      <c r="D163" s="31" t="s">
        <v>23</v>
      </c>
      <c r="E163" s="32">
        <f t="shared" si="3"/>
        <v>132.44</v>
      </c>
    </row>
    <row r="164" spans="1:5" x14ac:dyDescent="0.25">
      <c r="A164" s="31">
        <v>12</v>
      </c>
      <c r="B164" s="74">
        <v>66.23</v>
      </c>
      <c r="C164" s="31" t="s">
        <v>42965</v>
      </c>
      <c r="D164" s="31" t="s">
        <v>21</v>
      </c>
      <c r="E164" s="32">
        <f t="shared" si="3"/>
        <v>794.76</v>
      </c>
    </row>
    <row r="165" spans="1:5" x14ac:dyDescent="0.25">
      <c r="A165" s="31">
        <v>3</v>
      </c>
      <c r="B165" s="74">
        <v>66.23</v>
      </c>
      <c r="C165" s="31" t="s">
        <v>42966</v>
      </c>
      <c r="D165" s="31" t="s">
        <v>22</v>
      </c>
      <c r="E165" s="32">
        <f t="shared" si="3"/>
        <v>198.69</v>
      </c>
    </row>
    <row r="166" spans="1:5" x14ac:dyDescent="0.25">
      <c r="A166" s="31">
        <v>12</v>
      </c>
      <c r="B166" s="74">
        <v>66.23</v>
      </c>
      <c r="C166" s="31" t="s">
        <v>42967</v>
      </c>
      <c r="D166" s="31" t="s">
        <v>23</v>
      </c>
      <c r="E166" s="32">
        <f t="shared" si="3"/>
        <v>794.76</v>
      </c>
    </row>
    <row r="167" spans="1:5" x14ac:dyDescent="0.25">
      <c r="A167" s="31">
        <v>24</v>
      </c>
      <c r="B167" s="74">
        <v>66.23</v>
      </c>
      <c r="C167" s="31" t="s">
        <v>42968</v>
      </c>
      <c r="D167" s="31" t="s">
        <v>17</v>
      </c>
      <c r="E167" s="32">
        <f t="shared" si="3"/>
        <v>1589.52</v>
      </c>
    </row>
    <row r="168" spans="1:5" x14ac:dyDescent="0.25">
      <c r="A168" s="31">
        <v>3</v>
      </c>
      <c r="B168" s="74">
        <v>66.209999999999994</v>
      </c>
      <c r="C168" s="31" t="s">
        <v>42969</v>
      </c>
      <c r="D168" s="31" t="s">
        <v>21</v>
      </c>
      <c r="E168" s="32">
        <f t="shared" si="3"/>
        <v>198.63</v>
      </c>
    </row>
    <row r="169" spans="1:5" x14ac:dyDescent="0.25">
      <c r="A169" s="31">
        <v>24</v>
      </c>
      <c r="B169" s="74">
        <v>66.209999999999994</v>
      </c>
      <c r="C169" s="31" t="s">
        <v>42970</v>
      </c>
      <c r="D169" s="31" t="s">
        <v>17</v>
      </c>
      <c r="E169" s="32">
        <f t="shared" si="3"/>
        <v>1589.04</v>
      </c>
    </row>
    <row r="170" spans="1:5" x14ac:dyDescent="0.25">
      <c r="A170" s="31">
        <v>12</v>
      </c>
      <c r="B170" s="74">
        <v>66.209999999999994</v>
      </c>
      <c r="C170" s="31" t="s">
        <v>42971</v>
      </c>
      <c r="D170" s="31" t="s">
        <v>23</v>
      </c>
      <c r="E170" s="32">
        <f t="shared" si="3"/>
        <v>794.52</v>
      </c>
    </row>
    <row r="171" spans="1:5" x14ac:dyDescent="0.25">
      <c r="A171" s="31">
        <v>8</v>
      </c>
      <c r="B171" s="74">
        <v>66.209999999999994</v>
      </c>
      <c r="C171" s="31" t="s">
        <v>42972</v>
      </c>
      <c r="D171" s="31" t="s">
        <v>22</v>
      </c>
      <c r="E171" s="32">
        <f t="shared" si="3"/>
        <v>529.67999999999995</v>
      </c>
    </row>
    <row r="172" spans="1:5" x14ac:dyDescent="0.25">
      <c r="A172" s="31">
        <v>4</v>
      </c>
      <c r="B172" s="74">
        <v>66.209999999999994</v>
      </c>
      <c r="C172" s="31" t="s">
        <v>42973</v>
      </c>
      <c r="D172" s="31" t="s">
        <v>22</v>
      </c>
      <c r="E172" s="32">
        <f t="shared" si="3"/>
        <v>264.83999999999997</v>
      </c>
    </row>
    <row r="173" spans="1:5" x14ac:dyDescent="0.25">
      <c r="A173" s="31">
        <v>3</v>
      </c>
      <c r="B173" s="74">
        <v>66.2</v>
      </c>
      <c r="C173" s="31" t="s">
        <v>42974</v>
      </c>
      <c r="D173" s="31" t="s">
        <v>21</v>
      </c>
      <c r="E173" s="32">
        <f t="shared" si="3"/>
        <v>198.60000000000002</v>
      </c>
    </row>
    <row r="174" spans="1:5" x14ac:dyDescent="0.25">
      <c r="A174" s="31">
        <v>39</v>
      </c>
      <c r="B174" s="74">
        <v>66.209999999999994</v>
      </c>
      <c r="C174" s="31" t="s">
        <v>42975</v>
      </c>
      <c r="D174" s="31" t="s">
        <v>21</v>
      </c>
      <c r="E174" s="32">
        <f t="shared" si="3"/>
        <v>2582.1899999999996</v>
      </c>
    </row>
    <row r="175" spans="1:5" x14ac:dyDescent="0.25">
      <c r="A175" s="31">
        <v>39</v>
      </c>
      <c r="B175" s="74">
        <v>66.209999999999994</v>
      </c>
      <c r="C175" s="31" t="s">
        <v>42976</v>
      </c>
      <c r="D175" s="31" t="s">
        <v>21</v>
      </c>
      <c r="E175" s="32">
        <f t="shared" si="3"/>
        <v>2582.1899999999996</v>
      </c>
    </row>
    <row r="176" spans="1:5" x14ac:dyDescent="0.25">
      <c r="A176" s="31">
        <v>12</v>
      </c>
      <c r="B176" s="74">
        <v>66.209999999999994</v>
      </c>
      <c r="C176" s="31" t="s">
        <v>42977</v>
      </c>
      <c r="D176" s="31" t="s">
        <v>17</v>
      </c>
      <c r="E176" s="32">
        <f t="shared" si="3"/>
        <v>794.52</v>
      </c>
    </row>
    <row r="177" spans="1:5" x14ac:dyDescent="0.25">
      <c r="A177" s="31">
        <v>21</v>
      </c>
      <c r="B177" s="74">
        <v>66.209999999999994</v>
      </c>
      <c r="C177" s="31" t="s">
        <v>42978</v>
      </c>
      <c r="D177" s="31" t="s">
        <v>21</v>
      </c>
      <c r="E177" s="32">
        <f t="shared" si="3"/>
        <v>1390.4099999999999</v>
      </c>
    </row>
    <row r="178" spans="1:5" x14ac:dyDescent="0.25">
      <c r="A178" s="31">
        <v>9</v>
      </c>
      <c r="B178" s="74">
        <v>66.209999999999994</v>
      </c>
      <c r="C178" s="31" t="s">
        <v>42979</v>
      </c>
      <c r="D178" s="31" t="s">
        <v>17</v>
      </c>
      <c r="E178" s="32">
        <f t="shared" si="3"/>
        <v>595.89</v>
      </c>
    </row>
    <row r="179" spans="1:5" x14ac:dyDescent="0.25">
      <c r="A179" s="31">
        <v>9</v>
      </c>
      <c r="B179" s="74">
        <v>66.209999999999994</v>
      </c>
      <c r="C179" s="31" t="s">
        <v>42980</v>
      </c>
      <c r="D179" s="31" t="s">
        <v>23</v>
      </c>
      <c r="E179" s="32">
        <f t="shared" si="3"/>
        <v>595.89</v>
      </c>
    </row>
    <row r="180" spans="1:5" x14ac:dyDescent="0.25">
      <c r="A180" s="31">
        <v>16</v>
      </c>
      <c r="B180" s="74">
        <v>66.209999999999994</v>
      </c>
      <c r="C180" s="31" t="s">
        <v>42981</v>
      </c>
      <c r="D180" s="31" t="s">
        <v>21</v>
      </c>
      <c r="E180" s="32">
        <f t="shared" si="3"/>
        <v>1059.3599999999999</v>
      </c>
    </row>
    <row r="181" spans="1:5" x14ac:dyDescent="0.25">
      <c r="A181" s="31">
        <v>17</v>
      </c>
      <c r="B181" s="74">
        <v>66.209999999999994</v>
      </c>
      <c r="C181" s="31" t="s">
        <v>42982</v>
      </c>
      <c r="D181" s="31" t="s">
        <v>17</v>
      </c>
      <c r="E181" s="32">
        <f t="shared" si="3"/>
        <v>1125.57</v>
      </c>
    </row>
    <row r="182" spans="1:5" x14ac:dyDescent="0.25">
      <c r="A182" s="31">
        <v>10</v>
      </c>
      <c r="B182" s="74">
        <v>66.2</v>
      </c>
      <c r="C182" s="31" t="s">
        <v>42983</v>
      </c>
      <c r="D182" s="31" t="s">
        <v>21</v>
      </c>
      <c r="E182" s="32">
        <f t="shared" si="3"/>
        <v>662</v>
      </c>
    </row>
    <row r="183" spans="1:5" x14ac:dyDescent="0.25">
      <c r="A183" s="31">
        <v>39</v>
      </c>
      <c r="B183" s="74">
        <v>66.180000000000007</v>
      </c>
      <c r="C183" s="31" t="s">
        <v>42984</v>
      </c>
      <c r="D183" s="31" t="s">
        <v>21</v>
      </c>
      <c r="E183" s="32">
        <f t="shared" si="3"/>
        <v>2581.0200000000004</v>
      </c>
    </row>
    <row r="184" spans="1:5" x14ac:dyDescent="0.25">
      <c r="A184" s="31">
        <v>12</v>
      </c>
      <c r="B184" s="74">
        <v>66.180000000000007</v>
      </c>
      <c r="C184" s="31" t="s">
        <v>42985</v>
      </c>
      <c r="D184" s="31" t="s">
        <v>17</v>
      </c>
      <c r="E184" s="32">
        <f t="shared" si="3"/>
        <v>794.16000000000008</v>
      </c>
    </row>
    <row r="185" spans="1:5" x14ac:dyDescent="0.25">
      <c r="A185" s="31">
        <v>36</v>
      </c>
      <c r="B185" s="74">
        <v>66.180000000000007</v>
      </c>
      <c r="C185" s="31" t="s">
        <v>42986</v>
      </c>
      <c r="D185" s="31" t="s">
        <v>21</v>
      </c>
      <c r="E185" s="32">
        <f t="shared" si="3"/>
        <v>2382.4800000000005</v>
      </c>
    </row>
    <row r="186" spans="1:5" x14ac:dyDescent="0.25">
      <c r="A186" s="31">
        <v>3</v>
      </c>
      <c r="B186" s="74">
        <v>66.180000000000007</v>
      </c>
      <c r="C186" s="31" t="s">
        <v>42987</v>
      </c>
      <c r="D186" s="31" t="s">
        <v>17</v>
      </c>
      <c r="E186" s="32">
        <f t="shared" si="3"/>
        <v>198.54000000000002</v>
      </c>
    </row>
    <row r="187" spans="1:5" x14ac:dyDescent="0.25">
      <c r="A187" s="31">
        <v>36</v>
      </c>
      <c r="B187" s="74">
        <v>66.12</v>
      </c>
      <c r="C187" s="31" t="s">
        <v>42988</v>
      </c>
      <c r="D187" s="31" t="s">
        <v>21</v>
      </c>
      <c r="E187" s="32">
        <f t="shared" si="3"/>
        <v>2380.3200000000002</v>
      </c>
    </row>
    <row r="188" spans="1:5" x14ac:dyDescent="0.25">
      <c r="A188" s="31">
        <v>15</v>
      </c>
      <c r="B188" s="74">
        <v>66.12</v>
      </c>
      <c r="C188" s="31" t="s">
        <v>42989</v>
      </c>
      <c r="D188" s="31" t="s">
        <v>17</v>
      </c>
      <c r="E188" s="32">
        <f t="shared" si="3"/>
        <v>991.80000000000007</v>
      </c>
    </row>
    <row r="189" spans="1:5" x14ac:dyDescent="0.25">
      <c r="A189" s="31">
        <v>18</v>
      </c>
      <c r="B189" s="74">
        <v>66.12</v>
      </c>
      <c r="C189" s="31" t="s">
        <v>42990</v>
      </c>
      <c r="D189" s="31" t="s">
        <v>17</v>
      </c>
      <c r="E189" s="32">
        <f t="shared" si="3"/>
        <v>1190.1600000000001</v>
      </c>
    </row>
    <row r="190" spans="1:5" x14ac:dyDescent="0.25">
      <c r="A190" s="31">
        <v>9</v>
      </c>
      <c r="B190" s="74">
        <v>66.12</v>
      </c>
      <c r="C190" s="31" t="s">
        <v>42991</v>
      </c>
      <c r="D190" s="31" t="s">
        <v>23</v>
      </c>
      <c r="E190" s="32">
        <f t="shared" si="3"/>
        <v>595.08000000000004</v>
      </c>
    </row>
    <row r="191" spans="1:5" x14ac:dyDescent="0.25">
      <c r="A191" s="31">
        <v>9</v>
      </c>
      <c r="B191" s="74">
        <v>66.12</v>
      </c>
      <c r="C191" s="31" t="s">
        <v>42992</v>
      </c>
      <c r="D191" s="31" t="s">
        <v>21</v>
      </c>
      <c r="E191" s="32">
        <f t="shared" si="3"/>
        <v>595.08000000000004</v>
      </c>
    </row>
    <row r="192" spans="1:5" x14ac:dyDescent="0.25">
      <c r="A192" s="31">
        <v>8</v>
      </c>
      <c r="B192" s="74">
        <v>66.11</v>
      </c>
      <c r="C192" s="31" t="s">
        <v>42993</v>
      </c>
      <c r="D192" s="31" t="s">
        <v>21</v>
      </c>
      <c r="E192" s="32">
        <f t="shared" si="3"/>
        <v>528.88</v>
      </c>
    </row>
    <row r="193" spans="1:5" x14ac:dyDescent="0.25">
      <c r="A193" s="31">
        <v>15</v>
      </c>
      <c r="B193" s="74">
        <v>66.099999999999994</v>
      </c>
      <c r="C193" s="31" t="s">
        <v>42994</v>
      </c>
      <c r="D193" s="31" t="s">
        <v>21</v>
      </c>
      <c r="E193" s="32">
        <f t="shared" si="3"/>
        <v>991.49999999999989</v>
      </c>
    </row>
    <row r="194" spans="1:5" x14ac:dyDescent="0.25">
      <c r="A194" s="31">
        <v>36</v>
      </c>
      <c r="B194" s="74">
        <v>66.099999999999994</v>
      </c>
      <c r="C194" s="31" t="s">
        <v>42995</v>
      </c>
      <c r="D194" s="31" t="s">
        <v>17</v>
      </c>
      <c r="E194" s="32">
        <f t="shared" ref="E194:E257" si="4">+A194*B194</f>
        <v>2379.6</v>
      </c>
    </row>
    <row r="195" spans="1:5" x14ac:dyDescent="0.25">
      <c r="A195" s="31">
        <v>24</v>
      </c>
      <c r="B195" s="74">
        <v>66.09</v>
      </c>
      <c r="C195" s="31" t="s">
        <v>42996</v>
      </c>
      <c r="D195" s="31" t="s">
        <v>21</v>
      </c>
      <c r="E195" s="32">
        <f t="shared" si="4"/>
        <v>1586.16</v>
      </c>
    </row>
    <row r="196" spans="1:5" x14ac:dyDescent="0.25">
      <c r="A196" s="31">
        <v>12</v>
      </c>
      <c r="B196" s="74">
        <v>66.09</v>
      </c>
      <c r="C196" s="31" t="s">
        <v>42997</v>
      </c>
      <c r="D196" s="31" t="s">
        <v>17</v>
      </c>
      <c r="E196" s="32">
        <f t="shared" si="4"/>
        <v>793.08</v>
      </c>
    </row>
    <row r="197" spans="1:5" x14ac:dyDescent="0.25">
      <c r="A197" s="31">
        <v>15</v>
      </c>
      <c r="B197" s="74">
        <v>66.09</v>
      </c>
      <c r="C197" s="31" t="s">
        <v>42998</v>
      </c>
      <c r="D197" s="31" t="s">
        <v>23</v>
      </c>
      <c r="E197" s="32">
        <f t="shared" si="4"/>
        <v>991.35</v>
      </c>
    </row>
    <row r="198" spans="1:5" x14ac:dyDescent="0.25">
      <c r="A198" s="31">
        <v>17</v>
      </c>
      <c r="B198" s="74">
        <v>66.09</v>
      </c>
      <c r="C198" s="31" t="s">
        <v>42999</v>
      </c>
      <c r="D198" s="31" t="s">
        <v>21</v>
      </c>
      <c r="E198" s="32">
        <f t="shared" si="4"/>
        <v>1123.53</v>
      </c>
    </row>
    <row r="199" spans="1:5" x14ac:dyDescent="0.25">
      <c r="A199" s="31">
        <v>36</v>
      </c>
      <c r="B199" s="74">
        <v>66.12</v>
      </c>
      <c r="C199" s="31" t="s">
        <v>43000</v>
      </c>
      <c r="D199" s="31" t="s">
        <v>21</v>
      </c>
      <c r="E199" s="32">
        <f t="shared" si="4"/>
        <v>2380.3200000000002</v>
      </c>
    </row>
    <row r="200" spans="1:5" x14ac:dyDescent="0.25">
      <c r="A200" s="31">
        <v>12</v>
      </c>
      <c r="B200" s="74">
        <v>66.12</v>
      </c>
      <c r="C200" s="31" t="s">
        <v>43001</v>
      </c>
      <c r="D200" s="31" t="s">
        <v>22</v>
      </c>
      <c r="E200" s="32">
        <f t="shared" si="4"/>
        <v>793.44</v>
      </c>
    </row>
    <row r="201" spans="1:5" x14ac:dyDescent="0.25">
      <c r="A201" s="31">
        <v>3</v>
      </c>
      <c r="B201" s="74">
        <v>66.12</v>
      </c>
      <c r="C201" s="31" t="s">
        <v>43002</v>
      </c>
      <c r="D201" s="31" t="s">
        <v>17</v>
      </c>
      <c r="E201" s="32">
        <f t="shared" si="4"/>
        <v>198.36</v>
      </c>
    </row>
    <row r="202" spans="1:5" x14ac:dyDescent="0.25">
      <c r="A202" s="31">
        <v>12</v>
      </c>
      <c r="B202" s="74">
        <v>66.11</v>
      </c>
      <c r="C202" s="31" t="s">
        <v>43003</v>
      </c>
      <c r="D202" s="31" t="s">
        <v>22</v>
      </c>
      <c r="E202" s="32">
        <f t="shared" si="4"/>
        <v>793.31999999999994</v>
      </c>
    </row>
    <row r="203" spans="1:5" x14ac:dyDescent="0.25">
      <c r="A203" s="31">
        <v>24</v>
      </c>
      <c r="B203" s="74">
        <v>66.11</v>
      </c>
      <c r="C203" s="31" t="s">
        <v>43004</v>
      </c>
      <c r="D203" s="31" t="s">
        <v>21</v>
      </c>
      <c r="E203" s="32">
        <f t="shared" si="4"/>
        <v>1586.6399999999999</v>
      </c>
    </row>
    <row r="204" spans="1:5" x14ac:dyDescent="0.25">
      <c r="A204" s="31">
        <v>24</v>
      </c>
      <c r="B204" s="74">
        <v>66.11</v>
      </c>
      <c r="C204" s="31" t="s">
        <v>43005</v>
      </c>
      <c r="D204" s="31" t="s">
        <v>17</v>
      </c>
      <c r="E204" s="32">
        <f t="shared" si="4"/>
        <v>1586.6399999999999</v>
      </c>
    </row>
    <row r="205" spans="1:5" x14ac:dyDescent="0.25">
      <c r="A205" s="31">
        <v>27</v>
      </c>
      <c r="B205" s="74">
        <v>66.11</v>
      </c>
      <c r="C205" s="31" t="s">
        <v>43006</v>
      </c>
      <c r="D205" s="31" t="s">
        <v>21</v>
      </c>
      <c r="E205" s="32">
        <f t="shared" si="4"/>
        <v>1784.97</v>
      </c>
    </row>
    <row r="206" spans="1:5" x14ac:dyDescent="0.25">
      <c r="A206" s="31">
        <v>6</v>
      </c>
      <c r="B206" s="74">
        <v>66.11</v>
      </c>
      <c r="C206" s="31" t="s">
        <v>43007</v>
      </c>
      <c r="D206" s="31" t="s">
        <v>21</v>
      </c>
      <c r="E206" s="32">
        <f t="shared" si="4"/>
        <v>396.65999999999997</v>
      </c>
    </row>
    <row r="207" spans="1:5" x14ac:dyDescent="0.25">
      <c r="A207" s="31">
        <v>12</v>
      </c>
      <c r="B207" s="74">
        <v>66.11</v>
      </c>
      <c r="C207" s="31" t="s">
        <v>43008</v>
      </c>
      <c r="D207" s="31" t="s">
        <v>17</v>
      </c>
      <c r="E207" s="32">
        <f t="shared" si="4"/>
        <v>793.31999999999994</v>
      </c>
    </row>
    <row r="208" spans="1:5" x14ac:dyDescent="0.25">
      <c r="A208" s="31">
        <v>6</v>
      </c>
      <c r="B208" s="74">
        <v>66.11</v>
      </c>
      <c r="C208" s="31" t="s">
        <v>43009</v>
      </c>
      <c r="D208" s="31" t="s">
        <v>23</v>
      </c>
      <c r="E208" s="32">
        <f t="shared" si="4"/>
        <v>396.65999999999997</v>
      </c>
    </row>
    <row r="209" spans="1:5" x14ac:dyDescent="0.25">
      <c r="A209" s="31">
        <v>2</v>
      </c>
      <c r="B209" s="74">
        <v>66.099999999999994</v>
      </c>
      <c r="C209" s="31" t="s">
        <v>43010</v>
      </c>
      <c r="D209" s="31" t="s">
        <v>23</v>
      </c>
      <c r="E209" s="32">
        <f t="shared" si="4"/>
        <v>132.19999999999999</v>
      </c>
    </row>
    <row r="210" spans="1:5" x14ac:dyDescent="0.25">
      <c r="A210" s="31">
        <v>10</v>
      </c>
      <c r="B210" s="74">
        <v>66.099999999999994</v>
      </c>
      <c r="C210" s="31" t="s">
        <v>43011</v>
      </c>
      <c r="D210" s="31" t="s">
        <v>17</v>
      </c>
      <c r="E210" s="32">
        <f t="shared" si="4"/>
        <v>661</v>
      </c>
    </row>
    <row r="211" spans="1:5" x14ac:dyDescent="0.25">
      <c r="A211" s="31">
        <v>7</v>
      </c>
      <c r="B211" s="74">
        <v>66.099999999999994</v>
      </c>
      <c r="C211" s="31" t="s">
        <v>43012</v>
      </c>
      <c r="D211" s="31" t="s">
        <v>23</v>
      </c>
      <c r="E211" s="32">
        <f t="shared" si="4"/>
        <v>462.69999999999993</v>
      </c>
    </row>
    <row r="212" spans="1:5" x14ac:dyDescent="0.25">
      <c r="A212" s="31">
        <v>32</v>
      </c>
      <c r="B212" s="74">
        <v>66.099999999999994</v>
      </c>
      <c r="C212" s="31" t="s">
        <v>43013</v>
      </c>
      <c r="D212" s="31" t="s">
        <v>21</v>
      </c>
      <c r="E212" s="32">
        <f t="shared" si="4"/>
        <v>2115.1999999999998</v>
      </c>
    </row>
    <row r="213" spans="1:5" x14ac:dyDescent="0.25">
      <c r="A213" s="31">
        <v>27</v>
      </c>
      <c r="B213" s="74">
        <v>66.099999999999994</v>
      </c>
      <c r="C213" s="31" t="s">
        <v>43014</v>
      </c>
      <c r="D213" s="31" t="s">
        <v>21</v>
      </c>
      <c r="E213" s="32">
        <f t="shared" si="4"/>
        <v>1784.6999999999998</v>
      </c>
    </row>
    <row r="214" spans="1:5" x14ac:dyDescent="0.25">
      <c r="A214" s="31">
        <v>24</v>
      </c>
      <c r="B214" s="74">
        <v>66.099999999999994</v>
      </c>
      <c r="C214" s="31" t="s">
        <v>43015</v>
      </c>
      <c r="D214" s="31" t="s">
        <v>21</v>
      </c>
      <c r="E214" s="32">
        <f t="shared" si="4"/>
        <v>1586.3999999999999</v>
      </c>
    </row>
    <row r="215" spans="1:5" x14ac:dyDescent="0.25">
      <c r="A215" s="31">
        <v>15</v>
      </c>
      <c r="B215" s="74">
        <v>66.099999999999994</v>
      </c>
      <c r="C215" s="31" t="s">
        <v>43016</v>
      </c>
      <c r="D215" s="31" t="s">
        <v>17</v>
      </c>
      <c r="E215" s="32">
        <f t="shared" si="4"/>
        <v>991.49999999999989</v>
      </c>
    </row>
    <row r="216" spans="1:5" x14ac:dyDescent="0.25">
      <c r="A216" s="31">
        <v>36</v>
      </c>
      <c r="B216" s="74">
        <v>66.099999999999994</v>
      </c>
      <c r="C216" s="31" t="s">
        <v>43017</v>
      </c>
      <c r="D216" s="31" t="s">
        <v>21</v>
      </c>
      <c r="E216" s="32">
        <f t="shared" si="4"/>
        <v>2379.6</v>
      </c>
    </row>
    <row r="217" spans="1:5" x14ac:dyDescent="0.25">
      <c r="A217" s="31">
        <v>24</v>
      </c>
      <c r="B217" s="74">
        <v>66.12</v>
      </c>
      <c r="C217" s="31" t="s">
        <v>43018</v>
      </c>
      <c r="D217" s="31" t="s">
        <v>22</v>
      </c>
      <c r="E217" s="32">
        <f t="shared" si="4"/>
        <v>1586.88</v>
      </c>
    </row>
    <row r="218" spans="1:5" x14ac:dyDescent="0.25">
      <c r="A218" s="31">
        <v>15</v>
      </c>
      <c r="B218" s="74">
        <v>66.12</v>
      </c>
      <c r="C218" s="31" t="s">
        <v>43019</v>
      </c>
      <c r="D218" s="31" t="s">
        <v>21</v>
      </c>
      <c r="E218" s="32">
        <f t="shared" si="4"/>
        <v>991.80000000000007</v>
      </c>
    </row>
    <row r="219" spans="1:5" x14ac:dyDescent="0.25">
      <c r="A219" s="31">
        <v>12</v>
      </c>
      <c r="B219" s="74">
        <v>66.12</v>
      </c>
      <c r="C219" s="31" t="s">
        <v>43020</v>
      </c>
      <c r="D219" s="31" t="s">
        <v>23</v>
      </c>
      <c r="E219" s="32">
        <f t="shared" si="4"/>
        <v>793.44</v>
      </c>
    </row>
    <row r="220" spans="1:5" x14ac:dyDescent="0.25">
      <c r="A220" s="31">
        <v>17</v>
      </c>
      <c r="B220" s="74">
        <v>66.11</v>
      </c>
      <c r="C220" s="31" t="s">
        <v>43021</v>
      </c>
      <c r="D220" s="31" t="s">
        <v>21</v>
      </c>
      <c r="E220" s="32">
        <f t="shared" si="4"/>
        <v>1123.8699999999999</v>
      </c>
    </row>
    <row r="221" spans="1:5" x14ac:dyDescent="0.25">
      <c r="A221" s="31">
        <v>24</v>
      </c>
      <c r="B221" s="74">
        <v>66.069999999999993</v>
      </c>
      <c r="C221" s="31" t="s">
        <v>43022</v>
      </c>
      <c r="D221" s="31" t="s">
        <v>21</v>
      </c>
      <c r="E221" s="32">
        <f t="shared" si="4"/>
        <v>1585.6799999999998</v>
      </c>
    </row>
    <row r="222" spans="1:5" x14ac:dyDescent="0.25">
      <c r="A222" s="31">
        <v>27</v>
      </c>
      <c r="B222" s="74">
        <v>66.069999999999993</v>
      </c>
      <c r="C222" s="31" t="s">
        <v>43023</v>
      </c>
      <c r="D222" s="31" t="s">
        <v>17</v>
      </c>
      <c r="E222" s="32">
        <f t="shared" si="4"/>
        <v>1783.8899999999999</v>
      </c>
    </row>
    <row r="223" spans="1:5" x14ac:dyDescent="0.25">
      <c r="A223" s="31">
        <v>39</v>
      </c>
      <c r="B223" s="74">
        <v>66.06</v>
      </c>
      <c r="C223" s="31" t="s">
        <v>43024</v>
      </c>
      <c r="D223" s="31" t="s">
        <v>21</v>
      </c>
      <c r="E223" s="32">
        <f t="shared" si="4"/>
        <v>2576.34</v>
      </c>
    </row>
    <row r="224" spans="1:5" x14ac:dyDescent="0.25">
      <c r="A224" s="31">
        <v>12</v>
      </c>
      <c r="B224" s="74">
        <v>66.06</v>
      </c>
      <c r="C224" s="31" t="s">
        <v>43025</v>
      </c>
      <c r="D224" s="31" t="s">
        <v>17</v>
      </c>
      <c r="E224" s="32">
        <f t="shared" si="4"/>
        <v>792.72</v>
      </c>
    </row>
    <row r="225" spans="1:5" x14ac:dyDescent="0.25">
      <c r="A225" s="31">
        <v>24</v>
      </c>
      <c r="B225" s="74">
        <v>66.099999999999994</v>
      </c>
      <c r="C225" s="31" t="s">
        <v>43026</v>
      </c>
      <c r="D225" s="31" t="s">
        <v>17</v>
      </c>
      <c r="E225" s="32">
        <f t="shared" si="4"/>
        <v>1586.3999999999999</v>
      </c>
    </row>
    <row r="226" spans="1:5" x14ac:dyDescent="0.25">
      <c r="A226" s="31">
        <v>27</v>
      </c>
      <c r="B226" s="74">
        <v>66.099999999999994</v>
      </c>
      <c r="C226" s="31" t="s">
        <v>43027</v>
      </c>
      <c r="D226" s="31" t="s">
        <v>21</v>
      </c>
      <c r="E226" s="32">
        <f t="shared" si="4"/>
        <v>1784.6999999999998</v>
      </c>
    </row>
    <row r="227" spans="1:5" x14ac:dyDescent="0.25">
      <c r="A227" s="31">
        <v>5</v>
      </c>
      <c r="B227" s="74">
        <v>66.11</v>
      </c>
      <c r="C227" s="31" t="s">
        <v>43028</v>
      </c>
      <c r="D227" s="31" t="s">
        <v>17</v>
      </c>
      <c r="E227" s="32">
        <f t="shared" si="4"/>
        <v>330.55</v>
      </c>
    </row>
    <row r="228" spans="1:5" x14ac:dyDescent="0.25">
      <c r="A228" s="31">
        <v>2</v>
      </c>
      <c r="B228" s="74">
        <v>66.11</v>
      </c>
      <c r="C228" s="31" t="s">
        <v>43029</v>
      </c>
      <c r="D228" s="31" t="s">
        <v>22</v>
      </c>
      <c r="E228" s="32">
        <f t="shared" si="4"/>
        <v>132.22</v>
      </c>
    </row>
    <row r="229" spans="1:5" x14ac:dyDescent="0.25">
      <c r="A229" s="31">
        <v>10</v>
      </c>
      <c r="B229" s="74">
        <v>66.11</v>
      </c>
      <c r="C229" s="31" t="s">
        <v>43030</v>
      </c>
      <c r="D229" s="31" t="s">
        <v>17</v>
      </c>
      <c r="E229" s="32">
        <f t="shared" si="4"/>
        <v>661.1</v>
      </c>
    </row>
    <row r="230" spans="1:5" x14ac:dyDescent="0.25">
      <c r="A230" s="31">
        <v>4</v>
      </c>
      <c r="B230" s="74">
        <v>66.11</v>
      </c>
      <c r="C230" s="31" t="s">
        <v>43031</v>
      </c>
      <c r="D230" s="31" t="s">
        <v>22</v>
      </c>
      <c r="E230" s="32">
        <f t="shared" si="4"/>
        <v>264.44</v>
      </c>
    </row>
    <row r="231" spans="1:5" x14ac:dyDescent="0.25">
      <c r="A231" s="31">
        <v>6</v>
      </c>
      <c r="B231" s="74">
        <v>66.11</v>
      </c>
      <c r="C231" s="31" t="s">
        <v>43032</v>
      </c>
      <c r="D231" s="31" t="s">
        <v>21</v>
      </c>
      <c r="E231" s="32">
        <f t="shared" si="4"/>
        <v>396.65999999999997</v>
      </c>
    </row>
    <row r="232" spans="1:5" x14ac:dyDescent="0.25">
      <c r="A232" s="31">
        <v>18</v>
      </c>
      <c r="B232" s="74">
        <v>66.11</v>
      </c>
      <c r="C232" s="31" t="s">
        <v>43033</v>
      </c>
      <c r="D232" s="31" t="s">
        <v>21</v>
      </c>
      <c r="E232" s="32">
        <f t="shared" si="4"/>
        <v>1189.98</v>
      </c>
    </row>
    <row r="233" spans="1:5" x14ac:dyDescent="0.25">
      <c r="A233" s="31">
        <v>8</v>
      </c>
      <c r="B233" s="74">
        <v>66.099999999999994</v>
      </c>
      <c r="C233" s="31" t="s">
        <v>43034</v>
      </c>
      <c r="D233" s="31" t="s">
        <v>22</v>
      </c>
      <c r="E233" s="32">
        <f t="shared" si="4"/>
        <v>528.79999999999995</v>
      </c>
    </row>
    <row r="234" spans="1:5" x14ac:dyDescent="0.25">
      <c r="A234" s="31">
        <v>4</v>
      </c>
      <c r="B234" s="74">
        <v>66.099999999999994</v>
      </c>
      <c r="C234" s="31" t="s">
        <v>43035</v>
      </c>
      <c r="D234" s="31" t="s">
        <v>17</v>
      </c>
      <c r="E234" s="32">
        <f t="shared" si="4"/>
        <v>264.39999999999998</v>
      </c>
    </row>
    <row r="235" spans="1:5" x14ac:dyDescent="0.25">
      <c r="A235" s="31">
        <v>4</v>
      </c>
      <c r="B235" s="74">
        <v>66.099999999999994</v>
      </c>
      <c r="C235" s="31" t="s">
        <v>43036</v>
      </c>
      <c r="D235" s="31" t="s">
        <v>23</v>
      </c>
      <c r="E235" s="32">
        <f t="shared" si="4"/>
        <v>264.39999999999998</v>
      </c>
    </row>
    <row r="236" spans="1:5" x14ac:dyDescent="0.25">
      <c r="A236" s="31">
        <v>2</v>
      </c>
      <c r="B236" s="74">
        <v>66.099999999999994</v>
      </c>
      <c r="C236" s="31" t="s">
        <v>43037</v>
      </c>
      <c r="D236" s="31" t="s">
        <v>21</v>
      </c>
      <c r="E236" s="32">
        <f t="shared" si="4"/>
        <v>132.19999999999999</v>
      </c>
    </row>
    <row r="237" spans="1:5" x14ac:dyDescent="0.25">
      <c r="A237" s="31">
        <v>51</v>
      </c>
      <c r="B237" s="74">
        <v>66.09</v>
      </c>
      <c r="C237" s="31" t="s">
        <v>43038</v>
      </c>
      <c r="D237" s="31" t="s">
        <v>21</v>
      </c>
      <c r="E237" s="32">
        <f t="shared" si="4"/>
        <v>3370.59</v>
      </c>
    </row>
    <row r="238" spans="1:5" x14ac:dyDescent="0.25">
      <c r="A238" s="31">
        <v>12</v>
      </c>
      <c r="B238" s="74">
        <v>66.09</v>
      </c>
      <c r="C238" s="31" t="s">
        <v>43039</v>
      </c>
      <c r="D238" s="31" t="s">
        <v>17</v>
      </c>
      <c r="E238" s="32">
        <f t="shared" si="4"/>
        <v>793.08</v>
      </c>
    </row>
    <row r="239" spans="1:5" x14ac:dyDescent="0.25">
      <c r="A239" s="31">
        <v>15</v>
      </c>
      <c r="B239" s="74">
        <v>66.09</v>
      </c>
      <c r="C239" s="31" t="s">
        <v>43040</v>
      </c>
      <c r="D239" s="31" t="s">
        <v>21</v>
      </c>
      <c r="E239" s="32">
        <f t="shared" si="4"/>
        <v>991.35</v>
      </c>
    </row>
    <row r="240" spans="1:5" x14ac:dyDescent="0.25">
      <c r="A240" s="31">
        <v>11</v>
      </c>
      <c r="B240" s="74">
        <v>66.09</v>
      </c>
      <c r="C240" s="31" t="s">
        <v>43041</v>
      </c>
      <c r="D240" s="31" t="s">
        <v>23</v>
      </c>
      <c r="E240" s="32">
        <f t="shared" si="4"/>
        <v>726.99</v>
      </c>
    </row>
    <row r="241" spans="1:5" x14ac:dyDescent="0.25">
      <c r="A241" s="31">
        <v>13</v>
      </c>
      <c r="B241" s="74">
        <v>66.09</v>
      </c>
      <c r="C241" s="31" t="s">
        <v>43042</v>
      </c>
      <c r="D241" s="31" t="s">
        <v>23</v>
      </c>
      <c r="E241" s="32">
        <f t="shared" si="4"/>
        <v>859.17000000000007</v>
      </c>
    </row>
    <row r="242" spans="1:5" x14ac:dyDescent="0.25">
      <c r="A242" s="31">
        <v>12</v>
      </c>
      <c r="B242" s="74">
        <v>66.099999999999994</v>
      </c>
      <c r="C242" s="31" t="s">
        <v>43043</v>
      </c>
      <c r="D242" s="31" t="s">
        <v>17</v>
      </c>
      <c r="E242" s="32">
        <f t="shared" si="4"/>
        <v>793.19999999999993</v>
      </c>
    </row>
    <row r="243" spans="1:5" x14ac:dyDescent="0.25">
      <c r="A243" s="31">
        <v>39</v>
      </c>
      <c r="B243" s="74">
        <v>66.099999999999994</v>
      </c>
      <c r="C243" s="31" t="s">
        <v>43044</v>
      </c>
      <c r="D243" s="31" t="s">
        <v>21</v>
      </c>
      <c r="E243" s="32">
        <f t="shared" si="4"/>
        <v>2577.8999999999996</v>
      </c>
    </row>
    <row r="244" spans="1:5" x14ac:dyDescent="0.25">
      <c r="A244" s="31">
        <v>12</v>
      </c>
      <c r="B244" s="74">
        <v>66.09</v>
      </c>
      <c r="C244" s="31" t="s">
        <v>43045</v>
      </c>
      <c r="D244" s="31" t="s">
        <v>22</v>
      </c>
      <c r="E244" s="32">
        <f t="shared" si="4"/>
        <v>793.08</v>
      </c>
    </row>
    <row r="245" spans="1:5" x14ac:dyDescent="0.25">
      <c r="A245" s="31">
        <v>36</v>
      </c>
      <c r="B245" s="74">
        <v>66.09</v>
      </c>
      <c r="C245" s="31" t="s">
        <v>43046</v>
      </c>
      <c r="D245" s="31" t="s">
        <v>21</v>
      </c>
      <c r="E245" s="32">
        <f t="shared" si="4"/>
        <v>2379.2400000000002</v>
      </c>
    </row>
    <row r="246" spans="1:5" x14ac:dyDescent="0.25">
      <c r="A246" s="31">
        <v>3</v>
      </c>
      <c r="B246" s="74">
        <v>66.09</v>
      </c>
      <c r="C246" s="31" t="s">
        <v>43047</v>
      </c>
      <c r="D246" s="31" t="s">
        <v>17</v>
      </c>
      <c r="E246" s="32">
        <f t="shared" si="4"/>
        <v>198.27</v>
      </c>
    </row>
    <row r="247" spans="1:5" x14ac:dyDescent="0.25">
      <c r="A247" s="31">
        <v>12</v>
      </c>
      <c r="B247" s="74">
        <v>66.08</v>
      </c>
      <c r="C247" s="31" t="s">
        <v>43048</v>
      </c>
      <c r="D247" s="31" t="s">
        <v>17</v>
      </c>
      <c r="E247" s="32">
        <f t="shared" si="4"/>
        <v>792.96</v>
      </c>
    </row>
    <row r="248" spans="1:5" x14ac:dyDescent="0.25">
      <c r="A248" s="31">
        <v>39</v>
      </c>
      <c r="B248" s="74">
        <v>66.08</v>
      </c>
      <c r="C248" s="31" t="s">
        <v>43049</v>
      </c>
      <c r="D248" s="31" t="s">
        <v>21</v>
      </c>
      <c r="E248" s="32">
        <f t="shared" si="4"/>
        <v>2577.12</v>
      </c>
    </row>
    <row r="249" spans="1:5" x14ac:dyDescent="0.25">
      <c r="A249" s="31">
        <v>24</v>
      </c>
      <c r="B249" s="74">
        <v>66.08</v>
      </c>
      <c r="C249" s="31" t="s">
        <v>43050</v>
      </c>
      <c r="D249" s="31" t="s">
        <v>21</v>
      </c>
      <c r="E249" s="32">
        <f t="shared" si="4"/>
        <v>1585.92</v>
      </c>
    </row>
    <row r="250" spans="1:5" x14ac:dyDescent="0.25">
      <c r="A250" s="31">
        <v>12</v>
      </c>
      <c r="B250" s="74">
        <v>66.08</v>
      </c>
      <c r="C250" s="31" t="s">
        <v>43051</v>
      </c>
      <c r="D250" s="31" t="s">
        <v>17</v>
      </c>
      <c r="E250" s="32">
        <f t="shared" si="4"/>
        <v>792.96</v>
      </c>
    </row>
    <row r="251" spans="1:5" x14ac:dyDescent="0.25">
      <c r="A251" s="31">
        <v>3</v>
      </c>
      <c r="B251" s="74">
        <v>66.08</v>
      </c>
      <c r="C251" s="31" t="s">
        <v>43052</v>
      </c>
      <c r="D251" s="31" t="s">
        <v>22</v>
      </c>
      <c r="E251" s="32">
        <f t="shared" si="4"/>
        <v>198.24</v>
      </c>
    </row>
    <row r="252" spans="1:5" x14ac:dyDescent="0.25">
      <c r="A252" s="31">
        <v>15</v>
      </c>
      <c r="B252" s="74">
        <v>66.05</v>
      </c>
      <c r="C252" s="31" t="s">
        <v>43053</v>
      </c>
      <c r="D252" s="31" t="s">
        <v>17</v>
      </c>
      <c r="E252" s="32">
        <f t="shared" si="4"/>
        <v>990.75</v>
      </c>
    </row>
    <row r="253" spans="1:5" x14ac:dyDescent="0.25">
      <c r="A253" s="31">
        <v>24</v>
      </c>
      <c r="B253" s="74">
        <v>66.05</v>
      </c>
      <c r="C253" s="31" t="s">
        <v>43054</v>
      </c>
      <c r="D253" s="31" t="s">
        <v>21</v>
      </c>
      <c r="E253" s="32">
        <f t="shared" si="4"/>
        <v>1585.1999999999998</v>
      </c>
    </row>
    <row r="254" spans="1:5" x14ac:dyDescent="0.25">
      <c r="A254" s="31">
        <v>12</v>
      </c>
      <c r="B254" s="74">
        <v>66.05</v>
      </c>
      <c r="C254" s="31" t="s">
        <v>43055</v>
      </c>
      <c r="D254" s="31" t="s">
        <v>23</v>
      </c>
      <c r="E254" s="32">
        <f t="shared" si="4"/>
        <v>792.59999999999991</v>
      </c>
    </row>
    <row r="255" spans="1:5" x14ac:dyDescent="0.25">
      <c r="A255" s="31">
        <v>27</v>
      </c>
      <c r="B255" s="74">
        <v>66.069999999999993</v>
      </c>
      <c r="C255" s="31" t="s">
        <v>43056</v>
      </c>
      <c r="D255" s="31" t="s">
        <v>21</v>
      </c>
      <c r="E255" s="32">
        <f t="shared" si="4"/>
        <v>1783.8899999999999</v>
      </c>
    </row>
    <row r="256" spans="1:5" x14ac:dyDescent="0.25">
      <c r="A256" s="31">
        <v>24</v>
      </c>
      <c r="B256" s="74">
        <v>66.069999999999993</v>
      </c>
      <c r="C256" s="31" t="s">
        <v>43057</v>
      </c>
      <c r="D256" s="31" t="s">
        <v>17</v>
      </c>
      <c r="E256" s="32">
        <f t="shared" si="4"/>
        <v>1585.6799999999998</v>
      </c>
    </row>
    <row r="257" spans="1:5" x14ac:dyDescent="0.25">
      <c r="A257" s="31">
        <v>39</v>
      </c>
      <c r="B257" s="74">
        <v>66.13</v>
      </c>
      <c r="C257" s="31" t="s">
        <v>43058</v>
      </c>
      <c r="D257" s="31" t="s">
        <v>21</v>
      </c>
      <c r="E257" s="32">
        <f t="shared" si="4"/>
        <v>2579.0699999999997</v>
      </c>
    </row>
    <row r="258" spans="1:5" x14ac:dyDescent="0.25">
      <c r="A258" s="31">
        <v>27</v>
      </c>
      <c r="B258" s="74">
        <v>66.16</v>
      </c>
      <c r="C258" s="31" t="s">
        <v>43059</v>
      </c>
      <c r="D258" s="31" t="s">
        <v>21</v>
      </c>
      <c r="E258" s="32">
        <f t="shared" ref="E258:E321" si="5">+A258*B258</f>
        <v>1786.32</v>
      </c>
    </row>
    <row r="259" spans="1:5" x14ac:dyDescent="0.25">
      <c r="A259" s="31">
        <v>12</v>
      </c>
      <c r="B259" s="74">
        <v>66.16</v>
      </c>
      <c r="C259" s="31" t="s">
        <v>43060</v>
      </c>
      <c r="D259" s="31" t="s">
        <v>17</v>
      </c>
      <c r="E259" s="32">
        <f t="shared" si="5"/>
        <v>793.92</v>
      </c>
    </row>
    <row r="260" spans="1:5" x14ac:dyDescent="0.25">
      <c r="A260" s="31">
        <v>12</v>
      </c>
      <c r="B260" s="74">
        <v>66.16</v>
      </c>
      <c r="C260" s="31" t="s">
        <v>43061</v>
      </c>
      <c r="D260" s="31" t="s">
        <v>23</v>
      </c>
      <c r="E260" s="32">
        <f t="shared" si="5"/>
        <v>793.92</v>
      </c>
    </row>
    <row r="261" spans="1:5" x14ac:dyDescent="0.25">
      <c r="A261" s="31">
        <v>27</v>
      </c>
      <c r="B261" s="74">
        <v>66.16</v>
      </c>
      <c r="C261" s="31" t="s">
        <v>43062</v>
      </c>
      <c r="D261" s="31" t="s">
        <v>21</v>
      </c>
      <c r="E261" s="32">
        <f t="shared" si="5"/>
        <v>1786.32</v>
      </c>
    </row>
    <row r="262" spans="1:5" x14ac:dyDescent="0.25">
      <c r="A262" s="31">
        <v>12</v>
      </c>
      <c r="B262" s="74">
        <v>66.16</v>
      </c>
      <c r="C262" s="31" t="s">
        <v>43063</v>
      </c>
      <c r="D262" s="31" t="s">
        <v>22</v>
      </c>
      <c r="E262" s="32">
        <f t="shared" si="5"/>
        <v>793.92</v>
      </c>
    </row>
    <row r="263" spans="1:5" x14ac:dyDescent="0.25">
      <c r="A263" s="31">
        <v>24</v>
      </c>
      <c r="B263" s="74">
        <v>66.180000000000007</v>
      </c>
      <c r="C263" s="31" t="s">
        <v>43064</v>
      </c>
      <c r="D263" s="31" t="s">
        <v>23</v>
      </c>
      <c r="E263" s="32">
        <f t="shared" si="5"/>
        <v>1588.3200000000002</v>
      </c>
    </row>
    <row r="264" spans="1:5" x14ac:dyDescent="0.25">
      <c r="A264" s="31">
        <v>27</v>
      </c>
      <c r="B264" s="74">
        <v>66.180000000000007</v>
      </c>
      <c r="C264" s="31" t="s">
        <v>43065</v>
      </c>
      <c r="D264" s="31" t="s">
        <v>21</v>
      </c>
      <c r="E264" s="32">
        <f t="shared" si="5"/>
        <v>1786.8600000000001</v>
      </c>
    </row>
    <row r="265" spans="1:5" x14ac:dyDescent="0.25">
      <c r="A265" s="31">
        <v>15</v>
      </c>
      <c r="B265" s="74">
        <v>66.17</v>
      </c>
      <c r="C265" s="31" t="s">
        <v>43066</v>
      </c>
      <c r="D265" s="31" t="s">
        <v>17</v>
      </c>
      <c r="E265" s="32">
        <f t="shared" si="5"/>
        <v>992.55000000000007</v>
      </c>
    </row>
    <row r="266" spans="1:5" x14ac:dyDescent="0.25">
      <c r="A266" s="31">
        <v>12</v>
      </c>
      <c r="B266" s="74">
        <v>66.17</v>
      </c>
      <c r="C266" s="31" t="s">
        <v>43067</v>
      </c>
      <c r="D266" s="31" t="s">
        <v>23</v>
      </c>
      <c r="E266" s="32">
        <f t="shared" si="5"/>
        <v>794.04</v>
      </c>
    </row>
    <row r="267" spans="1:5" x14ac:dyDescent="0.25">
      <c r="A267" s="31">
        <v>24</v>
      </c>
      <c r="B267" s="74">
        <v>66.17</v>
      </c>
      <c r="C267" s="31" t="s">
        <v>43068</v>
      </c>
      <c r="D267" s="31" t="s">
        <v>21</v>
      </c>
      <c r="E267" s="32">
        <f t="shared" si="5"/>
        <v>1588.08</v>
      </c>
    </row>
    <row r="268" spans="1:5" x14ac:dyDescent="0.25">
      <c r="A268" s="31">
        <v>50</v>
      </c>
      <c r="B268" s="74">
        <v>66.17</v>
      </c>
      <c r="C268" s="31" t="s">
        <v>43069</v>
      </c>
      <c r="D268" s="31" t="s">
        <v>21</v>
      </c>
      <c r="E268" s="32">
        <f t="shared" si="5"/>
        <v>3308.5</v>
      </c>
    </row>
    <row r="269" spans="1:5" x14ac:dyDescent="0.25">
      <c r="A269" s="31">
        <v>12</v>
      </c>
      <c r="B269" s="74">
        <v>66.17</v>
      </c>
      <c r="C269" s="31" t="s">
        <v>43070</v>
      </c>
      <c r="D269" s="31" t="s">
        <v>17</v>
      </c>
      <c r="E269" s="32">
        <f t="shared" si="5"/>
        <v>794.04</v>
      </c>
    </row>
    <row r="270" spans="1:5" x14ac:dyDescent="0.25">
      <c r="A270" s="31">
        <v>26</v>
      </c>
      <c r="B270" s="74">
        <v>66.17</v>
      </c>
      <c r="C270" s="31" t="s">
        <v>43071</v>
      </c>
      <c r="D270" s="31" t="s">
        <v>21</v>
      </c>
      <c r="E270" s="32">
        <f t="shared" si="5"/>
        <v>1720.42</v>
      </c>
    </row>
    <row r="271" spans="1:5" x14ac:dyDescent="0.25">
      <c r="A271" s="31">
        <v>1</v>
      </c>
      <c r="B271" s="74">
        <v>66.17</v>
      </c>
      <c r="C271" s="31" t="s">
        <v>43072</v>
      </c>
      <c r="D271" s="31" t="s">
        <v>22</v>
      </c>
      <c r="E271" s="32">
        <f t="shared" si="5"/>
        <v>66.17</v>
      </c>
    </row>
    <row r="272" spans="1:5" x14ac:dyDescent="0.25">
      <c r="A272" s="31">
        <v>12</v>
      </c>
      <c r="B272" s="74">
        <v>66.17</v>
      </c>
      <c r="C272" s="31" t="s">
        <v>43073</v>
      </c>
      <c r="D272" s="31" t="s">
        <v>21</v>
      </c>
      <c r="E272" s="32">
        <f t="shared" si="5"/>
        <v>794.04</v>
      </c>
    </row>
    <row r="273" spans="1:5" x14ac:dyDescent="0.25">
      <c r="A273" s="31">
        <v>12</v>
      </c>
      <c r="B273" s="74">
        <v>66.150000000000006</v>
      </c>
      <c r="C273" s="31" t="s">
        <v>43074</v>
      </c>
      <c r="D273" s="31" t="s">
        <v>17</v>
      </c>
      <c r="E273" s="32">
        <f t="shared" si="5"/>
        <v>793.80000000000007</v>
      </c>
    </row>
    <row r="274" spans="1:5" x14ac:dyDescent="0.25">
      <c r="A274" s="31">
        <v>12</v>
      </c>
      <c r="B274" s="74">
        <v>66.150000000000006</v>
      </c>
      <c r="C274" s="31" t="s">
        <v>43075</v>
      </c>
      <c r="D274" s="31" t="s">
        <v>22</v>
      </c>
      <c r="E274" s="32">
        <f t="shared" si="5"/>
        <v>793.80000000000007</v>
      </c>
    </row>
    <row r="275" spans="1:5" x14ac:dyDescent="0.25">
      <c r="A275" s="31">
        <v>12</v>
      </c>
      <c r="B275" s="74">
        <v>66.150000000000006</v>
      </c>
      <c r="C275" s="31" t="s">
        <v>43076</v>
      </c>
      <c r="D275" s="31" t="s">
        <v>23</v>
      </c>
      <c r="E275" s="32">
        <f t="shared" si="5"/>
        <v>793.80000000000007</v>
      </c>
    </row>
    <row r="276" spans="1:5" x14ac:dyDescent="0.25">
      <c r="A276" s="31">
        <v>15</v>
      </c>
      <c r="B276" s="74">
        <v>66.150000000000006</v>
      </c>
      <c r="C276" s="31" t="s">
        <v>43077</v>
      </c>
      <c r="D276" s="31" t="s">
        <v>21</v>
      </c>
      <c r="E276" s="32">
        <f t="shared" si="5"/>
        <v>992.25000000000011</v>
      </c>
    </row>
    <row r="277" spans="1:5" x14ac:dyDescent="0.25">
      <c r="A277" s="31">
        <v>51</v>
      </c>
      <c r="B277" s="74">
        <v>66.239999999999995</v>
      </c>
      <c r="C277" s="31" t="s">
        <v>43078</v>
      </c>
      <c r="D277" s="31" t="s">
        <v>21</v>
      </c>
      <c r="E277" s="32">
        <f t="shared" si="5"/>
        <v>3378.24</v>
      </c>
    </row>
    <row r="278" spans="1:5" x14ac:dyDescent="0.25">
      <c r="A278" s="31">
        <v>24</v>
      </c>
      <c r="B278" s="74">
        <v>66.260000000000005</v>
      </c>
      <c r="C278" s="31" t="s">
        <v>43079</v>
      </c>
      <c r="D278" s="31" t="s">
        <v>17</v>
      </c>
      <c r="E278" s="32">
        <f t="shared" si="5"/>
        <v>1590.2400000000002</v>
      </c>
    </row>
    <row r="279" spans="1:5" x14ac:dyDescent="0.25">
      <c r="A279" s="31">
        <v>15</v>
      </c>
      <c r="B279" s="74">
        <v>66.260000000000005</v>
      </c>
      <c r="C279" s="31" t="s">
        <v>43080</v>
      </c>
      <c r="D279" s="31" t="s">
        <v>21</v>
      </c>
      <c r="E279" s="32">
        <f t="shared" si="5"/>
        <v>993.90000000000009</v>
      </c>
    </row>
    <row r="280" spans="1:5" x14ac:dyDescent="0.25">
      <c r="A280" s="31">
        <v>12</v>
      </c>
      <c r="B280" s="74">
        <v>66.260000000000005</v>
      </c>
      <c r="C280" s="31" t="s">
        <v>43081</v>
      </c>
      <c r="D280" s="31" t="s">
        <v>23</v>
      </c>
      <c r="E280" s="32">
        <f t="shared" si="5"/>
        <v>795.12000000000012</v>
      </c>
    </row>
    <row r="281" spans="1:5" x14ac:dyDescent="0.25">
      <c r="A281" s="31">
        <v>11</v>
      </c>
      <c r="B281" s="74">
        <v>66.260000000000005</v>
      </c>
      <c r="C281" s="31" t="s">
        <v>43082</v>
      </c>
      <c r="D281" s="31" t="s">
        <v>21</v>
      </c>
      <c r="E281" s="32">
        <f t="shared" si="5"/>
        <v>728.86</v>
      </c>
    </row>
    <row r="282" spans="1:5" x14ac:dyDescent="0.25">
      <c r="A282" s="31">
        <v>15</v>
      </c>
      <c r="B282" s="74">
        <v>66.25</v>
      </c>
      <c r="C282" s="31" t="s">
        <v>43083</v>
      </c>
      <c r="D282" s="31" t="s">
        <v>21</v>
      </c>
      <c r="E282" s="32">
        <f t="shared" si="5"/>
        <v>993.75</v>
      </c>
    </row>
    <row r="283" spans="1:5" x14ac:dyDescent="0.25">
      <c r="A283" s="31">
        <v>12</v>
      </c>
      <c r="B283" s="74">
        <v>66.25</v>
      </c>
      <c r="C283" s="31" t="s">
        <v>43084</v>
      </c>
      <c r="D283" s="31" t="s">
        <v>23</v>
      </c>
      <c r="E283" s="32">
        <f t="shared" si="5"/>
        <v>795</v>
      </c>
    </row>
    <row r="284" spans="1:5" x14ac:dyDescent="0.25">
      <c r="A284" s="31">
        <v>24</v>
      </c>
      <c r="B284" s="74">
        <v>66.239999999999995</v>
      </c>
      <c r="C284" s="31" t="s">
        <v>43085</v>
      </c>
      <c r="D284" s="31" t="s">
        <v>21</v>
      </c>
      <c r="E284" s="32">
        <f t="shared" si="5"/>
        <v>1589.7599999999998</v>
      </c>
    </row>
    <row r="285" spans="1:5" x14ac:dyDescent="0.25">
      <c r="A285" s="31">
        <v>24</v>
      </c>
      <c r="B285" s="74">
        <v>66.239999999999995</v>
      </c>
      <c r="C285" s="31" t="s">
        <v>43086</v>
      </c>
      <c r="D285" s="31" t="s">
        <v>17</v>
      </c>
      <c r="E285" s="32">
        <f t="shared" si="5"/>
        <v>1589.7599999999998</v>
      </c>
    </row>
    <row r="286" spans="1:5" x14ac:dyDescent="0.25">
      <c r="A286" s="31">
        <v>24</v>
      </c>
      <c r="B286" s="74">
        <v>66.25</v>
      </c>
      <c r="C286" s="31" t="s">
        <v>43087</v>
      </c>
      <c r="D286" s="31" t="s">
        <v>23</v>
      </c>
      <c r="E286" s="32">
        <f t="shared" si="5"/>
        <v>1590</v>
      </c>
    </row>
    <row r="287" spans="1:5" x14ac:dyDescent="0.25">
      <c r="A287" s="31">
        <v>27</v>
      </c>
      <c r="B287" s="74">
        <v>66.25</v>
      </c>
      <c r="C287" s="31" t="s">
        <v>43088</v>
      </c>
      <c r="D287" s="31" t="s">
        <v>21</v>
      </c>
      <c r="E287" s="32">
        <f t="shared" si="5"/>
        <v>1788.75</v>
      </c>
    </row>
    <row r="288" spans="1:5" x14ac:dyDescent="0.25">
      <c r="A288" s="31">
        <v>1</v>
      </c>
      <c r="B288" s="74">
        <v>66.25</v>
      </c>
      <c r="C288" s="31" t="s">
        <v>43089</v>
      </c>
      <c r="D288" s="31" t="s">
        <v>21</v>
      </c>
      <c r="E288" s="32">
        <f t="shared" si="5"/>
        <v>66.25</v>
      </c>
    </row>
    <row r="289" spans="1:5" x14ac:dyDescent="0.25">
      <c r="A289" s="31">
        <v>2</v>
      </c>
      <c r="B289" s="74">
        <v>66.25</v>
      </c>
      <c r="C289" s="31" t="s">
        <v>43090</v>
      </c>
      <c r="D289" s="31" t="s">
        <v>23</v>
      </c>
      <c r="E289" s="32">
        <f t="shared" si="5"/>
        <v>132.5</v>
      </c>
    </row>
    <row r="290" spans="1:5" x14ac:dyDescent="0.25">
      <c r="A290" s="31">
        <v>12</v>
      </c>
      <c r="B290" s="74">
        <v>66.239999999999995</v>
      </c>
      <c r="C290" s="31" t="s">
        <v>43091</v>
      </c>
      <c r="D290" s="31" t="s">
        <v>22</v>
      </c>
      <c r="E290" s="32">
        <f t="shared" si="5"/>
        <v>794.87999999999988</v>
      </c>
    </row>
    <row r="291" spans="1:5" x14ac:dyDescent="0.25">
      <c r="A291" s="31">
        <v>1</v>
      </c>
      <c r="B291" s="74">
        <v>66.25</v>
      </c>
      <c r="C291" s="31" t="s">
        <v>43092</v>
      </c>
      <c r="D291" s="31" t="s">
        <v>17</v>
      </c>
      <c r="E291" s="32">
        <f t="shared" si="5"/>
        <v>66.25</v>
      </c>
    </row>
    <row r="292" spans="1:5" x14ac:dyDescent="0.25">
      <c r="A292" s="31">
        <v>3</v>
      </c>
      <c r="B292" s="74">
        <v>66.239999999999995</v>
      </c>
      <c r="C292" s="31" t="s">
        <v>43093</v>
      </c>
      <c r="D292" s="31" t="s">
        <v>23</v>
      </c>
      <c r="E292" s="32">
        <f t="shared" si="5"/>
        <v>198.71999999999997</v>
      </c>
    </row>
    <row r="293" spans="1:5" x14ac:dyDescent="0.25">
      <c r="A293" s="31">
        <v>15</v>
      </c>
      <c r="B293" s="74">
        <v>66.23</v>
      </c>
      <c r="C293" s="31" t="s">
        <v>43094</v>
      </c>
      <c r="D293" s="31" t="s">
        <v>17</v>
      </c>
      <c r="E293" s="32">
        <f t="shared" si="5"/>
        <v>993.45</v>
      </c>
    </row>
    <row r="294" spans="1:5" x14ac:dyDescent="0.25">
      <c r="A294" s="31">
        <v>36</v>
      </c>
      <c r="B294" s="74">
        <v>66.23</v>
      </c>
      <c r="C294" s="31" t="s">
        <v>43095</v>
      </c>
      <c r="D294" s="31" t="s">
        <v>21</v>
      </c>
      <c r="E294" s="32">
        <f t="shared" si="5"/>
        <v>2384.2800000000002</v>
      </c>
    </row>
    <row r="295" spans="1:5" x14ac:dyDescent="0.25">
      <c r="A295" s="31">
        <v>39</v>
      </c>
      <c r="B295" s="74">
        <v>66.260000000000005</v>
      </c>
      <c r="C295" s="31" t="s">
        <v>43096</v>
      </c>
      <c r="D295" s="31" t="s">
        <v>21</v>
      </c>
      <c r="E295" s="32">
        <f t="shared" si="5"/>
        <v>2584.1400000000003</v>
      </c>
    </row>
    <row r="296" spans="1:5" x14ac:dyDescent="0.25">
      <c r="A296" s="31">
        <v>12</v>
      </c>
      <c r="B296" s="74">
        <v>66.260000000000005</v>
      </c>
      <c r="C296" s="31" t="s">
        <v>43097</v>
      </c>
      <c r="D296" s="31" t="s">
        <v>17</v>
      </c>
      <c r="E296" s="32">
        <f t="shared" si="5"/>
        <v>795.12000000000012</v>
      </c>
    </row>
    <row r="297" spans="1:5" x14ac:dyDescent="0.25">
      <c r="A297" s="31">
        <v>3</v>
      </c>
      <c r="B297" s="74">
        <v>66.25</v>
      </c>
      <c r="C297" s="31" t="s">
        <v>43098</v>
      </c>
      <c r="D297" s="31" t="s">
        <v>17</v>
      </c>
      <c r="E297" s="32">
        <f t="shared" si="5"/>
        <v>198.75</v>
      </c>
    </row>
    <row r="298" spans="1:5" x14ac:dyDescent="0.25">
      <c r="A298" s="31">
        <v>48</v>
      </c>
      <c r="B298" s="74">
        <v>66.25</v>
      </c>
      <c r="C298" s="31" t="s">
        <v>43099</v>
      </c>
      <c r="D298" s="31" t="s">
        <v>21</v>
      </c>
      <c r="E298" s="32">
        <f t="shared" si="5"/>
        <v>3180</v>
      </c>
    </row>
    <row r="299" spans="1:5" x14ac:dyDescent="0.25">
      <c r="A299" s="31">
        <v>39</v>
      </c>
      <c r="B299" s="74">
        <v>66.239999999999995</v>
      </c>
      <c r="C299" s="31" t="s">
        <v>43100</v>
      </c>
      <c r="D299" s="31" t="s">
        <v>21</v>
      </c>
      <c r="E299" s="32">
        <f t="shared" si="5"/>
        <v>2583.3599999999997</v>
      </c>
    </row>
    <row r="300" spans="1:5" x14ac:dyDescent="0.25">
      <c r="A300" s="31">
        <v>12</v>
      </c>
      <c r="B300" s="74">
        <v>66.239999999999995</v>
      </c>
      <c r="C300" s="31" t="s">
        <v>43101</v>
      </c>
      <c r="D300" s="31" t="s">
        <v>17</v>
      </c>
      <c r="E300" s="32">
        <f t="shared" si="5"/>
        <v>794.87999999999988</v>
      </c>
    </row>
    <row r="301" spans="1:5" x14ac:dyDescent="0.25">
      <c r="A301" s="31">
        <v>12</v>
      </c>
      <c r="B301" s="74">
        <v>66.23</v>
      </c>
      <c r="C301" s="31" t="s">
        <v>43102</v>
      </c>
      <c r="D301" s="31" t="s">
        <v>22</v>
      </c>
      <c r="E301" s="32">
        <f t="shared" si="5"/>
        <v>794.76</v>
      </c>
    </row>
    <row r="302" spans="1:5" x14ac:dyDescent="0.25">
      <c r="A302" s="31">
        <v>15</v>
      </c>
      <c r="B302" s="74">
        <v>66.23</v>
      </c>
      <c r="C302" s="31" t="s">
        <v>43103</v>
      </c>
      <c r="D302" s="31" t="s">
        <v>17</v>
      </c>
      <c r="E302" s="32">
        <f t="shared" si="5"/>
        <v>993.45</v>
      </c>
    </row>
    <row r="303" spans="1:5" x14ac:dyDescent="0.25">
      <c r="A303" s="31">
        <v>24</v>
      </c>
      <c r="B303" s="74">
        <v>66.23</v>
      </c>
      <c r="C303" s="31" t="s">
        <v>43104</v>
      </c>
      <c r="D303" s="31" t="s">
        <v>21</v>
      </c>
      <c r="E303" s="32">
        <f t="shared" si="5"/>
        <v>1589.52</v>
      </c>
    </row>
    <row r="304" spans="1:5" x14ac:dyDescent="0.25">
      <c r="A304" s="31">
        <v>27</v>
      </c>
      <c r="B304" s="74">
        <v>66.209999999999994</v>
      </c>
      <c r="C304" s="31" t="s">
        <v>43105</v>
      </c>
      <c r="D304" s="31" t="s">
        <v>21</v>
      </c>
      <c r="E304" s="32">
        <f t="shared" si="5"/>
        <v>1787.6699999999998</v>
      </c>
    </row>
    <row r="305" spans="1:5" x14ac:dyDescent="0.25">
      <c r="A305" s="31">
        <v>12</v>
      </c>
      <c r="B305" s="74">
        <v>66.209999999999994</v>
      </c>
      <c r="C305" s="31" t="s">
        <v>43106</v>
      </c>
      <c r="D305" s="31" t="s">
        <v>17</v>
      </c>
      <c r="E305" s="32">
        <f t="shared" si="5"/>
        <v>794.52</v>
      </c>
    </row>
    <row r="306" spans="1:5" x14ac:dyDescent="0.25">
      <c r="A306" s="31">
        <v>12</v>
      </c>
      <c r="B306" s="74">
        <v>66.209999999999994</v>
      </c>
      <c r="C306" s="31" t="s">
        <v>43107</v>
      </c>
      <c r="D306" s="31" t="s">
        <v>22</v>
      </c>
      <c r="E306" s="32">
        <f t="shared" si="5"/>
        <v>794.52</v>
      </c>
    </row>
    <row r="307" spans="1:5" x14ac:dyDescent="0.25">
      <c r="A307" s="31">
        <v>15</v>
      </c>
      <c r="B307" s="74">
        <v>66.19</v>
      </c>
      <c r="C307" s="31" t="s">
        <v>43108</v>
      </c>
      <c r="D307" s="31" t="s">
        <v>17</v>
      </c>
      <c r="E307" s="32">
        <f t="shared" si="5"/>
        <v>992.84999999999991</v>
      </c>
    </row>
    <row r="308" spans="1:5" x14ac:dyDescent="0.25">
      <c r="A308" s="31">
        <v>12</v>
      </c>
      <c r="B308" s="74">
        <v>66.19</v>
      </c>
      <c r="C308" s="31" t="s">
        <v>43109</v>
      </c>
      <c r="D308" s="31" t="s">
        <v>23</v>
      </c>
      <c r="E308" s="32">
        <f t="shared" si="5"/>
        <v>794.28</v>
      </c>
    </row>
    <row r="309" spans="1:5" x14ac:dyDescent="0.25">
      <c r="A309" s="31">
        <v>24</v>
      </c>
      <c r="B309" s="74">
        <v>66.19</v>
      </c>
      <c r="C309" s="31" t="s">
        <v>43110</v>
      </c>
      <c r="D309" s="31" t="s">
        <v>21</v>
      </c>
      <c r="E309" s="32">
        <f t="shared" si="5"/>
        <v>1588.56</v>
      </c>
    </row>
    <row r="310" spans="1:5" x14ac:dyDescent="0.25">
      <c r="A310" s="31">
        <v>39</v>
      </c>
      <c r="B310" s="74">
        <v>66.180000000000007</v>
      </c>
      <c r="C310" s="31" t="s">
        <v>43111</v>
      </c>
      <c r="D310" s="31" t="s">
        <v>21</v>
      </c>
      <c r="E310" s="32">
        <f t="shared" si="5"/>
        <v>2581.0200000000004</v>
      </c>
    </row>
    <row r="311" spans="1:5" x14ac:dyDescent="0.25">
      <c r="A311" s="31">
        <v>12</v>
      </c>
      <c r="B311" s="74">
        <v>66.180000000000007</v>
      </c>
      <c r="C311" s="31" t="s">
        <v>43112</v>
      </c>
      <c r="D311" s="31" t="s">
        <v>17</v>
      </c>
      <c r="E311" s="32">
        <f t="shared" si="5"/>
        <v>794.16000000000008</v>
      </c>
    </row>
    <row r="312" spans="1:5" x14ac:dyDescent="0.25">
      <c r="A312" s="31">
        <v>12</v>
      </c>
      <c r="B312" s="74">
        <v>66.13</v>
      </c>
      <c r="C312" s="31" t="s">
        <v>43113</v>
      </c>
      <c r="D312" s="31" t="s">
        <v>17</v>
      </c>
      <c r="E312" s="32">
        <f t="shared" si="5"/>
        <v>793.56</v>
      </c>
    </row>
    <row r="313" spans="1:5" x14ac:dyDescent="0.25">
      <c r="A313" s="31">
        <v>2</v>
      </c>
      <c r="B313" s="74">
        <v>66.13</v>
      </c>
      <c r="C313" s="31" t="s">
        <v>43114</v>
      </c>
      <c r="D313" s="31" t="s">
        <v>21</v>
      </c>
      <c r="E313" s="32">
        <f t="shared" si="5"/>
        <v>132.26</v>
      </c>
    </row>
    <row r="314" spans="1:5" x14ac:dyDescent="0.25">
      <c r="A314" s="31">
        <v>37</v>
      </c>
      <c r="B314" s="74">
        <v>66.13</v>
      </c>
      <c r="C314" s="31" t="s">
        <v>43115</v>
      </c>
      <c r="D314" s="31" t="s">
        <v>21</v>
      </c>
      <c r="E314" s="32">
        <f t="shared" si="5"/>
        <v>2446.81</v>
      </c>
    </row>
    <row r="315" spans="1:5" x14ac:dyDescent="0.25">
      <c r="A315" s="31">
        <v>12</v>
      </c>
      <c r="B315" s="74">
        <v>66.13</v>
      </c>
      <c r="C315" s="31" t="s">
        <v>43116</v>
      </c>
      <c r="D315" s="31" t="s">
        <v>17</v>
      </c>
      <c r="E315" s="32">
        <f t="shared" si="5"/>
        <v>793.56</v>
      </c>
    </row>
    <row r="316" spans="1:5" x14ac:dyDescent="0.25">
      <c r="A316" s="31">
        <v>2</v>
      </c>
      <c r="B316" s="74">
        <v>66.13</v>
      </c>
      <c r="C316" s="31" t="s">
        <v>43117</v>
      </c>
      <c r="D316" s="31" t="s">
        <v>22</v>
      </c>
      <c r="E316" s="32">
        <f t="shared" si="5"/>
        <v>132.26</v>
      </c>
    </row>
    <row r="317" spans="1:5" x14ac:dyDescent="0.25">
      <c r="A317" s="31">
        <v>3</v>
      </c>
      <c r="B317" s="74">
        <v>66.13</v>
      </c>
      <c r="C317" s="31" t="s">
        <v>43118</v>
      </c>
      <c r="D317" s="31" t="s">
        <v>22</v>
      </c>
      <c r="E317" s="32">
        <f t="shared" si="5"/>
        <v>198.39</v>
      </c>
    </row>
    <row r="318" spans="1:5" x14ac:dyDescent="0.25">
      <c r="A318" s="31">
        <v>7</v>
      </c>
      <c r="B318" s="74">
        <v>66.13</v>
      </c>
      <c r="C318" s="31" t="s">
        <v>43119</v>
      </c>
      <c r="D318" s="31" t="s">
        <v>22</v>
      </c>
      <c r="E318" s="32">
        <f t="shared" si="5"/>
        <v>462.90999999999997</v>
      </c>
    </row>
    <row r="319" spans="1:5" x14ac:dyDescent="0.25">
      <c r="A319" s="31">
        <v>27</v>
      </c>
      <c r="B319" s="74">
        <v>66.13</v>
      </c>
      <c r="C319" s="31" t="s">
        <v>43120</v>
      </c>
      <c r="D319" s="31" t="s">
        <v>21</v>
      </c>
      <c r="E319" s="32">
        <f t="shared" si="5"/>
        <v>1785.5099999999998</v>
      </c>
    </row>
    <row r="320" spans="1:5" x14ac:dyDescent="0.25">
      <c r="A320" s="31">
        <v>1</v>
      </c>
      <c r="B320" s="74">
        <v>66.12</v>
      </c>
      <c r="C320" s="31" t="s">
        <v>43121</v>
      </c>
      <c r="D320" s="31" t="s">
        <v>21</v>
      </c>
      <c r="E320" s="32">
        <f t="shared" si="5"/>
        <v>66.12</v>
      </c>
    </row>
    <row r="321" spans="1:5" x14ac:dyDescent="0.25">
      <c r="A321" s="31">
        <v>36</v>
      </c>
      <c r="B321" s="74">
        <v>66.12</v>
      </c>
      <c r="C321" s="31" t="s">
        <v>43122</v>
      </c>
      <c r="D321" s="31" t="s">
        <v>21</v>
      </c>
      <c r="E321" s="32">
        <f t="shared" si="5"/>
        <v>2380.3200000000002</v>
      </c>
    </row>
    <row r="322" spans="1:5" x14ac:dyDescent="0.25">
      <c r="A322" s="31">
        <v>14</v>
      </c>
      <c r="B322" s="74">
        <v>66.12</v>
      </c>
      <c r="C322" s="31" t="s">
        <v>43123</v>
      </c>
      <c r="D322" s="31" t="s">
        <v>17</v>
      </c>
      <c r="E322" s="32">
        <f t="shared" ref="E322:E385" si="6">+A322*B322</f>
        <v>925.68000000000006</v>
      </c>
    </row>
    <row r="323" spans="1:5" x14ac:dyDescent="0.25">
      <c r="A323" s="31">
        <v>12</v>
      </c>
      <c r="B323" s="74">
        <v>66.12</v>
      </c>
      <c r="C323" s="31" t="s">
        <v>43124</v>
      </c>
      <c r="D323" s="31" t="s">
        <v>17</v>
      </c>
      <c r="E323" s="32">
        <f t="shared" si="6"/>
        <v>793.44</v>
      </c>
    </row>
    <row r="324" spans="1:5" x14ac:dyDescent="0.25">
      <c r="A324" s="31">
        <v>27</v>
      </c>
      <c r="B324" s="74">
        <v>66.12</v>
      </c>
      <c r="C324" s="31" t="s">
        <v>43125</v>
      </c>
      <c r="D324" s="31" t="s">
        <v>21</v>
      </c>
      <c r="E324" s="32">
        <f t="shared" si="6"/>
        <v>1785.2400000000002</v>
      </c>
    </row>
    <row r="325" spans="1:5" x14ac:dyDescent="0.25">
      <c r="A325" s="31">
        <v>12</v>
      </c>
      <c r="B325" s="74">
        <v>66.12</v>
      </c>
      <c r="C325" s="31" t="s">
        <v>43126</v>
      </c>
      <c r="D325" s="31" t="s">
        <v>23</v>
      </c>
      <c r="E325" s="32">
        <f t="shared" si="6"/>
        <v>793.44</v>
      </c>
    </row>
    <row r="326" spans="1:5" x14ac:dyDescent="0.25">
      <c r="A326" s="31">
        <v>24</v>
      </c>
      <c r="B326" s="74">
        <v>66.11</v>
      </c>
      <c r="C326" s="31" t="s">
        <v>43127</v>
      </c>
      <c r="D326" s="31" t="s">
        <v>17</v>
      </c>
      <c r="E326" s="32">
        <f t="shared" si="6"/>
        <v>1586.6399999999999</v>
      </c>
    </row>
    <row r="327" spans="1:5" x14ac:dyDescent="0.25">
      <c r="A327" s="31">
        <v>27</v>
      </c>
      <c r="B327" s="74">
        <v>66.11</v>
      </c>
      <c r="C327" s="31" t="s">
        <v>43128</v>
      </c>
      <c r="D327" s="31" t="s">
        <v>21</v>
      </c>
      <c r="E327" s="32">
        <f t="shared" si="6"/>
        <v>1784.97</v>
      </c>
    </row>
    <row r="328" spans="1:5" x14ac:dyDescent="0.25">
      <c r="A328" s="31">
        <v>24</v>
      </c>
      <c r="B328" s="74">
        <v>66.11</v>
      </c>
      <c r="C328" s="31" t="s">
        <v>43129</v>
      </c>
      <c r="D328" s="31" t="s">
        <v>21</v>
      </c>
      <c r="E328" s="32">
        <f t="shared" si="6"/>
        <v>1586.6399999999999</v>
      </c>
    </row>
    <row r="329" spans="1:5" x14ac:dyDescent="0.25">
      <c r="A329" s="31">
        <v>12</v>
      </c>
      <c r="B329" s="74">
        <v>66.11</v>
      </c>
      <c r="C329" s="31" t="s">
        <v>43130</v>
      </c>
      <c r="D329" s="31" t="s">
        <v>21</v>
      </c>
      <c r="E329" s="32">
        <f t="shared" si="6"/>
        <v>793.31999999999994</v>
      </c>
    </row>
    <row r="330" spans="1:5" x14ac:dyDescent="0.25">
      <c r="A330" s="31">
        <v>15</v>
      </c>
      <c r="B330" s="74">
        <v>66.11</v>
      </c>
      <c r="C330" s="31" t="s">
        <v>43131</v>
      </c>
      <c r="D330" s="31" t="s">
        <v>17</v>
      </c>
      <c r="E330" s="32">
        <f t="shared" si="6"/>
        <v>991.65</v>
      </c>
    </row>
    <row r="331" spans="1:5" x14ac:dyDescent="0.25">
      <c r="A331" s="31">
        <v>27</v>
      </c>
      <c r="B331" s="74">
        <v>66.11</v>
      </c>
      <c r="C331" s="31" t="s">
        <v>43132</v>
      </c>
      <c r="D331" s="31" t="s">
        <v>21</v>
      </c>
      <c r="E331" s="32">
        <f t="shared" si="6"/>
        <v>1784.97</v>
      </c>
    </row>
    <row r="332" spans="1:5" x14ac:dyDescent="0.25">
      <c r="A332" s="31">
        <v>12</v>
      </c>
      <c r="B332" s="74">
        <v>66.11</v>
      </c>
      <c r="C332" s="31" t="s">
        <v>43133</v>
      </c>
      <c r="D332" s="31" t="s">
        <v>22</v>
      </c>
      <c r="E332" s="32">
        <f t="shared" si="6"/>
        <v>793.31999999999994</v>
      </c>
    </row>
    <row r="333" spans="1:5" x14ac:dyDescent="0.25">
      <c r="A333" s="31">
        <v>12</v>
      </c>
      <c r="B333" s="74">
        <v>66.11</v>
      </c>
      <c r="C333" s="31" t="s">
        <v>43134</v>
      </c>
      <c r="D333" s="31" t="s">
        <v>23</v>
      </c>
      <c r="E333" s="32">
        <f t="shared" si="6"/>
        <v>793.31999999999994</v>
      </c>
    </row>
    <row r="334" spans="1:5" x14ac:dyDescent="0.25">
      <c r="A334" s="31">
        <v>3</v>
      </c>
      <c r="B334" s="74">
        <v>66.099999999999994</v>
      </c>
      <c r="C334" s="31" t="s">
        <v>43135</v>
      </c>
      <c r="D334" s="31" t="s">
        <v>17</v>
      </c>
      <c r="E334" s="32">
        <f t="shared" si="6"/>
        <v>198.29999999999998</v>
      </c>
    </row>
    <row r="335" spans="1:5" x14ac:dyDescent="0.25">
      <c r="A335" s="31">
        <v>11</v>
      </c>
      <c r="B335" s="74">
        <v>66.099999999999994</v>
      </c>
      <c r="C335" s="31" t="s">
        <v>43136</v>
      </c>
      <c r="D335" s="31" t="s">
        <v>21</v>
      </c>
      <c r="E335" s="32">
        <f t="shared" si="6"/>
        <v>727.09999999999991</v>
      </c>
    </row>
    <row r="336" spans="1:5" x14ac:dyDescent="0.25">
      <c r="A336" s="31">
        <v>25</v>
      </c>
      <c r="B336" s="74">
        <v>66.099999999999994</v>
      </c>
      <c r="C336" s="31" t="s">
        <v>43137</v>
      </c>
      <c r="D336" s="31" t="s">
        <v>21</v>
      </c>
      <c r="E336" s="32">
        <f t="shared" si="6"/>
        <v>1652.4999999999998</v>
      </c>
    </row>
    <row r="337" spans="1:5" x14ac:dyDescent="0.25">
      <c r="A337" s="31">
        <v>12</v>
      </c>
      <c r="B337" s="74">
        <v>66.11</v>
      </c>
      <c r="C337" s="31" t="s">
        <v>43138</v>
      </c>
      <c r="D337" s="31" t="s">
        <v>17</v>
      </c>
      <c r="E337" s="32">
        <f t="shared" si="6"/>
        <v>793.31999999999994</v>
      </c>
    </row>
    <row r="338" spans="1:5" x14ac:dyDescent="0.25">
      <c r="A338" s="31">
        <v>15</v>
      </c>
      <c r="B338" s="74">
        <v>66.11</v>
      </c>
      <c r="C338" s="31" t="s">
        <v>43139</v>
      </c>
      <c r="D338" s="31" t="s">
        <v>21</v>
      </c>
      <c r="E338" s="32">
        <f t="shared" si="6"/>
        <v>991.65</v>
      </c>
    </row>
    <row r="339" spans="1:5" x14ac:dyDescent="0.25">
      <c r="A339" s="31">
        <v>12</v>
      </c>
      <c r="B339" s="74">
        <v>66.099999999999994</v>
      </c>
      <c r="C339" s="31" t="s">
        <v>43140</v>
      </c>
      <c r="D339" s="31" t="s">
        <v>17</v>
      </c>
      <c r="E339" s="32">
        <f t="shared" si="6"/>
        <v>793.19999999999993</v>
      </c>
    </row>
    <row r="340" spans="1:5" x14ac:dyDescent="0.25">
      <c r="A340" s="31">
        <v>24</v>
      </c>
      <c r="B340" s="74">
        <v>66.099999999999994</v>
      </c>
      <c r="C340" s="31" t="s">
        <v>43141</v>
      </c>
      <c r="D340" s="31" t="s">
        <v>21</v>
      </c>
      <c r="E340" s="32">
        <f t="shared" si="6"/>
        <v>1586.3999999999999</v>
      </c>
    </row>
    <row r="341" spans="1:5" x14ac:dyDescent="0.25">
      <c r="A341" s="31">
        <v>24</v>
      </c>
      <c r="B341" s="74">
        <v>66.11</v>
      </c>
      <c r="C341" s="31" t="s">
        <v>43142</v>
      </c>
      <c r="D341" s="31" t="s">
        <v>23</v>
      </c>
      <c r="E341" s="32">
        <f t="shared" si="6"/>
        <v>1586.6399999999999</v>
      </c>
    </row>
    <row r="342" spans="1:5" x14ac:dyDescent="0.25">
      <c r="A342" s="31">
        <v>12</v>
      </c>
      <c r="B342" s="74">
        <v>66.099999999999994</v>
      </c>
      <c r="C342" s="31" t="s">
        <v>43143</v>
      </c>
      <c r="D342" s="31" t="s">
        <v>23</v>
      </c>
      <c r="E342" s="32">
        <f t="shared" si="6"/>
        <v>793.19999999999993</v>
      </c>
    </row>
    <row r="343" spans="1:5" x14ac:dyDescent="0.25">
      <c r="A343" s="31">
        <v>39</v>
      </c>
      <c r="B343" s="74">
        <v>66.099999999999994</v>
      </c>
      <c r="C343" s="31" t="s">
        <v>43144</v>
      </c>
      <c r="D343" s="31" t="s">
        <v>21</v>
      </c>
      <c r="E343" s="32">
        <f t="shared" si="6"/>
        <v>2577.8999999999996</v>
      </c>
    </row>
    <row r="344" spans="1:5" x14ac:dyDescent="0.25">
      <c r="A344" s="31">
        <v>15</v>
      </c>
      <c r="B344" s="74">
        <v>66.069999999999993</v>
      </c>
      <c r="C344" s="31" t="s">
        <v>43145</v>
      </c>
      <c r="D344" s="31" t="s">
        <v>21</v>
      </c>
      <c r="E344" s="32">
        <f t="shared" si="6"/>
        <v>991.05</v>
      </c>
    </row>
    <row r="345" spans="1:5" x14ac:dyDescent="0.25">
      <c r="A345" s="31">
        <v>24</v>
      </c>
      <c r="B345" s="74">
        <v>66.069999999999993</v>
      </c>
      <c r="C345" s="31" t="s">
        <v>43146</v>
      </c>
      <c r="D345" s="31" t="s">
        <v>23</v>
      </c>
      <c r="E345" s="32">
        <f t="shared" si="6"/>
        <v>1585.6799999999998</v>
      </c>
    </row>
    <row r="346" spans="1:5" x14ac:dyDescent="0.25">
      <c r="A346" s="31">
        <v>12</v>
      </c>
      <c r="B346" s="74">
        <v>66.069999999999993</v>
      </c>
      <c r="C346" s="31" t="s">
        <v>43147</v>
      </c>
      <c r="D346" s="31" t="s">
        <v>17</v>
      </c>
      <c r="E346" s="32">
        <f t="shared" si="6"/>
        <v>792.83999999999992</v>
      </c>
    </row>
    <row r="347" spans="1:5" x14ac:dyDescent="0.25">
      <c r="A347" s="31">
        <v>15</v>
      </c>
      <c r="B347" s="74">
        <v>66.06</v>
      </c>
      <c r="C347" s="31" t="s">
        <v>43148</v>
      </c>
      <c r="D347" s="31" t="s">
        <v>17</v>
      </c>
      <c r="E347" s="32">
        <f t="shared" si="6"/>
        <v>990.90000000000009</v>
      </c>
    </row>
    <row r="348" spans="1:5" x14ac:dyDescent="0.25">
      <c r="A348" s="31">
        <v>27</v>
      </c>
      <c r="B348" s="74">
        <v>66.08</v>
      </c>
      <c r="C348" s="31" t="s">
        <v>43149</v>
      </c>
      <c r="D348" s="31" t="s">
        <v>17</v>
      </c>
      <c r="E348" s="32">
        <f t="shared" si="6"/>
        <v>1784.1599999999999</v>
      </c>
    </row>
    <row r="349" spans="1:5" x14ac:dyDescent="0.25">
      <c r="A349" s="31">
        <v>24</v>
      </c>
      <c r="B349" s="74">
        <v>66.08</v>
      </c>
      <c r="C349" s="31" t="s">
        <v>43150</v>
      </c>
      <c r="D349" s="31" t="s">
        <v>21</v>
      </c>
      <c r="E349" s="32">
        <f t="shared" si="6"/>
        <v>1585.92</v>
      </c>
    </row>
    <row r="350" spans="1:5" x14ac:dyDescent="0.25">
      <c r="A350" s="31">
        <v>1</v>
      </c>
      <c r="B350" s="74">
        <v>66.069999999999993</v>
      </c>
      <c r="C350" s="31" t="s">
        <v>43151</v>
      </c>
      <c r="D350" s="31" t="s">
        <v>21</v>
      </c>
      <c r="E350" s="32">
        <f t="shared" si="6"/>
        <v>66.069999999999993</v>
      </c>
    </row>
    <row r="351" spans="1:5" x14ac:dyDescent="0.25">
      <c r="A351" s="31">
        <v>1</v>
      </c>
      <c r="B351" s="74">
        <v>66.069999999999993</v>
      </c>
      <c r="C351" s="31" t="s">
        <v>43152</v>
      </c>
      <c r="D351" s="31" t="s">
        <v>17</v>
      </c>
      <c r="E351" s="32">
        <f t="shared" si="6"/>
        <v>66.069999999999993</v>
      </c>
    </row>
    <row r="352" spans="1:5" x14ac:dyDescent="0.25">
      <c r="A352" s="31">
        <v>12</v>
      </c>
      <c r="B352" s="74">
        <v>66.069999999999993</v>
      </c>
      <c r="C352" s="31" t="s">
        <v>43153</v>
      </c>
      <c r="D352" s="31" t="s">
        <v>17</v>
      </c>
      <c r="E352" s="32">
        <f t="shared" si="6"/>
        <v>792.83999999999992</v>
      </c>
    </row>
    <row r="353" spans="1:5" x14ac:dyDescent="0.25">
      <c r="A353" s="31">
        <v>7</v>
      </c>
      <c r="B353" s="74">
        <v>66.069999999999993</v>
      </c>
      <c r="C353" s="31" t="s">
        <v>43154</v>
      </c>
      <c r="D353" s="31" t="s">
        <v>21</v>
      </c>
      <c r="E353" s="32">
        <f t="shared" si="6"/>
        <v>462.48999999999995</v>
      </c>
    </row>
    <row r="354" spans="1:5" x14ac:dyDescent="0.25">
      <c r="A354" s="31">
        <v>6</v>
      </c>
      <c r="B354" s="74">
        <v>66.069999999999993</v>
      </c>
      <c r="C354" s="31" t="s">
        <v>43155</v>
      </c>
      <c r="D354" s="31" t="s">
        <v>23</v>
      </c>
      <c r="E354" s="32">
        <f t="shared" si="6"/>
        <v>396.41999999999996</v>
      </c>
    </row>
    <row r="355" spans="1:5" x14ac:dyDescent="0.25">
      <c r="A355" s="31">
        <v>3</v>
      </c>
      <c r="B355" s="74">
        <v>66.069999999999993</v>
      </c>
      <c r="C355" s="31" t="s">
        <v>43156</v>
      </c>
      <c r="D355" s="31" t="s">
        <v>23</v>
      </c>
      <c r="E355" s="32">
        <f t="shared" si="6"/>
        <v>198.20999999999998</v>
      </c>
    </row>
    <row r="356" spans="1:5" x14ac:dyDescent="0.25">
      <c r="A356" s="31">
        <v>39</v>
      </c>
      <c r="B356" s="74">
        <v>66.02</v>
      </c>
      <c r="C356" s="31" t="s">
        <v>43157</v>
      </c>
      <c r="D356" s="31" t="s">
        <v>21</v>
      </c>
      <c r="E356" s="32">
        <f t="shared" si="6"/>
        <v>2574.7799999999997</v>
      </c>
    </row>
    <row r="357" spans="1:5" x14ac:dyDescent="0.25">
      <c r="A357" s="31">
        <v>12</v>
      </c>
      <c r="B357" s="74">
        <v>66.02</v>
      </c>
      <c r="C357" s="31" t="s">
        <v>43158</v>
      </c>
      <c r="D357" s="31" t="s">
        <v>17</v>
      </c>
      <c r="E357" s="32">
        <f t="shared" si="6"/>
        <v>792.24</v>
      </c>
    </row>
    <row r="358" spans="1:5" x14ac:dyDescent="0.25">
      <c r="A358" s="31">
        <v>16</v>
      </c>
      <c r="B358" s="74">
        <v>66.02</v>
      </c>
      <c r="C358" s="31" t="s">
        <v>43159</v>
      </c>
      <c r="D358" s="31" t="s">
        <v>21</v>
      </c>
      <c r="E358" s="32">
        <f t="shared" si="6"/>
        <v>1056.32</v>
      </c>
    </row>
    <row r="359" spans="1:5" x14ac:dyDescent="0.25">
      <c r="A359" s="31">
        <v>5</v>
      </c>
      <c r="B359" s="74">
        <v>66.02</v>
      </c>
      <c r="C359" s="31" t="s">
        <v>43160</v>
      </c>
      <c r="D359" s="31" t="s">
        <v>17</v>
      </c>
      <c r="E359" s="32">
        <f t="shared" si="6"/>
        <v>330.09999999999997</v>
      </c>
    </row>
    <row r="360" spans="1:5" x14ac:dyDescent="0.25">
      <c r="A360" s="31">
        <v>5</v>
      </c>
      <c r="B360" s="74">
        <v>66.010000000000005</v>
      </c>
      <c r="C360" s="31" t="s">
        <v>43161</v>
      </c>
      <c r="D360" s="31" t="s">
        <v>21</v>
      </c>
      <c r="E360" s="32">
        <f t="shared" si="6"/>
        <v>330.05</v>
      </c>
    </row>
    <row r="361" spans="1:5" x14ac:dyDescent="0.25">
      <c r="A361" s="31">
        <v>39</v>
      </c>
      <c r="B361" s="74">
        <v>66.02</v>
      </c>
      <c r="C361" s="31" t="s">
        <v>43162</v>
      </c>
      <c r="D361" s="31" t="s">
        <v>21</v>
      </c>
      <c r="E361" s="32">
        <f t="shared" si="6"/>
        <v>2574.7799999999997</v>
      </c>
    </row>
    <row r="362" spans="1:5" x14ac:dyDescent="0.25">
      <c r="A362" s="31">
        <v>51</v>
      </c>
      <c r="B362" s="74">
        <v>66.03</v>
      </c>
      <c r="C362" s="31" t="s">
        <v>43163</v>
      </c>
      <c r="D362" s="31" t="s">
        <v>21</v>
      </c>
      <c r="E362" s="32">
        <f t="shared" si="6"/>
        <v>3367.53</v>
      </c>
    </row>
    <row r="363" spans="1:5" x14ac:dyDescent="0.25">
      <c r="A363" s="31">
        <v>9</v>
      </c>
      <c r="B363" s="74">
        <v>66.02</v>
      </c>
      <c r="C363" s="31" t="s">
        <v>43164</v>
      </c>
      <c r="D363" s="31" t="s">
        <v>21</v>
      </c>
      <c r="E363" s="32">
        <f t="shared" si="6"/>
        <v>594.17999999999995</v>
      </c>
    </row>
    <row r="364" spans="1:5" x14ac:dyDescent="0.25">
      <c r="A364" s="31">
        <v>12</v>
      </c>
      <c r="B364" s="74">
        <v>66.02</v>
      </c>
      <c r="C364" s="31" t="s">
        <v>43165</v>
      </c>
      <c r="D364" s="31" t="s">
        <v>17</v>
      </c>
      <c r="E364" s="32">
        <f t="shared" si="6"/>
        <v>792.24</v>
      </c>
    </row>
    <row r="365" spans="1:5" x14ac:dyDescent="0.25">
      <c r="A365" s="31">
        <v>27</v>
      </c>
      <c r="B365" s="74">
        <v>65.95</v>
      </c>
      <c r="C365" s="31" t="s">
        <v>43166</v>
      </c>
      <c r="D365" s="31" t="s">
        <v>21</v>
      </c>
      <c r="E365" s="32">
        <f t="shared" si="6"/>
        <v>1780.65</v>
      </c>
    </row>
    <row r="366" spans="1:5" x14ac:dyDescent="0.25">
      <c r="A366" s="31">
        <v>18</v>
      </c>
      <c r="B366" s="74">
        <v>65.95</v>
      </c>
      <c r="C366" s="31" t="s">
        <v>43167</v>
      </c>
      <c r="D366" s="31" t="s">
        <v>21</v>
      </c>
      <c r="E366" s="32">
        <f t="shared" si="6"/>
        <v>1187.1000000000001</v>
      </c>
    </row>
    <row r="367" spans="1:5" x14ac:dyDescent="0.25">
      <c r="A367" s="31">
        <v>12</v>
      </c>
      <c r="B367" s="74">
        <v>65.98</v>
      </c>
      <c r="C367" s="31" t="s">
        <v>43168</v>
      </c>
      <c r="D367" s="31" t="s">
        <v>21</v>
      </c>
      <c r="E367" s="32">
        <f t="shared" si="6"/>
        <v>791.76</v>
      </c>
    </row>
    <row r="368" spans="1:5" x14ac:dyDescent="0.25">
      <c r="A368" s="31">
        <v>36</v>
      </c>
      <c r="B368" s="74">
        <v>65.98</v>
      </c>
      <c r="C368" s="31" t="s">
        <v>43169</v>
      </c>
      <c r="D368" s="31" t="s">
        <v>17</v>
      </c>
      <c r="E368" s="32">
        <f t="shared" si="6"/>
        <v>2375.2800000000002</v>
      </c>
    </row>
    <row r="369" spans="1:5" x14ac:dyDescent="0.25">
      <c r="A369" s="31">
        <v>3</v>
      </c>
      <c r="B369" s="74">
        <v>65.98</v>
      </c>
      <c r="C369" s="31" t="s">
        <v>43170</v>
      </c>
      <c r="D369" s="31" t="s">
        <v>23</v>
      </c>
      <c r="E369" s="32">
        <f t="shared" si="6"/>
        <v>197.94</v>
      </c>
    </row>
    <row r="370" spans="1:5" x14ac:dyDescent="0.25">
      <c r="A370" s="31">
        <v>21</v>
      </c>
      <c r="B370" s="74">
        <v>65.97</v>
      </c>
      <c r="C370" s="31" t="s">
        <v>43171</v>
      </c>
      <c r="D370" s="31" t="s">
        <v>21</v>
      </c>
      <c r="E370" s="32">
        <f t="shared" si="6"/>
        <v>1385.37</v>
      </c>
    </row>
    <row r="371" spans="1:5" x14ac:dyDescent="0.25">
      <c r="A371" s="31">
        <v>27</v>
      </c>
      <c r="B371" s="74">
        <v>66</v>
      </c>
      <c r="C371" s="31" t="s">
        <v>43172</v>
      </c>
      <c r="D371" s="31" t="s">
        <v>17</v>
      </c>
      <c r="E371" s="32">
        <f t="shared" si="6"/>
        <v>1782</v>
      </c>
    </row>
    <row r="372" spans="1:5" x14ac:dyDescent="0.25">
      <c r="A372" s="31">
        <v>24</v>
      </c>
      <c r="B372" s="74">
        <v>66</v>
      </c>
      <c r="C372" s="31" t="s">
        <v>43173</v>
      </c>
      <c r="D372" s="31" t="s">
        <v>21</v>
      </c>
      <c r="E372" s="32">
        <f t="shared" si="6"/>
        <v>1584</v>
      </c>
    </row>
    <row r="373" spans="1:5" x14ac:dyDescent="0.25">
      <c r="A373" s="31">
        <v>12</v>
      </c>
      <c r="B373" s="74">
        <v>66</v>
      </c>
      <c r="C373" s="31" t="s">
        <v>43174</v>
      </c>
      <c r="D373" s="31" t="s">
        <v>17</v>
      </c>
      <c r="E373" s="32">
        <f t="shared" si="6"/>
        <v>792</v>
      </c>
    </row>
    <row r="374" spans="1:5" x14ac:dyDescent="0.25">
      <c r="A374" s="31">
        <v>39</v>
      </c>
      <c r="B374" s="74">
        <v>66</v>
      </c>
      <c r="C374" s="31" t="s">
        <v>43175</v>
      </c>
      <c r="D374" s="31" t="s">
        <v>21</v>
      </c>
      <c r="E374" s="32">
        <f t="shared" si="6"/>
        <v>2574</v>
      </c>
    </row>
    <row r="375" spans="1:5" x14ac:dyDescent="0.25">
      <c r="A375" s="31">
        <v>11</v>
      </c>
      <c r="B375" s="74">
        <v>65.989999999999995</v>
      </c>
      <c r="C375" s="31" t="s">
        <v>43176</v>
      </c>
      <c r="D375" s="31" t="s">
        <v>17</v>
      </c>
      <c r="E375" s="32">
        <f t="shared" si="6"/>
        <v>725.89</v>
      </c>
    </row>
    <row r="376" spans="1:5" x14ac:dyDescent="0.25">
      <c r="A376" s="31">
        <v>12</v>
      </c>
      <c r="B376" s="74">
        <v>65.989999999999995</v>
      </c>
      <c r="C376" s="31" t="s">
        <v>43177</v>
      </c>
      <c r="D376" s="31" t="s">
        <v>21</v>
      </c>
      <c r="E376" s="32">
        <f t="shared" si="6"/>
        <v>791.87999999999988</v>
      </c>
    </row>
    <row r="377" spans="1:5" x14ac:dyDescent="0.25">
      <c r="A377" s="31">
        <v>36</v>
      </c>
      <c r="B377" s="74">
        <v>66.02</v>
      </c>
      <c r="C377" s="31" t="s">
        <v>43178</v>
      </c>
      <c r="D377" s="31" t="s">
        <v>21</v>
      </c>
      <c r="E377" s="32">
        <f t="shared" si="6"/>
        <v>2376.7199999999998</v>
      </c>
    </row>
    <row r="378" spans="1:5" x14ac:dyDescent="0.25">
      <c r="A378" s="31">
        <v>12</v>
      </c>
      <c r="B378" s="74">
        <v>66.02</v>
      </c>
      <c r="C378" s="31" t="s">
        <v>43179</v>
      </c>
      <c r="D378" s="31" t="s">
        <v>23</v>
      </c>
      <c r="E378" s="32">
        <f t="shared" si="6"/>
        <v>792.24</v>
      </c>
    </row>
    <row r="379" spans="1:5" x14ac:dyDescent="0.25">
      <c r="A379" s="31">
        <v>3</v>
      </c>
      <c r="B379" s="74">
        <v>66.02</v>
      </c>
      <c r="C379" s="31" t="s">
        <v>43180</v>
      </c>
      <c r="D379" s="31" t="s">
        <v>22</v>
      </c>
      <c r="E379" s="32">
        <f t="shared" si="6"/>
        <v>198.06</v>
      </c>
    </row>
    <row r="380" spans="1:5" x14ac:dyDescent="0.25">
      <c r="A380" s="31">
        <v>3</v>
      </c>
      <c r="B380" s="74">
        <v>66.010000000000005</v>
      </c>
      <c r="C380" s="31" t="s">
        <v>43181</v>
      </c>
      <c r="D380" s="31" t="s">
        <v>17</v>
      </c>
      <c r="E380" s="32">
        <f t="shared" si="6"/>
        <v>198.03000000000003</v>
      </c>
    </row>
    <row r="381" spans="1:5" x14ac:dyDescent="0.25">
      <c r="A381" s="31">
        <v>33</v>
      </c>
      <c r="B381" s="74">
        <v>66.010000000000005</v>
      </c>
      <c r="C381" s="31" t="s">
        <v>43182</v>
      </c>
      <c r="D381" s="31" t="s">
        <v>21</v>
      </c>
      <c r="E381" s="32">
        <f t="shared" si="6"/>
        <v>2178.3300000000004</v>
      </c>
    </row>
    <row r="382" spans="1:5" x14ac:dyDescent="0.25">
      <c r="A382" s="31">
        <v>15</v>
      </c>
      <c r="B382" s="74">
        <v>66.010000000000005</v>
      </c>
      <c r="C382" s="31" t="s">
        <v>43183</v>
      </c>
      <c r="D382" s="31" t="s">
        <v>21</v>
      </c>
      <c r="E382" s="32">
        <f t="shared" si="6"/>
        <v>990.15000000000009</v>
      </c>
    </row>
    <row r="383" spans="1:5" x14ac:dyDescent="0.25">
      <c r="A383" s="31">
        <v>51</v>
      </c>
      <c r="B383" s="74">
        <v>65.98</v>
      </c>
      <c r="C383" s="31" t="s">
        <v>43184</v>
      </c>
      <c r="D383" s="31" t="s">
        <v>21</v>
      </c>
      <c r="E383" s="32">
        <f t="shared" si="6"/>
        <v>3364.98</v>
      </c>
    </row>
    <row r="384" spans="1:5" x14ac:dyDescent="0.25">
      <c r="A384" s="31">
        <v>27</v>
      </c>
      <c r="B384" s="74">
        <v>65.989999999999995</v>
      </c>
      <c r="C384" s="31" t="s">
        <v>43185</v>
      </c>
      <c r="D384" s="31" t="s">
        <v>21</v>
      </c>
      <c r="E384" s="32">
        <f t="shared" si="6"/>
        <v>1781.7299999999998</v>
      </c>
    </row>
    <row r="385" spans="1:5" x14ac:dyDescent="0.25">
      <c r="A385" s="31">
        <v>27</v>
      </c>
      <c r="B385" s="74">
        <v>65.98</v>
      </c>
      <c r="C385" s="31" t="s">
        <v>43186</v>
      </c>
      <c r="D385" s="31" t="s">
        <v>21</v>
      </c>
      <c r="E385" s="32">
        <f t="shared" si="6"/>
        <v>1781.46</v>
      </c>
    </row>
    <row r="386" spans="1:5" x14ac:dyDescent="0.25">
      <c r="A386" s="31">
        <v>12</v>
      </c>
      <c r="B386" s="74">
        <v>65.989999999999995</v>
      </c>
      <c r="C386" s="31" t="s">
        <v>43187</v>
      </c>
      <c r="D386" s="31" t="s">
        <v>17</v>
      </c>
      <c r="E386" s="32">
        <f t="shared" ref="E386:E449" si="7">+A386*B386</f>
        <v>791.87999999999988</v>
      </c>
    </row>
    <row r="387" spans="1:5" x14ac:dyDescent="0.25">
      <c r="A387" s="31">
        <v>10</v>
      </c>
      <c r="B387" s="74">
        <v>65.989999999999995</v>
      </c>
      <c r="C387" s="31" t="s">
        <v>43188</v>
      </c>
      <c r="D387" s="31" t="s">
        <v>23</v>
      </c>
      <c r="E387" s="32">
        <f t="shared" si="7"/>
        <v>659.9</v>
      </c>
    </row>
    <row r="388" spans="1:5" x14ac:dyDescent="0.25">
      <c r="A388" s="31">
        <v>2</v>
      </c>
      <c r="B388" s="74">
        <v>65.989999999999995</v>
      </c>
      <c r="C388" s="31" t="s">
        <v>43189</v>
      </c>
      <c r="D388" s="31" t="s">
        <v>23</v>
      </c>
      <c r="E388" s="32">
        <f t="shared" si="7"/>
        <v>131.97999999999999</v>
      </c>
    </row>
    <row r="389" spans="1:5" x14ac:dyDescent="0.25">
      <c r="A389" s="31">
        <v>13</v>
      </c>
      <c r="B389" s="74">
        <v>65.98</v>
      </c>
      <c r="C389" s="31" t="s">
        <v>43190</v>
      </c>
      <c r="D389" s="31" t="s">
        <v>17</v>
      </c>
      <c r="E389" s="32">
        <f t="shared" si="7"/>
        <v>857.74</v>
      </c>
    </row>
    <row r="390" spans="1:5" x14ac:dyDescent="0.25">
      <c r="A390" s="31">
        <v>11</v>
      </c>
      <c r="B390" s="74">
        <v>65.97</v>
      </c>
      <c r="C390" s="31" t="s">
        <v>43191</v>
      </c>
      <c r="D390" s="31" t="s">
        <v>21</v>
      </c>
      <c r="E390" s="32">
        <f t="shared" si="7"/>
        <v>725.67</v>
      </c>
    </row>
    <row r="391" spans="1:5" x14ac:dyDescent="0.25">
      <c r="A391" s="31">
        <v>27</v>
      </c>
      <c r="B391" s="74">
        <v>65.98</v>
      </c>
      <c r="C391" s="31" t="s">
        <v>43192</v>
      </c>
      <c r="D391" s="31" t="s">
        <v>17</v>
      </c>
      <c r="E391" s="32">
        <f t="shared" si="7"/>
        <v>1781.46</v>
      </c>
    </row>
    <row r="392" spans="1:5" x14ac:dyDescent="0.25">
      <c r="A392" s="31">
        <v>12</v>
      </c>
      <c r="B392" s="74">
        <v>65.98</v>
      </c>
      <c r="C392" s="31" t="s">
        <v>43193</v>
      </c>
      <c r="D392" s="31" t="s">
        <v>21</v>
      </c>
      <c r="E392" s="32">
        <f t="shared" si="7"/>
        <v>791.76</v>
      </c>
    </row>
    <row r="393" spans="1:5" x14ac:dyDescent="0.25">
      <c r="A393" s="31">
        <v>6</v>
      </c>
      <c r="B393" s="74">
        <v>65.98</v>
      </c>
      <c r="C393" s="31" t="s">
        <v>43194</v>
      </c>
      <c r="D393" s="31" t="s">
        <v>17</v>
      </c>
      <c r="E393" s="32">
        <f t="shared" si="7"/>
        <v>395.88</v>
      </c>
    </row>
    <row r="394" spans="1:5" x14ac:dyDescent="0.25">
      <c r="A394" s="31">
        <v>6</v>
      </c>
      <c r="B394" s="74">
        <v>65.98</v>
      </c>
      <c r="C394" s="31" t="s">
        <v>43195</v>
      </c>
      <c r="D394" s="31" t="s">
        <v>23</v>
      </c>
      <c r="E394" s="32">
        <f t="shared" si="7"/>
        <v>395.88</v>
      </c>
    </row>
    <row r="395" spans="1:5" x14ac:dyDescent="0.25">
      <c r="A395" s="31">
        <v>12</v>
      </c>
      <c r="B395" s="74">
        <v>65.989999999999995</v>
      </c>
      <c r="C395" s="31" t="s">
        <v>43196</v>
      </c>
      <c r="D395" s="31" t="s">
        <v>22</v>
      </c>
      <c r="E395" s="32">
        <f t="shared" si="7"/>
        <v>791.87999999999988</v>
      </c>
    </row>
    <row r="396" spans="1:5" x14ac:dyDescent="0.25">
      <c r="A396" s="31">
        <v>2</v>
      </c>
      <c r="B396" s="74">
        <v>65.989999999999995</v>
      </c>
      <c r="C396" s="31" t="s">
        <v>43197</v>
      </c>
      <c r="D396" s="31" t="s">
        <v>17</v>
      </c>
      <c r="E396" s="32">
        <f t="shared" si="7"/>
        <v>131.97999999999999</v>
      </c>
    </row>
    <row r="397" spans="1:5" x14ac:dyDescent="0.25">
      <c r="A397" s="31">
        <v>1</v>
      </c>
      <c r="B397" s="74">
        <v>65.989999999999995</v>
      </c>
      <c r="C397" s="31" t="s">
        <v>43198</v>
      </c>
      <c r="D397" s="31" t="s">
        <v>17</v>
      </c>
      <c r="E397" s="32">
        <f t="shared" si="7"/>
        <v>65.989999999999995</v>
      </c>
    </row>
    <row r="398" spans="1:5" x14ac:dyDescent="0.25">
      <c r="A398" s="31">
        <v>36</v>
      </c>
      <c r="B398" s="74">
        <v>65.989999999999995</v>
      </c>
      <c r="C398" s="31" t="s">
        <v>43199</v>
      </c>
      <c r="D398" s="31" t="s">
        <v>21</v>
      </c>
      <c r="E398" s="32">
        <f t="shared" si="7"/>
        <v>2375.64</v>
      </c>
    </row>
    <row r="399" spans="1:5" x14ac:dyDescent="0.25">
      <c r="A399" s="31">
        <v>12</v>
      </c>
      <c r="B399" s="74">
        <v>65.98</v>
      </c>
      <c r="C399" s="31" t="s">
        <v>43200</v>
      </c>
      <c r="D399" s="31" t="s">
        <v>22</v>
      </c>
      <c r="E399" s="32">
        <f t="shared" si="7"/>
        <v>791.76</v>
      </c>
    </row>
    <row r="400" spans="1:5" x14ac:dyDescent="0.25">
      <c r="A400" s="31">
        <v>27</v>
      </c>
      <c r="B400" s="74">
        <v>65.98</v>
      </c>
      <c r="C400" s="31" t="s">
        <v>43201</v>
      </c>
      <c r="D400" s="31" t="s">
        <v>17</v>
      </c>
      <c r="E400" s="32">
        <f t="shared" si="7"/>
        <v>1781.46</v>
      </c>
    </row>
    <row r="401" spans="1:5" x14ac:dyDescent="0.25">
      <c r="A401" s="31">
        <v>12</v>
      </c>
      <c r="B401" s="74">
        <v>65.98</v>
      </c>
      <c r="C401" s="31" t="s">
        <v>43202</v>
      </c>
      <c r="D401" s="31" t="s">
        <v>21</v>
      </c>
      <c r="E401" s="32">
        <f t="shared" si="7"/>
        <v>791.76</v>
      </c>
    </row>
    <row r="402" spans="1:5" x14ac:dyDescent="0.25">
      <c r="A402" s="31">
        <v>18</v>
      </c>
      <c r="B402" s="74">
        <v>65.98</v>
      </c>
      <c r="C402" s="31" t="s">
        <v>43203</v>
      </c>
      <c r="D402" s="31" t="s">
        <v>21</v>
      </c>
      <c r="E402" s="32">
        <f t="shared" si="7"/>
        <v>1187.6400000000001</v>
      </c>
    </row>
    <row r="403" spans="1:5" x14ac:dyDescent="0.25">
      <c r="A403" s="31">
        <v>12</v>
      </c>
      <c r="B403" s="74">
        <v>65.98</v>
      </c>
      <c r="C403" s="31" t="s">
        <v>43204</v>
      </c>
      <c r="D403" s="31" t="s">
        <v>17</v>
      </c>
      <c r="E403" s="32">
        <f t="shared" si="7"/>
        <v>791.76</v>
      </c>
    </row>
    <row r="404" spans="1:5" x14ac:dyDescent="0.25">
      <c r="A404" s="31">
        <v>9</v>
      </c>
      <c r="B404" s="74">
        <v>65.98</v>
      </c>
      <c r="C404" s="31" t="s">
        <v>43205</v>
      </c>
      <c r="D404" s="31" t="s">
        <v>23</v>
      </c>
      <c r="E404" s="32">
        <f t="shared" si="7"/>
        <v>593.82000000000005</v>
      </c>
    </row>
    <row r="405" spans="1:5" x14ac:dyDescent="0.25">
      <c r="A405" s="31">
        <v>12</v>
      </c>
      <c r="B405" s="74">
        <v>65.97</v>
      </c>
      <c r="C405" s="31" t="s">
        <v>43206</v>
      </c>
      <c r="D405" s="31" t="s">
        <v>22</v>
      </c>
      <c r="E405" s="32">
        <f t="shared" si="7"/>
        <v>791.64</v>
      </c>
    </row>
    <row r="406" spans="1:5" x14ac:dyDescent="0.25">
      <c r="A406" s="31">
        <v>12</v>
      </c>
      <c r="B406" s="74">
        <v>65.97</v>
      </c>
      <c r="C406" s="31" t="s">
        <v>43207</v>
      </c>
      <c r="D406" s="31" t="s">
        <v>23</v>
      </c>
      <c r="E406" s="32">
        <f t="shared" si="7"/>
        <v>791.64</v>
      </c>
    </row>
    <row r="407" spans="1:5" x14ac:dyDescent="0.25">
      <c r="A407" s="31">
        <v>27</v>
      </c>
      <c r="B407" s="74">
        <v>65.97</v>
      </c>
      <c r="C407" s="31" t="s">
        <v>43208</v>
      </c>
      <c r="D407" s="31" t="s">
        <v>21</v>
      </c>
      <c r="E407" s="32">
        <f t="shared" si="7"/>
        <v>1781.19</v>
      </c>
    </row>
    <row r="408" spans="1:5" x14ac:dyDescent="0.25">
      <c r="A408" s="31">
        <v>21</v>
      </c>
      <c r="B408" s="74">
        <v>65.95</v>
      </c>
      <c r="C408" s="31" t="s">
        <v>43209</v>
      </c>
      <c r="D408" s="31" t="s">
        <v>17</v>
      </c>
      <c r="E408" s="32">
        <f t="shared" si="7"/>
        <v>1384.95</v>
      </c>
    </row>
    <row r="409" spans="1:5" x14ac:dyDescent="0.25">
      <c r="A409" s="31">
        <v>24</v>
      </c>
      <c r="B409" s="74">
        <v>65.95</v>
      </c>
      <c r="C409" s="31" t="s">
        <v>43210</v>
      </c>
      <c r="D409" s="31" t="s">
        <v>21</v>
      </c>
      <c r="E409" s="32">
        <f t="shared" si="7"/>
        <v>1582.8000000000002</v>
      </c>
    </row>
    <row r="410" spans="1:5" x14ac:dyDescent="0.25">
      <c r="A410" s="31">
        <v>6</v>
      </c>
      <c r="B410" s="74">
        <v>65.95</v>
      </c>
      <c r="C410" s="31" t="s">
        <v>43211</v>
      </c>
      <c r="D410" s="31" t="s">
        <v>17</v>
      </c>
      <c r="E410" s="32">
        <f t="shared" si="7"/>
        <v>395.70000000000005</v>
      </c>
    </row>
    <row r="411" spans="1:5" x14ac:dyDescent="0.25">
      <c r="A411" s="31">
        <v>24</v>
      </c>
      <c r="B411" s="74">
        <v>65.95</v>
      </c>
      <c r="C411" s="31" t="s">
        <v>43212</v>
      </c>
      <c r="D411" s="31" t="s">
        <v>21</v>
      </c>
      <c r="E411" s="32">
        <f t="shared" si="7"/>
        <v>1582.8000000000002</v>
      </c>
    </row>
    <row r="412" spans="1:5" x14ac:dyDescent="0.25">
      <c r="A412" s="31">
        <v>24</v>
      </c>
      <c r="B412" s="74">
        <v>65.95</v>
      </c>
      <c r="C412" s="31" t="s">
        <v>43213</v>
      </c>
      <c r="D412" s="31" t="s">
        <v>23</v>
      </c>
      <c r="E412" s="32">
        <f t="shared" si="7"/>
        <v>1582.8000000000002</v>
      </c>
    </row>
    <row r="413" spans="1:5" x14ac:dyDescent="0.25">
      <c r="A413" s="31">
        <v>3</v>
      </c>
      <c r="B413" s="74">
        <v>65.95</v>
      </c>
      <c r="C413" s="31" t="s">
        <v>43214</v>
      </c>
      <c r="D413" s="31" t="s">
        <v>22</v>
      </c>
      <c r="E413" s="32">
        <f t="shared" si="7"/>
        <v>197.85000000000002</v>
      </c>
    </row>
    <row r="414" spans="1:5" x14ac:dyDescent="0.25">
      <c r="A414" s="31">
        <v>3</v>
      </c>
      <c r="B414" s="74">
        <v>65.98</v>
      </c>
      <c r="C414" s="31" t="s">
        <v>43215</v>
      </c>
      <c r="D414" s="31" t="s">
        <v>22</v>
      </c>
      <c r="E414" s="32">
        <f t="shared" si="7"/>
        <v>197.94</v>
      </c>
    </row>
    <row r="415" spans="1:5" x14ac:dyDescent="0.25">
      <c r="A415" s="31">
        <v>114</v>
      </c>
      <c r="B415" s="74">
        <v>65.98</v>
      </c>
      <c r="C415" s="31" t="s">
        <v>43216</v>
      </c>
      <c r="D415" s="31" t="s">
        <v>21</v>
      </c>
      <c r="E415" s="32">
        <f t="shared" si="7"/>
        <v>7521.72</v>
      </c>
    </row>
    <row r="416" spans="1:5" x14ac:dyDescent="0.25">
      <c r="A416" s="31">
        <v>53</v>
      </c>
      <c r="B416" s="74">
        <v>65.98</v>
      </c>
      <c r="C416" s="31" t="s">
        <v>43217</v>
      </c>
      <c r="D416" s="31" t="s">
        <v>22</v>
      </c>
      <c r="E416" s="32">
        <f t="shared" si="7"/>
        <v>3496.94</v>
      </c>
    </row>
    <row r="417" spans="1:5" x14ac:dyDescent="0.25">
      <c r="A417" s="31">
        <v>44</v>
      </c>
      <c r="B417" s="74">
        <v>65.98</v>
      </c>
      <c r="C417" s="31" t="s">
        <v>43218</v>
      </c>
      <c r="D417" s="31" t="s">
        <v>17</v>
      </c>
      <c r="E417" s="32">
        <f t="shared" si="7"/>
        <v>2903.1200000000003</v>
      </c>
    </row>
    <row r="418" spans="1:5" x14ac:dyDescent="0.25">
      <c r="A418" s="31">
        <v>100</v>
      </c>
      <c r="B418" s="74">
        <v>65.98</v>
      </c>
      <c r="C418" s="31" t="s">
        <v>43219</v>
      </c>
      <c r="D418" s="31" t="s">
        <v>17</v>
      </c>
      <c r="E418" s="32">
        <f t="shared" si="7"/>
        <v>6598</v>
      </c>
    </row>
    <row r="419" spans="1:5" x14ac:dyDescent="0.25">
      <c r="A419" s="31">
        <v>10</v>
      </c>
      <c r="B419" s="74">
        <v>65.98</v>
      </c>
      <c r="C419" s="31" t="s">
        <v>43220</v>
      </c>
      <c r="D419" s="31" t="s">
        <v>21</v>
      </c>
      <c r="E419" s="32">
        <f t="shared" si="7"/>
        <v>659.80000000000007</v>
      </c>
    </row>
    <row r="420" spans="1:5" x14ac:dyDescent="0.25">
      <c r="A420" s="31">
        <v>24</v>
      </c>
      <c r="B420" s="74">
        <v>66</v>
      </c>
      <c r="C420" s="31" t="s">
        <v>43221</v>
      </c>
      <c r="D420" s="31" t="s">
        <v>17</v>
      </c>
      <c r="E420" s="32">
        <f t="shared" si="7"/>
        <v>1584</v>
      </c>
    </row>
    <row r="421" spans="1:5" x14ac:dyDescent="0.25">
      <c r="A421" s="31">
        <v>27</v>
      </c>
      <c r="B421" s="74">
        <v>66</v>
      </c>
      <c r="C421" s="31" t="s">
        <v>43222</v>
      </c>
      <c r="D421" s="31" t="s">
        <v>21</v>
      </c>
      <c r="E421" s="32">
        <f t="shared" si="7"/>
        <v>1782</v>
      </c>
    </row>
    <row r="422" spans="1:5" x14ac:dyDescent="0.25">
      <c r="A422" s="31">
        <v>36</v>
      </c>
      <c r="B422" s="74">
        <v>65.989999999999995</v>
      </c>
      <c r="C422" s="31" t="s">
        <v>43223</v>
      </c>
      <c r="D422" s="31" t="s">
        <v>21</v>
      </c>
      <c r="E422" s="32">
        <f t="shared" si="7"/>
        <v>2375.64</v>
      </c>
    </row>
    <row r="423" spans="1:5" x14ac:dyDescent="0.25">
      <c r="A423" s="31">
        <v>6</v>
      </c>
      <c r="B423" s="74">
        <v>65.989999999999995</v>
      </c>
      <c r="C423" s="31" t="s">
        <v>43224</v>
      </c>
      <c r="D423" s="31" t="s">
        <v>23</v>
      </c>
      <c r="E423" s="32">
        <f t="shared" si="7"/>
        <v>395.93999999999994</v>
      </c>
    </row>
    <row r="424" spans="1:5" x14ac:dyDescent="0.25">
      <c r="A424" s="31">
        <v>15</v>
      </c>
      <c r="B424" s="74">
        <v>65.989999999999995</v>
      </c>
      <c r="C424" s="31" t="s">
        <v>43225</v>
      </c>
      <c r="D424" s="31" t="s">
        <v>21</v>
      </c>
      <c r="E424" s="32">
        <f t="shared" si="7"/>
        <v>989.84999999999991</v>
      </c>
    </row>
    <row r="425" spans="1:5" x14ac:dyDescent="0.25">
      <c r="A425" s="31">
        <v>36</v>
      </c>
      <c r="B425" s="74">
        <v>65.989999999999995</v>
      </c>
      <c r="C425" s="31" t="s">
        <v>43226</v>
      </c>
      <c r="D425" s="31" t="s">
        <v>17</v>
      </c>
      <c r="E425" s="32">
        <f t="shared" si="7"/>
        <v>2375.64</v>
      </c>
    </row>
    <row r="426" spans="1:5" x14ac:dyDescent="0.25">
      <c r="A426" s="31">
        <v>12</v>
      </c>
      <c r="B426" s="74">
        <v>65.98</v>
      </c>
      <c r="C426" s="31" t="s">
        <v>43227</v>
      </c>
      <c r="D426" s="31" t="s">
        <v>17</v>
      </c>
      <c r="E426" s="32">
        <f t="shared" si="7"/>
        <v>791.76</v>
      </c>
    </row>
    <row r="427" spans="1:5" x14ac:dyDescent="0.25">
      <c r="A427" s="31">
        <v>7</v>
      </c>
      <c r="B427" s="74">
        <v>65.98</v>
      </c>
      <c r="C427" s="31" t="s">
        <v>43228</v>
      </c>
      <c r="D427" s="31" t="s">
        <v>17</v>
      </c>
      <c r="E427" s="32">
        <f t="shared" si="7"/>
        <v>461.86</v>
      </c>
    </row>
    <row r="428" spans="1:5" x14ac:dyDescent="0.25">
      <c r="A428" s="31">
        <v>2</v>
      </c>
      <c r="B428" s="74">
        <v>65.98</v>
      </c>
      <c r="C428" s="31" t="s">
        <v>43229</v>
      </c>
      <c r="D428" s="31" t="s">
        <v>23</v>
      </c>
      <c r="E428" s="32">
        <f t="shared" si="7"/>
        <v>131.96</v>
      </c>
    </row>
    <row r="429" spans="1:5" x14ac:dyDescent="0.25">
      <c r="A429" s="31">
        <v>27</v>
      </c>
      <c r="B429" s="74">
        <v>65.98</v>
      </c>
      <c r="C429" s="31" t="s">
        <v>43230</v>
      </c>
      <c r="D429" s="31" t="s">
        <v>21</v>
      </c>
      <c r="E429" s="32">
        <f t="shared" si="7"/>
        <v>1781.46</v>
      </c>
    </row>
    <row r="430" spans="1:5" x14ac:dyDescent="0.25">
      <c r="A430" s="31">
        <v>15</v>
      </c>
      <c r="B430" s="74">
        <v>65.98</v>
      </c>
      <c r="C430" s="31" t="s">
        <v>43231</v>
      </c>
      <c r="D430" s="31" t="s">
        <v>21</v>
      </c>
      <c r="E430" s="32">
        <f t="shared" si="7"/>
        <v>989.7</v>
      </c>
    </row>
    <row r="431" spans="1:5" x14ac:dyDescent="0.25">
      <c r="A431" s="31">
        <v>24</v>
      </c>
      <c r="B431" s="74">
        <v>65.95</v>
      </c>
      <c r="C431" s="31" t="s">
        <v>43232</v>
      </c>
      <c r="D431" s="31" t="s">
        <v>21</v>
      </c>
      <c r="E431" s="32">
        <f t="shared" si="7"/>
        <v>1582.8000000000002</v>
      </c>
    </row>
    <row r="432" spans="1:5" x14ac:dyDescent="0.25">
      <c r="A432" s="31">
        <v>12</v>
      </c>
      <c r="B432" s="74">
        <v>65.95</v>
      </c>
      <c r="C432" s="31" t="s">
        <v>43233</v>
      </c>
      <c r="D432" s="31" t="s">
        <v>21</v>
      </c>
      <c r="E432" s="32">
        <f t="shared" si="7"/>
        <v>791.40000000000009</v>
      </c>
    </row>
    <row r="433" spans="1:5" x14ac:dyDescent="0.25">
      <c r="A433" s="31">
        <v>27</v>
      </c>
      <c r="B433" s="74">
        <v>65.959999999999994</v>
      </c>
      <c r="C433" s="31" t="s">
        <v>43234</v>
      </c>
      <c r="D433" s="31" t="s">
        <v>21</v>
      </c>
      <c r="E433" s="32">
        <f t="shared" si="7"/>
        <v>1780.9199999999998</v>
      </c>
    </row>
    <row r="434" spans="1:5" x14ac:dyDescent="0.25">
      <c r="A434" s="31">
        <v>12</v>
      </c>
      <c r="B434" s="74">
        <v>65.959999999999994</v>
      </c>
      <c r="C434" s="31" t="s">
        <v>43235</v>
      </c>
      <c r="D434" s="31" t="s">
        <v>17</v>
      </c>
      <c r="E434" s="32">
        <f t="shared" si="7"/>
        <v>791.52</v>
      </c>
    </row>
    <row r="435" spans="1:5" x14ac:dyDescent="0.25">
      <c r="A435" s="31">
        <v>12</v>
      </c>
      <c r="B435" s="74">
        <v>65.959999999999994</v>
      </c>
      <c r="C435" s="31" t="s">
        <v>43236</v>
      </c>
      <c r="D435" s="31" t="s">
        <v>23</v>
      </c>
      <c r="E435" s="32">
        <f t="shared" si="7"/>
        <v>791.52</v>
      </c>
    </row>
    <row r="436" spans="1:5" x14ac:dyDescent="0.25">
      <c r="A436" s="31">
        <v>27</v>
      </c>
      <c r="B436" s="74">
        <v>65.95</v>
      </c>
      <c r="C436" s="31" t="s">
        <v>43237</v>
      </c>
      <c r="D436" s="31" t="s">
        <v>17</v>
      </c>
      <c r="E436" s="32">
        <f t="shared" si="7"/>
        <v>1780.65</v>
      </c>
    </row>
    <row r="437" spans="1:5" x14ac:dyDescent="0.25">
      <c r="A437" s="31">
        <v>6</v>
      </c>
      <c r="B437" s="74">
        <v>65.95</v>
      </c>
      <c r="C437" s="31" t="s">
        <v>43238</v>
      </c>
      <c r="D437" s="31" t="s">
        <v>23</v>
      </c>
      <c r="E437" s="32">
        <f t="shared" si="7"/>
        <v>395.70000000000005</v>
      </c>
    </row>
    <row r="438" spans="1:5" x14ac:dyDescent="0.25">
      <c r="A438" s="31">
        <v>51</v>
      </c>
      <c r="B438" s="74">
        <v>65.930000000000007</v>
      </c>
      <c r="C438" s="31" t="s">
        <v>43239</v>
      </c>
      <c r="D438" s="31" t="s">
        <v>21</v>
      </c>
      <c r="E438" s="32">
        <f t="shared" si="7"/>
        <v>3362.4300000000003</v>
      </c>
    </row>
    <row r="439" spans="1:5" x14ac:dyDescent="0.25">
      <c r="A439" s="31">
        <v>27</v>
      </c>
      <c r="B439" s="74">
        <v>65.930000000000007</v>
      </c>
      <c r="C439" s="31" t="s">
        <v>43240</v>
      </c>
      <c r="D439" s="31" t="s">
        <v>21</v>
      </c>
      <c r="E439" s="32">
        <f t="shared" si="7"/>
        <v>1780.1100000000001</v>
      </c>
    </row>
    <row r="440" spans="1:5" x14ac:dyDescent="0.25">
      <c r="A440" s="31">
        <v>24</v>
      </c>
      <c r="B440" s="74">
        <v>65.930000000000007</v>
      </c>
      <c r="C440" s="31" t="s">
        <v>43241</v>
      </c>
      <c r="D440" s="31" t="s">
        <v>23</v>
      </c>
      <c r="E440" s="32">
        <f t="shared" si="7"/>
        <v>1582.3200000000002</v>
      </c>
    </row>
    <row r="441" spans="1:5" x14ac:dyDescent="0.25">
      <c r="A441" s="31">
        <v>12</v>
      </c>
      <c r="B441" s="74">
        <v>65.91</v>
      </c>
      <c r="C441" s="31" t="s">
        <v>43242</v>
      </c>
      <c r="D441" s="31" t="s">
        <v>21</v>
      </c>
      <c r="E441" s="32">
        <f t="shared" si="7"/>
        <v>790.92</v>
      </c>
    </row>
    <row r="442" spans="1:5" x14ac:dyDescent="0.25">
      <c r="A442" s="31">
        <v>27</v>
      </c>
      <c r="B442" s="74">
        <v>65.91</v>
      </c>
      <c r="C442" s="31" t="s">
        <v>43243</v>
      </c>
      <c r="D442" s="31" t="s">
        <v>17</v>
      </c>
      <c r="E442" s="32">
        <f t="shared" si="7"/>
        <v>1779.57</v>
      </c>
    </row>
    <row r="443" spans="1:5" x14ac:dyDescent="0.25">
      <c r="A443" s="31">
        <v>12</v>
      </c>
      <c r="B443" s="74">
        <v>65.91</v>
      </c>
      <c r="C443" s="31" t="s">
        <v>43244</v>
      </c>
      <c r="D443" s="31" t="s">
        <v>23</v>
      </c>
      <c r="E443" s="32">
        <f t="shared" si="7"/>
        <v>790.92</v>
      </c>
    </row>
    <row r="444" spans="1:5" x14ac:dyDescent="0.25">
      <c r="A444" s="31">
        <v>8</v>
      </c>
      <c r="B444" s="74">
        <v>65.87</v>
      </c>
      <c r="C444" s="31" t="s">
        <v>43245</v>
      </c>
      <c r="D444" s="31" t="s">
        <v>21</v>
      </c>
      <c r="E444" s="32">
        <f t="shared" si="7"/>
        <v>526.96</v>
      </c>
    </row>
    <row r="445" spans="1:5" x14ac:dyDescent="0.25">
      <c r="A445" s="31">
        <v>12</v>
      </c>
      <c r="B445" s="74">
        <v>65.88</v>
      </c>
      <c r="C445" s="31" t="s">
        <v>43246</v>
      </c>
      <c r="D445" s="31" t="s">
        <v>22</v>
      </c>
      <c r="E445" s="32">
        <f t="shared" si="7"/>
        <v>790.56</v>
      </c>
    </row>
    <row r="446" spans="1:5" x14ac:dyDescent="0.25">
      <c r="A446" s="31">
        <v>36</v>
      </c>
      <c r="B446" s="74">
        <v>65.91</v>
      </c>
      <c r="C446" s="31" t="s">
        <v>43247</v>
      </c>
      <c r="D446" s="31" t="s">
        <v>21</v>
      </c>
      <c r="E446" s="32">
        <f t="shared" si="7"/>
        <v>2372.7599999999998</v>
      </c>
    </row>
    <row r="447" spans="1:5" x14ac:dyDescent="0.25">
      <c r="A447" s="31">
        <v>12</v>
      </c>
      <c r="B447" s="74">
        <v>65.91</v>
      </c>
      <c r="C447" s="31" t="s">
        <v>43248</v>
      </c>
      <c r="D447" s="31" t="s">
        <v>17</v>
      </c>
      <c r="E447" s="32">
        <f t="shared" si="7"/>
        <v>790.92</v>
      </c>
    </row>
    <row r="448" spans="1:5" x14ac:dyDescent="0.25">
      <c r="A448" s="31">
        <v>2</v>
      </c>
      <c r="B448" s="74">
        <v>65.91</v>
      </c>
      <c r="C448" s="31" t="s">
        <v>43249</v>
      </c>
      <c r="D448" s="31" t="s">
        <v>22</v>
      </c>
      <c r="E448" s="32">
        <f t="shared" si="7"/>
        <v>131.82</v>
      </c>
    </row>
    <row r="449" spans="1:5" x14ac:dyDescent="0.25">
      <c r="A449" s="31">
        <v>1</v>
      </c>
      <c r="B449" s="74">
        <v>65.91</v>
      </c>
      <c r="C449" s="31" t="s">
        <v>43250</v>
      </c>
      <c r="D449" s="31" t="s">
        <v>22</v>
      </c>
      <c r="E449" s="32">
        <f t="shared" si="7"/>
        <v>65.91</v>
      </c>
    </row>
    <row r="450" spans="1:5" x14ac:dyDescent="0.25">
      <c r="A450" s="31">
        <v>18</v>
      </c>
      <c r="B450" s="74">
        <v>65.91</v>
      </c>
      <c r="C450" s="31" t="s">
        <v>43251</v>
      </c>
      <c r="D450" s="31" t="s">
        <v>21</v>
      </c>
      <c r="E450" s="32">
        <f t="shared" ref="E450:E513" si="8">+A450*B450</f>
        <v>1186.3799999999999</v>
      </c>
    </row>
    <row r="451" spans="1:5" x14ac:dyDescent="0.25">
      <c r="A451" s="31">
        <v>9</v>
      </c>
      <c r="B451" s="74">
        <v>65.91</v>
      </c>
      <c r="C451" s="31" t="s">
        <v>43252</v>
      </c>
      <c r="D451" s="31" t="s">
        <v>17</v>
      </c>
      <c r="E451" s="32">
        <f t="shared" si="8"/>
        <v>593.18999999999994</v>
      </c>
    </row>
    <row r="452" spans="1:5" x14ac:dyDescent="0.25">
      <c r="A452" s="31">
        <v>9</v>
      </c>
      <c r="B452" s="74">
        <v>65.91</v>
      </c>
      <c r="C452" s="31" t="s">
        <v>43253</v>
      </c>
      <c r="D452" s="31" t="s">
        <v>23</v>
      </c>
      <c r="E452" s="32">
        <f t="shared" si="8"/>
        <v>593.18999999999994</v>
      </c>
    </row>
    <row r="453" spans="1:5" x14ac:dyDescent="0.25">
      <c r="A453" s="31">
        <v>24</v>
      </c>
      <c r="B453" s="74">
        <v>65.91</v>
      </c>
      <c r="C453" s="31" t="s">
        <v>43254</v>
      </c>
      <c r="D453" s="31" t="s">
        <v>21</v>
      </c>
      <c r="E453" s="32">
        <f t="shared" si="8"/>
        <v>1581.84</v>
      </c>
    </row>
    <row r="454" spans="1:5" x14ac:dyDescent="0.25">
      <c r="A454" s="31">
        <v>15</v>
      </c>
      <c r="B454" s="74">
        <v>65.91</v>
      </c>
      <c r="C454" s="31" t="s">
        <v>43255</v>
      </c>
      <c r="D454" s="31" t="s">
        <v>23</v>
      </c>
      <c r="E454" s="32">
        <f t="shared" si="8"/>
        <v>988.65</v>
      </c>
    </row>
    <row r="455" spans="1:5" x14ac:dyDescent="0.25">
      <c r="A455" s="31">
        <v>18</v>
      </c>
      <c r="B455" s="74">
        <v>65.91</v>
      </c>
      <c r="C455" s="31" t="s">
        <v>43256</v>
      </c>
      <c r="D455" s="31" t="s">
        <v>21</v>
      </c>
      <c r="E455" s="32">
        <f t="shared" si="8"/>
        <v>1186.3799999999999</v>
      </c>
    </row>
    <row r="456" spans="1:5" x14ac:dyDescent="0.25">
      <c r="A456" s="31">
        <v>12</v>
      </c>
      <c r="B456" s="74">
        <v>65.91</v>
      </c>
      <c r="C456" s="31" t="s">
        <v>43257</v>
      </c>
      <c r="D456" s="31" t="s">
        <v>23</v>
      </c>
      <c r="E456" s="32">
        <f t="shared" si="8"/>
        <v>790.92</v>
      </c>
    </row>
    <row r="457" spans="1:5" x14ac:dyDescent="0.25">
      <c r="A457" s="31">
        <v>2</v>
      </c>
      <c r="B457" s="74">
        <v>65.91</v>
      </c>
      <c r="C457" s="31" t="s">
        <v>43258</v>
      </c>
      <c r="D457" s="31" t="s">
        <v>23</v>
      </c>
      <c r="E457" s="32">
        <f t="shared" si="8"/>
        <v>131.82</v>
      </c>
    </row>
    <row r="458" spans="1:5" x14ac:dyDescent="0.25">
      <c r="A458" s="31">
        <v>4</v>
      </c>
      <c r="B458" s="74">
        <v>65.91</v>
      </c>
      <c r="C458" s="31" t="s">
        <v>43259</v>
      </c>
      <c r="D458" s="31" t="s">
        <v>23</v>
      </c>
      <c r="E458" s="32">
        <f t="shared" si="8"/>
        <v>263.64</v>
      </c>
    </row>
    <row r="459" spans="1:5" x14ac:dyDescent="0.25">
      <c r="A459" s="31">
        <v>15</v>
      </c>
      <c r="B459" s="74">
        <v>65.88</v>
      </c>
      <c r="C459" s="31" t="s">
        <v>43260</v>
      </c>
      <c r="D459" s="31" t="s">
        <v>21</v>
      </c>
      <c r="E459" s="32">
        <f t="shared" si="8"/>
        <v>988.19999999999993</v>
      </c>
    </row>
    <row r="460" spans="1:5" x14ac:dyDescent="0.25">
      <c r="A460" s="31">
        <v>6</v>
      </c>
      <c r="B460" s="74">
        <v>65.88</v>
      </c>
      <c r="C460" s="31" t="s">
        <v>43261</v>
      </c>
      <c r="D460" s="31" t="s">
        <v>21</v>
      </c>
      <c r="E460" s="32">
        <f t="shared" si="8"/>
        <v>395.28</v>
      </c>
    </row>
    <row r="461" spans="1:5" x14ac:dyDescent="0.25">
      <c r="A461" s="31">
        <v>8</v>
      </c>
      <c r="B461" s="74">
        <v>65.88</v>
      </c>
      <c r="C461" s="31" t="s">
        <v>43262</v>
      </c>
      <c r="D461" s="31" t="s">
        <v>21</v>
      </c>
      <c r="E461" s="32">
        <f t="shared" si="8"/>
        <v>527.04</v>
      </c>
    </row>
    <row r="462" spans="1:5" x14ac:dyDescent="0.25">
      <c r="A462" s="31">
        <v>7</v>
      </c>
      <c r="B462" s="74">
        <v>65.88</v>
      </c>
      <c r="C462" s="31" t="s">
        <v>43263</v>
      </c>
      <c r="D462" s="31" t="s">
        <v>17</v>
      </c>
      <c r="E462" s="32">
        <f t="shared" si="8"/>
        <v>461.15999999999997</v>
      </c>
    </row>
    <row r="463" spans="1:5" x14ac:dyDescent="0.25">
      <c r="A463" s="31">
        <v>21</v>
      </c>
      <c r="B463" s="74">
        <v>65.88</v>
      </c>
      <c r="C463" s="31" t="s">
        <v>43264</v>
      </c>
      <c r="D463" s="31" t="s">
        <v>17</v>
      </c>
      <c r="E463" s="32">
        <f t="shared" si="8"/>
        <v>1383.48</v>
      </c>
    </row>
    <row r="464" spans="1:5" x14ac:dyDescent="0.25">
      <c r="A464" s="31">
        <v>15</v>
      </c>
      <c r="B464" s="74">
        <v>65.91</v>
      </c>
      <c r="C464" s="31" t="s">
        <v>43265</v>
      </c>
      <c r="D464" s="31" t="s">
        <v>21</v>
      </c>
      <c r="E464" s="32">
        <f t="shared" si="8"/>
        <v>988.65</v>
      </c>
    </row>
    <row r="465" spans="1:5" x14ac:dyDescent="0.25">
      <c r="A465" s="31">
        <v>12</v>
      </c>
      <c r="B465" s="74">
        <v>65.91</v>
      </c>
      <c r="C465" s="31" t="s">
        <v>43266</v>
      </c>
      <c r="D465" s="31" t="s">
        <v>22</v>
      </c>
      <c r="E465" s="32">
        <f t="shared" si="8"/>
        <v>790.92</v>
      </c>
    </row>
    <row r="466" spans="1:5" x14ac:dyDescent="0.25">
      <c r="A466" s="31">
        <v>24</v>
      </c>
      <c r="B466" s="74">
        <v>65.91</v>
      </c>
      <c r="C466" s="31" t="s">
        <v>43267</v>
      </c>
      <c r="D466" s="31" t="s">
        <v>23</v>
      </c>
      <c r="E466" s="32">
        <f t="shared" si="8"/>
        <v>1581.84</v>
      </c>
    </row>
    <row r="467" spans="1:5" x14ac:dyDescent="0.25">
      <c r="A467" s="31">
        <v>16</v>
      </c>
      <c r="B467" s="74">
        <v>65.91</v>
      </c>
      <c r="C467" s="31" t="s">
        <v>43268</v>
      </c>
      <c r="D467" s="31" t="s">
        <v>17</v>
      </c>
      <c r="E467" s="32">
        <f t="shared" si="8"/>
        <v>1054.56</v>
      </c>
    </row>
    <row r="468" spans="1:5" x14ac:dyDescent="0.25">
      <c r="A468" s="31">
        <v>2</v>
      </c>
      <c r="B468" s="74">
        <v>65.91</v>
      </c>
      <c r="C468" s="31" t="s">
        <v>43269</v>
      </c>
      <c r="D468" s="31" t="s">
        <v>21</v>
      </c>
      <c r="E468" s="32">
        <f t="shared" si="8"/>
        <v>131.82</v>
      </c>
    </row>
    <row r="469" spans="1:5" x14ac:dyDescent="0.25">
      <c r="A469" s="31">
        <v>16</v>
      </c>
      <c r="B469" s="74">
        <v>65.91</v>
      </c>
      <c r="C469" s="31" t="s">
        <v>43270</v>
      </c>
      <c r="D469" s="31" t="s">
        <v>23</v>
      </c>
      <c r="E469" s="32">
        <f t="shared" si="8"/>
        <v>1054.56</v>
      </c>
    </row>
    <row r="470" spans="1:5" x14ac:dyDescent="0.25">
      <c r="A470" s="31">
        <v>27</v>
      </c>
      <c r="B470" s="74">
        <v>65.900000000000006</v>
      </c>
      <c r="C470" s="31" t="s">
        <v>43271</v>
      </c>
      <c r="D470" s="31" t="s">
        <v>21</v>
      </c>
      <c r="E470" s="32">
        <f t="shared" si="8"/>
        <v>1779.3000000000002</v>
      </c>
    </row>
    <row r="471" spans="1:5" x14ac:dyDescent="0.25">
      <c r="A471" s="31">
        <v>12</v>
      </c>
      <c r="B471" s="74">
        <v>65.900000000000006</v>
      </c>
      <c r="C471" s="31" t="s">
        <v>43272</v>
      </c>
      <c r="D471" s="31" t="s">
        <v>22</v>
      </c>
      <c r="E471" s="32">
        <f t="shared" si="8"/>
        <v>790.80000000000007</v>
      </c>
    </row>
    <row r="472" spans="1:5" x14ac:dyDescent="0.25">
      <c r="A472" s="31">
        <v>11</v>
      </c>
      <c r="B472" s="74">
        <v>65.87</v>
      </c>
      <c r="C472" s="31" t="s">
        <v>43273</v>
      </c>
      <c r="D472" s="31" t="s">
        <v>17</v>
      </c>
      <c r="E472" s="32">
        <f t="shared" si="8"/>
        <v>724.57</v>
      </c>
    </row>
    <row r="473" spans="1:5" x14ac:dyDescent="0.25">
      <c r="A473" s="31">
        <v>10</v>
      </c>
      <c r="B473" s="74">
        <v>65.88</v>
      </c>
      <c r="C473" s="31" t="s">
        <v>43274</v>
      </c>
      <c r="D473" s="31" t="s">
        <v>22</v>
      </c>
      <c r="E473" s="32">
        <f t="shared" si="8"/>
        <v>658.8</v>
      </c>
    </row>
    <row r="474" spans="1:5" x14ac:dyDescent="0.25">
      <c r="A474" s="31">
        <v>24</v>
      </c>
      <c r="B474" s="74">
        <v>65.89</v>
      </c>
      <c r="C474" s="31" t="s">
        <v>43275</v>
      </c>
      <c r="D474" s="31" t="s">
        <v>17</v>
      </c>
      <c r="E474" s="32">
        <f t="shared" si="8"/>
        <v>1581.3600000000001</v>
      </c>
    </row>
    <row r="475" spans="1:5" x14ac:dyDescent="0.25">
      <c r="A475" s="31">
        <v>12</v>
      </c>
      <c r="B475" s="74">
        <v>65.89</v>
      </c>
      <c r="C475" s="31" t="s">
        <v>43276</v>
      </c>
      <c r="D475" s="31" t="s">
        <v>23</v>
      </c>
      <c r="E475" s="32">
        <f t="shared" si="8"/>
        <v>790.68000000000006</v>
      </c>
    </row>
    <row r="476" spans="1:5" x14ac:dyDescent="0.25">
      <c r="A476" s="31">
        <v>15</v>
      </c>
      <c r="B476" s="74">
        <v>65.89</v>
      </c>
      <c r="C476" s="31" t="s">
        <v>43277</v>
      </c>
      <c r="D476" s="31" t="s">
        <v>21</v>
      </c>
      <c r="E476" s="32">
        <f t="shared" si="8"/>
        <v>988.35</v>
      </c>
    </row>
    <row r="477" spans="1:5" x14ac:dyDescent="0.25">
      <c r="A477" s="31">
        <v>10</v>
      </c>
      <c r="B477" s="74">
        <v>65.88</v>
      </c>
      <c r="C477" s="31" t="s">
        <v>43278</v>
      </c>
      <c r="D477" s="31" t="s">
        <v>23</v>
      </c>
      <c r="E477" s="32">
        <f t="shared" si="8"/>
        <v>658.8</v>
      </c>
    </row>
    <row r="478" spans="1:5" x14ac:dyDescent="0.25">
      <c r="A478" s="31">
        <v>24</v>
      </c>
      <c r="B478" s="74">
        <v>65.88</v>
      </c>
      <c r="C478" s="31" t="s">
        <v>43279</v>
      </c>
      <c r="D478" s="31" t="s">
        <v>17</v>
      </c>
      <c r="E478" s="32">
        <f t="shared" si="8"/>
        <v>1581.12</v>
      </c>
    </row>
    <row r="479" spans="1:5" x14ac:dyDescent="0.25">
      <c r="A479" s="31">
        <v>14</v>
      </c>
      <c r="B479" s="74">
        <v>65.88</v>
      </c>
      <c r="C479" s="31" t="s">
        <v>43280</v>
      </c>
      <c r="D479" s="31" t="s">
        <v>21</v>
      </c>
      <c r="E479" s="32">
        <f t="shared" si="8"/>
        <v>922.31999999999994</v>
      </c>
    </row>
    <row r="480" spans="1:5" x14ac:dyDescent="0.25">
      <c r="A480" s="31">
        <v>10</v>
      </c>
      <c r="B480" s="74">
        <v>65.88</v>
      </c>
      <c r="C480" s="31" t="s">
        <v>43281</v>
      </c>
      <c r="D480" s="31" t="s">
        <v>21</v>
      </c>
      <c r="E480" s="32">
        <f t="shared" si="8"/>
        <v>658.8</v>
      </c>
    </row>
    <row r="481" spans="1:5" x14ac:dyDescent="0.25">
      <c r="A481" s="31">
        <v>3</v>
      </c>
      <c r="B481" s="74">
        <v>65.88</v>
      </c>
      <c r="C481" s="31" t="s">
        <v>43282</v>
      </c>
      <c r="D481" s="31" t="s">
        <v>23</v>
      </c>
      <c r="E481" s="32">
        <f t="shared" si="8"/>
        <v>197.64</v>
      </c>
    </row>
    <row r="482" spans="1:5" x14ac:dyDescent="0.25">
      <c r="A482" s="31">
        <v>16</v>
      </c>
      <c r="B482" s="74">
        <v>65.91</v>
      </c>
      <c r="C482" s="31" t="s">
        <v>43283</v>
      </c>
      <c r="D482" s="31" t="s">
        <v>21</v>
      </c>
      <c r="E482" s="32">
        <f t="shared" si="8"/>
        <v>1054.56</v>
      </c>
    </row>
    <row r="483" spans="1:5" x14ac:dyDescent="0.25">
      <c r="A483" s="31">
        <v>5</v>
      </c>
      <c r="B483" s="74">
        <v>65.91</v>
      </c>
      <c r="C483" s="31" t="s">
        <v>43284</v>
      </c>
      <c r="D483" s="31" t="s">
        <v>17</v>
      </c>
      <c r="E483" s="32">
        <f t="shared" si="8"/>
        <v>329.54999999999995</v>
      </c>
    </row>
    <row r="484" spans="1:5" x14ac:dyDescent="0.25">
      <c r="A484" s="31">
        <v>3</v>
      </c>
      <c r="B484" s="74">
        <v>65.900000000000006</v>
      </c>
      <c r="C484" s="31" t="s">
        <v>43285</v>
      </c>
      <c r="D484" s="31" t="s">
        <v>17</v>
      </c>
      <c r="E484" s="32">
        <f t="shared" si="8"/>
        <v>197.70000000000002</v>
      </c>
    </row>
    <row r="485" spans="1:5" x14ac:dyDescent="0.25">
      <c r="A485" s="31">
        <v>12</v>
      </c>
      <c r="B485" s="74">
        <v>65.91</v>
      </c>
      <c r="C485" s="31" t="s">
        <v>43286</v>
      </c>
      <c r="D485" s="31" t="s">
        <v>17</v>
      </c>
      <c r="E485" s="32">
        <f t="shared" si="8"/>
        <v>790.92</v>
      </c>
    </row>
    <row r="486" spans="1:5" x14ac:dyDescent="0.25">
      <c r="A486" s="31">
        <v>3</v>
      </c>
      <c r="B486" s="74">
        <v>65.91</v>
      </c>
      <c r="C486" s="31" t="s">
        <v>43287</v>
      </c>
      <c r="D486" s="31" t="s">
        <v>22</v>
      </c>
      <c r="E486" s="32">
        <f t="shared" si="8"/>
        <v>197.73</v>
      </c>
    </row>
    <row r="487" spans="1:5" x14ac:dyDescent="0.25">
      <c r="A487" s="31">
        <v>20</v>
      </c>
      <c r="B487" s="74">
        <v>65.91</v>
      </c>
      <c r="C487" s="31" t="s">
        <v>43288</v>
      </c>
      <c r="D487" s="31" t="s">
        <v>21</v>
      </c>
      <c r="E487" s="32">
        <f t="shared" si="8"/>
        <v>1318.1999999999998</v>
      </c>
    </row>
    <row r="488" spans="1:5" x14ac:dyDescent="0.25">
      <c r="A488" s="31">
        <v>16</v>
      </c>
      <c r="B488" s="74">
        <v>65.91</v>
      </c>
      <c r="C488" s="31" t="s">
        <v>43289</v>
      </c>
      <c r="D488" s="31" t="s">
        <v>21</v>
      </c>
      <c r="E488" s="32">
        <f t="shared" si="8"/>
        <v>1054.56</v>
      </c>
    </row>
    <row r="489" spans="1:5" x14ac:dyDescent="0.25">
      <c r="A489" s="31">
        <v>39</v>
      </c>
      <c r="B489" s="74">
        <v>65.92</v>
      </c>
      <c r="C489" s="31" t="s">
        <v>43290</v>
      </c>
      <c r="D489" s="31" t="s">
        <v>21</v>
      </c>
      <c r="E489" s="32">
        <f t="shared" si="8"/>
        <v>2570.88</v>
      </c>
    </row>
    <row r="490" spans="1:5" x14ac:dyDescent="0.25">
      <c r="A490" s="31">
        <v>12</v>
      </c>
      <c r="B490" s="74">
        <v>65.92</v>
      </c>
      <c r="C490" s="31" t="s">
        <v>43291</v>
      </c>
      <c r="D490" s="31" t="s">
        <v>17</v>
      </c>
      <c r="E490" s="32">
        <f t="shared" si="8"/>
        <v>791.04</v>
      </c>
    </row>
    <row r="491" spans="1:5" x14ac:dyDescent="0.25">
      <c r="A491" s="31">
        <v>24</v>
      </c>
      <c r="B491" s="74">
        <v>65.91</v>
      </c>
      <c r="C491" s="31" t="s">
        <v>43292</v>
      </c>
      <c r="D491" s="31" t="s">
        <v>17</v>
      </c>
      <c r="E491" s="32">
        <f t="shared" si="8"/>
        <v>1581.84</v>
      </c>
    </row>
    <row r="492" spans="1:5" x14ac:dyDescent="0.25">
      <c r="A492" s="31">
        <v>11</v>
      </c>
      <c r="B492" s="74">
        <v>65.91</v>
      </c>
      <c r="C492" s="31" t="s">
        <v>43293</v>
      </c>
      <c r="D492" s="31" t="s">
        <v>21</v>
      </c>
      <c r="E492" s="32">
        <f t="shared" si="8"/>
        <v>725.01</v>
      </c>
    </row>
    <row r="493" spans="1:5" x14ac:dyDescent="0.25">
      <c r="A493" s="31">
        <v>8</v>
      </c>
      <c r="B493" s="74">
        <v>65.91</v>
      </c>
      <c r="C493" s="31" t="s">
        <v>43294</v>
      </c>
      <c r="D493" s="31" t="s">
        <v>21</v>
      </c>
      <c r="E493" s="32">
        <f t="shared" si="8"/>
        <v>527.28</v>
      </c>
    </row>
    <row r="494" spans="1:5" x14ac:dyDescent="0.25">
      <c r="A494" s="31">
        <v>8</v>
      </c>
      <c r="B494" s="74">
        <v>65.91</v>
      </c>
      <c r="C494" s="31" t="s">
        <v>43295</v>
      </c>
      <c r="D494" s="31" t="s">
        <v>21</v>
      </c>
      <c r="E494" s="32">
        <f t="shared" si="8"/>
        <v>527.28</v>
      </c>
    </row>
    <row r="495" spans="1:5" x14ac:dyDescent="0.25">
      <c r="A495" s="31">
        <v>48</v>
      </c>
      <c r="B495" s="74">
        <v>65.900000000000006</v>
      </c>
      <c r="C495" s="31" t="s">
        <v>43296</v>
      </c>
      <c r="D495" s="31" t="s">
        <v>21</v>
      </c>
      <c r="E495" s="32">
        <f t="shared" si="8"/>
        <v>3163.2000000000003</v>
      </c>
    </row>
    <row r="496" spans="1:5" x14ac:dyDescent="0.25">
      <c r="A496" s="31">
        <v>39</v>
      </c>
      <c r="B496" s="74">
        <v>65.89</v>
      </c>
      <c r="C496" s="31" t="s">
        <v>43297</v>
      </c>
      <c r="D496" s="31" t="s">
        <v>21</v>
      </c>
      <c r="E496" s="32">
        <f t="shared" si="8"/>
        <v>2569.71</v>
      </c>
    </row>
    <row r="497" spans="1:5" x14ac:dyDescent="0.25">
      <c r="A497" s="31">
        <v>12</v>
      </c>
      <c r="B497" s="74">
        <v>65.900000000000006</v>
      </c>
      <c r="C497" s="31" t="s">
        <v>43298</v>
      </c>
      <c r="D497" s="31" t="s">
        <v>17</v>
      </c>
      <c r="E497" s="32">
        <f t="shared" si="8"/>
        <v>790.80000000000007</v>
      </c>
    </row>
    <row r="498" spans="1:5" x14ac:dyDescent="0.25">
      <c r="A498" s="31">
        <v>24</v>
      </c>
      <c r="B498" s="74">
        <v>65.88</v>
      </c>
      <c r="C498" s="31" t="s">
        <v>43299</v>
      </c>
      <c r="D498" s="31" t="s">
        <v>21</v>
      </c>
      <c r="E498" s="32">
        <f t="shared" si="8"/>
        <v>1581.12</v>
      </c>
    </row>
    <row r="499" spans="1:5" x14ac:dyDescent="0.25">
      <c r="A499" s="31">
        <v>27</v>
      </c>
      <c r="B499" s="74">
        <v>65.88</v>
      </c>
      <c r="C499" s="31" t="s">
        <v>43300</v>
      </c>
      <c r="D499" s="31" t="s">
        <v>17</v>
      </c>
      <c r="E499" s="32">
        <f t="shared" si="8"/>
        <v>1778.7599999999998</v>
      </c>
    </row>
    <row r="500" spans="1:5" x14ac:dyDescent="0.25">
      <c r="A500" s="31">
        <v>36</v>
      </c>
      <c r="B500" s="74">
        <v>65.87</v>
      </c>
      <c r="C500" s="31" t="s">
        <v>43301</v>
      </c>
      <c r="D500" s="31" t="s">
        <v>21</v>
      </c>
      <c r="E500" s="32">
        <f t="shared" si="8"/>
        <v>2371.3200000000002</v>
      </c>
    </row>
    <row r="501" spans="1:5" x14ac:dyDescent="0.25">
      <c r="A501" s="31">
        <v>15</v>
      </c>
      <c r="B501" s="74">
        <v>65.87</v>
      </c>
      <c r="C501" s="31" t="s">
        <v>43302</v>
      </c>
      <c r="D501" s="31" t="s">
        <v>17</v>
      </c>
      <c r="E501" s="32">
        <f t="shared" si="8"/>
        <v>988.05000000000007</v>
      </c>
    </row>
    <row r="502" spans="1:5" x14ac:dyDescent="0.25">
      <c r="A502" s="31">
        <v>9</v>
      </c>
      <c r="B502" s="74">
        <v>65.87</v>
      </c>
      <c r="C502" s="31" t="s">
        <v>43303</v>
      </c>
      <c r="D502" s="31" t="s">
        <v>22</v>
      </c>
      <c r="E502" s="32">
        <f t="shared" si="8"/>
        <v>592.83000000000004</v>
      </c>
    </row>
    <row r="503" spans="1:5" x14ac:dyDescent="0.25">
      <c r="A503" s="31">
        <v>10</v>
      </c>
      <c r="B503" s="74">
        <v>65.87</v>
      </c>
      <c r="C503" s="31" t="s">
        <v>43304</v>
      </c>
      <c r="D503" s="31" t="s">
        <v>17</v>
      </c>
      <c r="E503" s="32">
        <f t="shared" si="8"/>
        <v>658.7</v>
      </c>
    </row>
    <row r="504" spans="1:5" x14ac:dyDescent="0.25">
      <c r="A504" s="31">
        <v>9</v>
      </c>
      <c r="B504" s="74">
        <v>65.87</v>
      </c>
      <c r="C504" s="31" t="s">
        <v>43305</v>
      </c>
      <c r="D504" s="31" t="s">
        <v>23</v>
      </c>
      <c r="E504" s="32">
        <f t="shared" si="8"/>
        <v>592.83000000000004</v>
      </c>
    </row>
    <row r="505" spans="1:5" x14ac:dyDescent="0.25">
      <c r="A505" s="31">
        <v>8</v>
      </c>
      <c r="B505" s="74">
        <v>65.87</v>
      </c>
      <c r="C505" s="31" t="s">
        <v>43306</v>
      </c>
      <c r="D505" s="31" t="s">
        <v>17</v>
      </c>
      <c r="E505" s="32">
        <f t="shared" si="8"/>
        <v>526.96</v>
      </c>
    </row>
    <row r="506" spans="1:5" x14ac:dyDescent="0.25">
      <c r="A506" s="31">
        <v>12</v>
      </c>
      <c r="B506" s="74">
        <v>65.88</v>
      </c>
      <c r="C506" s="31" t="s">
        <v>43307</v>
      </c>
      <c r="D506" s="31" t="s">
        <v>17</v>
      </c>
      <c r="E506" s="32">
        <f t="shared" si="8"/>
        <v>790.56</v>
      </c>
    </row>
    <row r="507" spans="1:5" x14ac:dyDescent="0.25">
      <c r="A507" s="31">
        <v>27</v>
      </c>
      <c r="B507" s="74">
        <v>65.88</v>
      </c>
      <c r="C507" s="31" t="s">
        <v>43308</v>
      </c>
      <c r="D507" s="31" t="s">
        <v>21</v>
      </c>
      <c r="E507" s="32">
        <f t="shared" si="8"/>
        <v>1778.7599999999998</v>
      </c>
    </row>
    <row r="508" spans="1:5" x14ac:dyDescent="0.25">
      <c r="A508" s="31">
        <v>12</v>
      </c>
      <c r="B508" s="74">
        <v>65.88</v>
      </c>
      <c r="C508" s="31" t="s">
        <v>43309</v>
      </c>
      <c r="D508" s="31" t="s">
        <v>23</v>
      </c>
      <c r="E508" s="32">
        <f t="shared" si="8"/>
        <v>790.56</v>
      </c>
    </row>
    <row r="509" spans="1:5" x14ac:dyDescent="0.25">
      <c r="A509" s="31">
        <v>15</v>
      </c>
      <c r="B509" s="74">
        <v>65.89</v>
      </c>
      <c r="C509" s="31" t="s">
        <v>43310</v>
      </c>
      <c r="D509" s="31" t="s">
        <v>17</v>
      </c>
      <c r="E509" s="32">
        <f t="shared" si="8"/>
        <v>988.35</v>
      </c>
    </row>
    <row r="510" spans="1:5" x14ac:dyDescent="0.25">
      <c r="A510" s="31">
        <v>6</v>
      </c>
      <c r="B510" s="74">
        <v>65.89</v>
      </c>
      <c r="C510" s="31" t="s">
        <v>43311</v>
      </c>
      <c r="D510" s="31" t="s">
        <v>21</v>
      </c>
      <c r="E510" s="32">
        <f t="shared" si="8"/>
        <v>395.34000000000003</v>
      </c>
    </row>
    <row r="511" spans="1:5" x14ac:dyDescent="0.25">
      <c r="A511" s="31">
        <v>30</v>
      </c>
      <c r="B511" s="74">
        <v>65.89</v>
      </c>
      <c r="C511" s="31" t="s">
        <v>43312</v>
      </c>
      <c r="D511" s="31" t="s">
        <v>21</v>
      </c>
      <c r="E511" s="32">
        <f t="shared" si="8"/>
        <v>1976.7</v>
      </c>
    </row>
    <row r="512" spans="1:5" x14ac:dyDescent="0.25">
      <c r="A512" s="31">
        <v>12</v>
      </c>
      <c r="B512" s="74">
        <v>65.89</v>
      </c>
      <c r="C512" s="31" t="s">
        <v>43313</v>
      </c>
      <c r="D512" s="31" t="s">
        <v>23</v>
      </c>
      <c r="E512" s="32">
        <f t="shared" si="8"/>
        <v>790.68000000000006</v>
      </c>
    </row>
    <row r="513" spans="1:5" x14ac:dyDescent="0.25">
      <c r="A513" s="31">
        <v>39</v>
      </c>
      <c r="B513" s="74">
        <v>65.89</v>
      </c>
      <c r="C513" s="31" t="s">
        <v>43314</v>
      </c>
      <c r="D513" s="31" t="s">
        <v>21</v>
      </c>
      <c r="E513" s="32">
        <f t="shared" si="8"/>
        <v>2569.71</v>
      </c>
    </row>
    <row r="514" spans="1:5" x14ac:dyDescent="0.25">
      <c r="A514" s="31">
        <v>1</v>
      </c>
      <c r="B514" s="74">
        <v>65.88</v>
      </c>
      <c r="C514" s="31" t="s">
        <v>43315</v>
      </c>
      <c r="D514" s="31" t="s">
        <v>21</v>
      </c>
      <c r="E514" s="32">
        <f t="shared" ref="E514:E577" si="9">+A514*B514</f>
        <v>65.88</v>
      </c>
    </row>
    <row r="515" spans="1:5" x14ac:dyDescent="0.25">
      <c r="A515" s="31">
        <v>12</v>
      </c>
      <c r="B515" s="74">
        <v>65.86</v>
      </c>
      <c r="C515" s="31" t="s">
        <v>43316</v>
      </c>
      <c r="D515" s="31" t="s">
        <v>17</v>
      </c>
      <c r="E515" s="32">
        <f t="shared" si="9"/>
        <v>790.31999999999994</v>
      </c>
    </row>
    <row r="516" spans="1:5" x14ac:dyDescent="0.25">
      <c r="A516" s="31">
        <v>27</v>
      </c>
      <c r="B516" s="74">
        <v>65.86</v>
      </c>
      <c r="C516" s="31" t="s">
        <v>43317</v>
      </c>
      <c r="D516" s="31" t="s">
        <v>21</v>
      </c>
      <c r="E516" s="32">
        <f t="shared" si="9"/>
        <v>1778.22</v>
      </c>
    </row>
    <row r="517" spans="1:5" x14ac:dyDescent="0.25">
      <c r="A517" s="31">
        <v>12</v>
      </c>
      <c r="B517" s="74">
        <v>65.86</v>
      </c>
      <c r="C517" s="31" t="s">
        <v>43318</v>
      </c>
      <c r="D517" s="31" t="s">
        <v>21</v>
      </c>
      <c r="E517" s="32">
        <f t="shared" si="9"/>
        <v>790.31999999999994</v>
      </c>
    </row>
    <row r="518" spans="1:5" x14ac:dyDescent="0.25">
      <c r="A518" s="31">
        <v>20</v>
      </c>
      <c r="B518" s="74">
        <v>65.86</v>
      </c>
      <c r="C518" s="31" t="s">
        <v>43319</v>
      </c>
      <c r="D518" s="31" t="s">
        <v>21</v>
      </c>
      <c r="E518" s="32">
        <f t="shared" si="9"/>
        <v>1317.2</v>
      </c>
    </row>
    <row r="519" spans="1:5" x14ac:dyDescent="0.25">
      <c r="A519" s="31">
        <v>18</v>
      </c>
      <c r="B519" s="74">
        <v>65.86</v>
      </c>
      <c r="C519" s="31" t="s">
        <v>43320</v>
      </c>
      <c r="D519" s="31" t="s">
        <v>17</v>
      </c>
      <c r="E519" s="32">
        <f t="shared" si="9"/>
        <v>1185.48</v>
      </c>
    </row>
    <row r="520" spans="1:5" x14ac:dyDescent="0.25">
      <c r="A520" s="31">
        <v>36</v>
      </c>
      <c r="B520" s="74">
        <v>65.88</v>
      </c>
      <c r="C520" s="31" t="s">
        <v>43321</v>
      </c>
      <c r="D520" s="31" t="s">
        <v>21</v>
      </c>
      <c r="E520" s="32">
        <f t="shared" si="9"/>
        <v>2371.6799999999998</v>
      </c>
    </row>
    <row r="521" spans="1:5" x14ac:dyDescent="0.25">
      <c r="A521" s="31">
        <v>15</v>
      </c>
      <c r="B521" s="74">
        <v>65.88</v>
      </c>
      <c r="C521" s="31" t="s">
        <v>43322</v>
      </c>
      <c r="D521" s="31" t="s">
        <v>23</v>
      </c>
      <c r="E521" s="32">
        <f t="shared" si="9"/>
        <v>988.19999999999993</v>
      </c>
    </row>
    <row r="522" spans="1:5" x14ac:dyDescent="0.25">
      <c r="A522" s="31">
        <v>3</v>
      </c>
      <c r="B522" s="74">
        <v>65.88</v>
      </c>
      <c r="C522" s="31" t="s">
        <v>43323</v>
      </c>
      <c r="D522" s="31" t="s">
        <v>17</v>
      </c>
      <c r="E522" s="32">
        <f t="shared" si="9"/>
        <v>197.64</v>
      </c>
    </row>
    <row r="523" spans="1:5" x14ac:dyDescent="0.25">
      <c r="A523" s="31">
        <v>9</v>
      </c>
      <c r="B523" s="74">
        <v>65.88</v>
      </c>
      <c r="C523" s="31" t="s">
        <v>43324</v>
      </c>
      <c r="D523" s="31" t="s">
        <v>23</v>
      </c>
      <c r="E523" s="32">
        <f t="shared" si="9"/>
        <v>592.91999999999996</v>
      </c>
    </row>
    <row r="524" spans="1:5" x14ac:dyDescent="0.25">
      <c r="A524" s="31">
        <v>18</v>
      </c>
      <c r="B524" s="74">
        <v>65.88</v>
      </c>
      <c r="C524" s="31" t="s">
        <v>43325</v>
      </c>
      <c r="D524" s="31" t="s">
        <v>21</v>
      </c>
      <c r="E524" s="32">
        <f t="shared" si="9"/>
        <v>1185.8399999999999</v>
      </c>
    </row>
    <row r="525" spans="1:5" x14ac:dyDescent="0.25">
      <c r="A525" s="31">
        <v>6</v>
      </c>
      <c r="B525" s="74">
        <v>65.88</v>
      </c>
      <c r="C525" s="31" t="s">
        <v>43326</v>
      </c>
      <c r="D525" s="31" t="s">
        <v>17</v>
      </c>
      <c r="E525" s="32">
        <f t="shared" si="9"/>
        <v>395.28</v>
      </c>
    </row>
    <row r="526" spans="1:5" x14ac:dyDescent="0.25">
      <c r="A526" s="31">
        <v>6</v>
      </c>
      <c r="B526" s="74">
        <v>65.88</v>
      </c>
      <c r="C526" s="31" t="s">
        <v>43327</v>
      </c>
      <c r="D526" s="31" t="s">
        <v>21</v>
      </c>
      <c r="E526" s="32">
        <f t="shared" si="9"/>
        <v>395.28</v>
      </c>
    </row>
    <row r="527" spans="1:5" x14ac:dyDescent="0.25">
      <c r="A527" s="31">
        <v>2</v>
      </c>
      <c r="B527" s="74">
        <v>65.88</v>
      </c>
      <c r="C527" s="31" t="s">
        <v>43328</v>
      </c>
      <c r="D527" s="31" t="s">
        <v>17</v>
      </c>
      <c r="E527" s="32">
        <f t="shared" si="9"/>
        <v>131.76</v>
      </c>
    </row>
    <row r="528" spans="1:5" x14ac:dyDescent="0.25">
      <c r="A528" s="31">
        <v>39</v>
      </c>
      <c r="B528" s="74">
        <v>65.87</v>
      </c>
      <c r="C528" s="31" t="s">
        <v>43329</v>
      </c>
      <c r="D528" s="31" t="s">
        <v>21</v>
      </c>
      <c r="E528" s="32">
        <f t="shared" si="9"/>
        <v>2568.9300000000003</v>
      </c>
    </row>
    <row r="529" spans="1:5" x14ac:dyDescent="0.25">
      <c r="A529" s="31">
        <v>12</v>
      </c>
      <c r="B529" s="74">
        <v>65.87</v>
      </c>
      <c r="C529" s="31" t="s">
        <v>43330</v>
      </c>
      <c r="D529" s="31" t="s">
        <v>17</v>
      </c>
      <c r="E529" s="32">
        <f t="shared" si="9"/>
        <v>790.44</v>
      </c>
    </row>
    <row r="530" spans="1:5" x14ac:dyDescent="0.25">
      <c r="A530" s="31">
        <v>24</v>
      </c>
      <c r="B530" s="74">
        <v>65.84</v>
      </c>
      <c r="C530" s="31" t="s">
        <v>43331</v>
      </c>
      <c r="D530" s="31" t="s">
        <v>17</v>
      </c>
      <c r="E530" s="32">
        <f t="shared" si="9"/>
        <v>1580.16</v>
      </c>
    </row>
    <row r="531" spans="1:5" x14ac:dyDescent="0.25">
      <c r="A531" s="31">
        <v>12</v>
      </c>
      <c r="B531" s="74">
        <v>65.84</v>
      </c>
      <c r="C531" s="31" t="s">
        <v>43332</v>
      </c>
      <c r="D531" s="31" t="s">
        <v>22</v>
      </c>
      <c r="E531" s="32">
        <f t="shared" si="9"/>
        <v>790.08</v>
      </c>
    </row>
    <row r="532" spans="1:5" x14ac:dyDescent="0.25">
      <c r="A532" s="31">
        <v>15</v>
      </c>
      <c r="B532" s="74">
        <v>65.84</v>
      </c>
      <c r="C532" s="31" t="s">
        <v>43333</v>
      </c>
      <c r="D532" s="31" t="s">
        <v>21</v>
      </c>
      <c r="E532" s="32">
        <f t="shared" si="9"/>
        <v>987.6</v>
      </c>
    </row>
    <row r="533" spans="1:5" x14ac:dyDescent="0.25">
      <c r="A533" s="31">
        <v>18</v>
      </c>
      <c r="B533" s="74">
        <v>65.84</v>
      </c>
      <c r="C533" s="31" t="s">
        <v>43334</v>
      </c>
      <c r="D533" s="31" t="s">
        <v>17</v>
      </c>
      <c r="E533" s="32">
        <f t="shared" si="9"/>
        <v>1185.1200000000001</v>
      </c>
    </row>
    <row r="534" spans="1:5" x14ac:dyDescent="0.25">
      <c r="A534" s="31">
        <v>6</v>
      </c>
      <c r="B534" s="74">
        <v>65.84</v>
      </c>
      <c r="C534" s="31" t="s">
        <v>43335</v>
      </c>
      <c r="D534" s="31" t="s">
        <v>21</v>
      </c>
      <c r="E534" s="32">
        <f t="shared" si="9"/>
        <v>395.04</v>
      </c>
    </row>
    <row r="535" spans="1:5" x14ac:dyDescent="0.25">
      <c r="A535" s="31">
        <v>24</v>
      </c>
      <c r="B535" s="74">
        <v>65.83</v>
      </c>
      <c r="C535" s="31" t="s">
        <v>43336</v>
      </c>
      <c r="D535" s="31" t="s">
        <v>21</v>
      </c>
      <c r="E535" s="32">
        <f t="shared" si="9"/>
        <v>1579.92</v>
      </c>
    </row>
    <row r="536" spans="1:5" x14ac:dyDescent="0.25">
      <c r="A536" s="31">
        <v>27</v>
      </c>
      <c r="B536" s="74">
        <v>65.83</v>
      </c>
      <c r="C536" s="31" t="s">
        <v>43337</v>
      </c>
      <c r="D536" s="31" t="s">
        <v>17</v>
      </c>
      <c r="E536" s="32">
        <f t="shared" si="9"/>
        <v>1777.4099999999999</v>
      </c>
    </row>
    <row r="537" spans="1:5" x14ac:dyDescent="0.25">
      <c r="A537" s="31">
        <v>12</v>
      </c>
      <c r="B537" s="74">
        <v>65.819999999999993</v>
      </c>
      <c r="C537" s="31" t="s">
        <v>43338</v>
      </c>
      <c r="D537" s="31" t="s">
        <v>21</v>
      </c>
      <c r="E537" s="32">
        <f t="shared" si="9"/>
        <v>789.83999999999992</v>
      </c>
    </row>
    <row r="538" spans="1:5" x14ac:dyDescent="0.25">
      <c r="A538" s="31">
        <v>39</v>
      </c>
      <c r="B538" s="74">
        <v>65.819999999999993</v>
      </c>
      <c r="C538" s="31" t="s">
        <v>43339</v>
      </c>
      <c r="D538" s="31" t="s">
        <v>17</v>
      </c>
      <c r="E538" s="32">
        <f t="shared" si="9"/>
        <v>2566.9799999999996</v>
      </c>
    </row>
    <row r="539" spans="1:5" x14ac:dyDescent="0.25">
      <c r="A539" s="31">
        <v>15</v>
      </c>
      <c r="B539" s="74">
        <v>65.819999999999993</v>
      </c>
      <c r="C539" s="31" t="s">
        <v>43340</v>
      </c>
      <c r="D539" s="31" t="s">
        <v>17</v>
      </c>
      <c r="E539" s="32">
        <f t="shared" si="9"/>
        <v>987.3</v>
      </c>
    </row>
    <row r="540" spans="1:5" x14ac:dyDescent="0.25">
      <c r="A540" s="31">
        <v>12</v>
      </c>
      <c r="B540" s="74">
        <v>65.819999999999993</v>
      </c>
      <c r="C540" s="31" t="s">
        <v>43341</v>
      </c>
      <c r="D540" s="31" t="s">
        <v>23</v>
      </c>
      <c r="E540" s="32">
        <f t="shared" si="9"/>
        <v>789.83999999999992</v>
      </c>
    </row>
    <row r="541" spans="1:5" x14ac:dyDescent="0.25">
      <c r="A541" s="31">
        <v>24</v>
      </c>
      <c r="B541" s="74">
        <v>65.819999999999993</v>
      </c>
      <c r="C541" s="31" t="s">
        <v>43342</v>
      </c>
      <c r="D541" s="31" t="s">
        <v>21</v>
      </c>
      <c r="E541" s="32">
        <f t="shared" si="9"/>
        <v>1579.6799999999998</v>
      </c>
    </row>
    <row r="542" spans="1:5" x14ac:dyDescent="0.25">
      <c r="A542" s="31">
        <v>15</v>
      </c>
      <c r="B542" s="74">
        <v>65.819999999999993</v>
      </c>
      <c r="C542" s="31" t="s">
        <v>43343</v>
      </c>
      <c r="D542" s="31" t="s">
        <v>21</v>
      </c>
      <c r="E542" s="32">
        <f t="shared" si="9"/>
        <v>987.3</v>
      </c>
    </row>
    <row r="543" spans="1:5" x14ac:dyDescent="0.25">
      <c r="A543" s="31">
        <v>12</v>
      </c>
      <c r="B543" s="74">
        <v>65.819999999999993</v>
      </c>
      <c r="C543" s="31" t="s">
        <v>43344</v>
      </c>
      <c r="D543" s="31" t="s">
        <v>23</v>
      </c>
      <c r="E543" s="32">
        <f t="shared" si="9"/>
        <v>789.83999999999992</v>
      </c>
    </row>
    <row r="544" spans="1:5" x14ac:dyDescent="0.25">
      <c r="A544" s="31">
        <v>24</v>
      </c>
      <c r="B544" s="74">
        <v>65.819999999999993</v>
      </c>
      <c r="C544" s="31" t="s">
        <v>43345</v>
      </c>
      <c r="D544" s="31" t="s">
        <v>17</v>
      </c>
      <c r="E544" s="32">
        <f t="shared" si="9"/>
        <v>1579.6799999999998</v>
      </c>
    </row>
    <row r="545" spans="1:5" x14ac:dyDescent="0.25">
      <c r="A545" s="31">
        <v>12</v>
      </c>
      <c r="B545" s="74">
        <v>65.849999999999994</v>
      </c>
      <c r="C545" s="31" t="s">
        <v>43346</v>
      </c>
      <c r="D545" s="31" t="s">
        <v>21</v>
      </c>
      <c r="E545" s="32">
        <f t="shared" si="9"/>
        <v>790.19999999999993</v>
      </c>
    </row>
    <row r="546" spans="1:5" x14ac:dyDescent="0.25">
      <c r="A546" s="31">
        <v>24</v>
      </c>
      <c r="B546" s="74">
        <v>65.849999999999994</v>
      </c>
      <c r="C546" s="31" t="s">
        <v>43347</v>
      </c>
      <c r="D546" s="31" t="s">
        <v>17</v>
      </c>
      <c r="E546" s="32">
        <f t="shared" si="9"/>
        <v>1580.3999999999999</v>
      </c>
    </row>
    <row r="547" spans="1:5" x14ac:dyDescent="0.25">
      <c r="A547" s="31">
        <v>12</v>
      </c>
      <c r="B547" s="74">
        <v>65.849999999999994</v>
      </c>
      <c r="C547" s="31" t="s">
        <v>43348</v>
      </c>
      <c r="D547" s="31" t="s">
        <v>23</v>
      </c>
      <c r="E547" s="32">
        <f t="shared" si="9"/>
        <v>790.19999999999993</v>
      </c>
    </row>
    <row r="548" spans="1:5" x14ac:dyDescent="0.25">
      <c r="A548" s="31">
        <v>3</v>
      </c>
      <c r="B548" s="74">
        <v>65.849999999999994</v>
      </c>
      <c r="C548" s="31" t="s">
        <v>43349</v>
      </c>
      <c r="D548" s="31" t="s">
        <v>22</v>
      </c>
      <c r="E548" s="32">
        <f t="shared" si="9"/>
        <v>197.54999999999998</v>
      </c>
    </row>
    <row r="549" spans="1:5" x14ac:dyDescent="0.25">
      <c r="A549" s="31">
        <v>15</v>
      </c>
      <c r="B549" s="74">
        <v>65.84</v>
      </c>
      <c r="C549" s="31" t="s">
        <v>43350</v>
      </c>
      <c r="D549" s="31" t="s">
        <v>21</v>
      </c>
      <c r="E549" s="32">
        <f t="shared" si="9"/>
        <v>987.6</v>
      </c>
    </row>
    <row r="550" spans="1:5" x14ac:dyDescent="0.25">
      <c r="A550" s="31">
        <v>12</v>
      </c>
      <c r="B550" s="74">
        <v>65.84</v>
      </c>
      <c r="C550" s="31" t="s">
        <v>43351</v>
      </c>
      <c r="D550" s="31" t="s">
        <v>17</v>
      </c>
      <c r="E550" s="32">
        <f t="shared" si="9"/>
        <v>790.08</v>
      </c>
    </row>
    <row r="551" spans="1:5" x14ac:dyDescent="0.25">
      <c r="A551" s="31">
        <v>12</v>
      </c>
      <c r="B551" s="74">
        <v>65.84</v>
      </c>
      <c r="C551" s="31" t="s">
        <v>43352</v>
      </c>
      <c r="D551" s="31" t="s">
        <v>22</v>
      </c>
      <c r="E551" s="32">
        <f t="shared" si="9"/>
        <v>790.08</v>
      </c>
    </row>
    <row r="552" spans="1:5" x14ac:dyDescent="0.25">
      <c r="A552" s="31">
        <v>12</v>
      </c>
      <c r="B552" s="74">
        <v>65.84</v>
      </c>
      <c r="C552" s="31" t="s">
        <v>43353</v>
      </c>
      <c r="D552" s="31" t="s">
        <v>23</v>
      </c>
      <c r="E552" s="32">
        <f t="shared" si="9"/>
        <v>790.08</v>
      </c>
    </row>
    <row r="553" spans="1:5" x14ac:dyDescent="0.25">
      <c r="A553" s="31">
        <v>15</v>
      </c>
      <c r="B553" s="74">
        <v>65.83</v>
      </c>
      <c r="C553" s="31" t="s">
        <v>43354</v>
      </c>
      <c r="D553" s="31" t="s">
        <v>21</v>
      </c>
      <c r="E553" s="32">
        <f t="shared" si="9"/>
        <v>987.44999999999993</v>
      </c>
    </row>
    <row r="554" spans="1:5" x14ac:dyDescent="0.25">
      <c r="A554" s="31">
        <v>6</v>
      </c>
      <c r="B554" s="74">
        <v>65.83</v>
      </c>
      <c r="C554" s="31" t="s">
        <v>43355</v>
      </c>
      <c r="D554" s="31" t="s">
        <v>22</v>
      </c>
      <c r="E554" s="32">
        <f t="shared" si="9"/>
        <v>394.98</v>
      </c>
    </row>
    <row r="555" spans="1:5" x14ac:dyDescent="0.25">
      <c r="A555" s="31">
        <v>6</v>
      </c>
      <c r="B555" s="74">
        <v>65.83</v>
      </c>
      <c r="C555" s="31" t="s">
        <v>43356</v>
      </c>
      <c r="D555" s="31" t="s">
        <v>22</v>
      </c>
      <c r="E555" s="32">
        <f t="shared" si="9"/>
        <v>394.98</v>
      </c>
    </row>
    <row r="556" spans="1:5" x14ac:dyDescent="0.25">
      <c r="A556" s="31">
        <v>39</v>
      </c>
      <c r="B556" s="74">
        <v>65.83</v>
      </c>
      <c r="C556" s="31" t="s">
        <v>43357</v>
      </c>
      <c r="D556" s="31" t="s">
        <v>21</v>
      </c>
      <c r="E556" s="32">
        <f t="shared" si="9"/>
        <v>2567.37</v>
      </c>
    </row>
    <row r="557" spans="1:5" x14ac:dyDescent="0.25">
      <c r="A557" s="31">
        <v>3</v>
      </c>
      <c r="B557" s="74">
        <v>65.819999999999993</v>
      </c>
      <c r="C557" s="31" t="s">
        <v>43358</v>
      </c>
      <c r="D557" s="31" t="s">
        <v>17</v>
      </c>
      <c r="E557" s="32">
        <f t="shared" si="9"/>
        <v>197.45999999999998</v>
      </c>
    </row>
    <row r="558" spans="1:5" x14ac:dyDescent="0.25">
      <c r="A558" s="31">
        <v>12</v>
      </c>
      <c r="B558" s="74">
        <v>65.819999999999993</v>
      </c>
      <c r="C558" s="31" t="s">
        <v>43359</v>
      </c>
      <c r="D558" s="31" t="s">
        <v>23</v>
      </c>
      <c r="E558" s="32">
        <f t="shared" si="9"/>
        <v>789.83999999999992</v>
      </c>
    </row>
    <row r="559" spans="1:5" x14ac:dyDescent="0.25">
      <c r="A559" s="31">
        <v>36</v>
      </c>
      <c r="B559" s="74">
        <v>65.819999999999993</v>
      </c>
      <c r="C559" s="31" t="s">
        <v>43360</v>
      </c>
      <c r="D559" s="31" t="s">
        <v>21</v>
      </c>
      <c r="E559" s="32">
        <f t="shared" si="9"/>
        <v>2369.5199999999995</v>
      </c>
    </row>
    <row r="560" spans="1:5" x14ac:dyDescent="0.25">
      <c r="A560" s="31">
        <v>39</v>
      </c>
      <c r="B560" s="74">
        <v>65.81</v>
      </c>
      <c r="C560" s="31" t="s">
        <v>43361</v>
      </c>
      <c r="D560" s="31" t="s">
        <v>17</v>
      </c>
      <c r="E560" s="32">
        <f t="shared" si="9"/>
        <v>2566.59</v>
      </c>
    </row>
    <row r="561" spans="1:5" x14ac:dyDescent="0.25">
      <c r="A561" s="31">
        <v>12</v>
      </c>
      <c r="B561" s="74">
        <v>65.81</v>
      </c>
      <c r="C561" s="31" t="s">
        <v>43362</v>
      </c>
      <c r="D561" s="31" t="s">
        <v>21</v>
      </c>
      <c r="E561" s="32">
        <f t="shared" si="9"/>
        <v>789.72</v>
      </c>
    </row>
    <row r="562" spans="1:5" x14ac:dyDescent="0.25">
      <c r="A562" s="31">
        <v>3</v>
      </c>
      <c r="B562" s="74">
        <v>65.819999999999993</v>
      </c>
      <c r="C562" s="31" t="s">
        <v>43363</v>
      </c>
      <c r="D562" s="31" t="s">
        <v>17</v>
      </c>
      <c r="E562" s="32">
        <f t="shared" si="9"/>
        <v>197.45999999999998</v>
      </c>
    </row>
    <row r="563" spans="1:5" x14ac:dyDescent="0.25">
      <c r="A563" s="31">
        <v>12</v>
      </c>
      <c r="B563" s="74">
        <v>65.819999999999993</v>
      </c>
      <c r="C563" s="31" t="s">
        <v>43364</v>
      </c>
      <c r="D563" s="31" t="s">
        <v>22</v>
      </c>
      <c r="E563" s="32">
        <f t="shared" si="9"/>
        <v>789.83999999999992</v>
      </c>
    </row>
    <row r="564" spans="1:5" x14ac:dyDescent="0.25">
      <c r="A564" s="31">
        <v>24</v>
      </c>
      <c r="B564" s="74">
        <v>65.819999999999993</v>
      </c>
      <c r="C564" s="31" t="s">
        <v>43365</v>
      </c>
      <c r="D564" s="31" t="s">
        <v>21</v>
      </c>
      <c r="E564" s="32">
        <f t="shared" si="9"/>
        <v>1579.6799999999998</v>
      </c>
    </row>
    <row r="565" spans="1:5" x14ac:dyDescent="0.25">
      <c r="A565" s="31">
        <v>9</v>
      </c>
      <c r="B565" s="74">
        <v>65.819999999999993</v>
      </c>
      <c r="C565" s="31" t="s">
        <v>43366</v>
      </c>
      <c r="D565" s="31" t="s">
        <v>23</v>
      </c>
      <c r="E565" s="32">
        <f t="shared" si="9"/>
        <v>592.37999999999988</v>
      </c>
    </row>
    <row r="566" spans="1:5" x14ac:dyDescent="0.25">
      <c r="A566" s="31">
        <v>10</v>
      </c>
      <c r="B566" s="74">
        <v>65.83</v>
      </c>
      <c r="C566" s="31" t="s">
        <v>43367</v>
      </c>
      <c r="D566" s="31" t="s">
        <v>21</v>
      </c>
      <c r="E566" s="32">
        <f t="shared" si="9"/>
        <v>658.3</v>
      </c>
    </row>
    <row r="567" spans="1:5" x14ac:dyDescent="0.25">
      <c r="A567" s="31">
        <v>24</v>
      </c>
      <c r="B567" s="74">
        <v>65.83</v>
      </c>
      <c r="C567" s="31" t="s">
        <v>43368</v>
      </c>
      <c r="D567" s="31" t="s">
        <v>17</v>
      </c>
      <c r="E567" s="32">
        <f t="shared" si="9"/>
        <v>1579.92</v>
      </c>
    </row>
    <row r="568" spans="1:5" x14ac:dyDescent="0.25">
      <c r="A568" s="31">
        <v>30</v>
      </c>
      <c r="B568" s="74">
        <v>65.819999999999993</v>
      </c>
      <c r="C568" s="31" t="s">
        <v>43369</v>
      </c>
      <c r="D568" s="31" t="s">
        <v>21</v>
      </c>
      <c r="E568" s="32">
        <f t="shared" si="9"/>
        <v>1974.6</v>
      </c>
    </row>
    <row r="569" spans="1:5" x14ac:dyDescent="0.25">
      <c r="A569" s="31">
        <v>3</v>
      </c>
      <c r="B569" s="74">
        <v>65.819999999999993</v>
      </c>
      <c r="C569" s="31" t="s">
        <v>43370</v>
      </c>
      <c r="D569" s="31" t="s">
        <v>23</v>
      </c>
      <c r="E569" s="32">
        <f t="shared" si="9"/>
        <v>197.45999999999998</v>
      </c>
    </row>
    <row r="570" spans="1:5" x14ac:dyDescent="0.25">
      <c r="A570" s="31">
        <v>9</v>
      </c>
      <c r="B570" s="74">
        <v>65.819999999999993</v>
      </c>
      <c r="C570" s="31" t="s">
        <v>43371</v>
      </c>
      <c r="D570" s="31" t="s">
        <v>23</v>
      </c>
      <c r="E570" s="32">
        <f t="shared" si="9"/>
        <v>592.37999999999988</v>
      </c>
    </row>
    <row r="571" spans="1:5" x14ac:dyDescent="0.25">
      <c r="A571" s="31">
        <v>12</v>
      </c>
      <c r="B571" s="74">
        <v>65.81</v>
      </c>
      <c r="C571" s="31" t="s">
        <v>43372</v>
      </c>
      <c r="D571" s="31" t="s">
        <v>22</v>
      </c>
      <c r="E571" s="32">
        <f t="shared" si="9"/>
        <v>789.72</v>
      </c>
    </row>
    <row r="572" spans="1:5" x14ac:dyDescent="0.25">
      <c r="A572" s="31">
        <v>12</v>
      </c>
      <c r="B572" s="74">
        <v>65.81</v>
      </c>
      <c r="C572" s="31" t="s">
        <v>43373</v>
      </c>
      <c r="D572" s="31" t="s">
        <v>17</v>
      </c>
      <c r="E572" s="32">
        <f t="shared" si="9"/>
        <v>789.72</v>
      </c>
    </row>
    <row r="573" spans="1:5" x14ac:dyDescent="0.25">
      <c r="A573" s="31">
        <v>27</v>
      </c>
      <c r="B573" s="74">
        <v>65.81</v>
      </c>
      <c r="C573" s="31" t="s">
        <v>43374</v>
      </c>
      <c r="D573" s="31" t="s">
        <v>21</v>
      </c>
      <c r="E573" s="32">
        <f t="shared" si="9"/>
        <v>1776.8700000000001</v>
      </c>
    </row>
    <row r="574" spans="1:5" x14ac:dyDescent="0.25">
      <c r="A574" s="31">
        <v>12</v>
      </c>
      <c r="B574" s="74">
        <v>65.81</v>
      </c>
      <c r="C574" s="31" t="s">
        <v>43375</v>
      </c>
      <c r="D574" s="31" t="s">
        <v>17</v>
      </c>
      <c r="E574" s="32">
        <f t="shared" si="9"/>
        <v>789.72</v>
      </c>
    </row>
    <row r="575" spans="1:5" x14ac:dyDescent="0.25">
      <c r="A575" s="31">
        <v>2</v>
      </c>
      <c r="B575" s="74">
        <v>65.81</v>
      </c>
      <c r="C575" s="31" t="s">
        <v>43376</v>
      </c>
      <c r="D575" s="31" t="s">
        <v>21</v>
      </c>
      <c r="E575" s="32">
        <f t="shared" si="9"/>
        <v>131.62</v>
      </c>
    </row>
    <row r="576" spans="1:5" x14ac:dyDescent="0.25">
      <c r="A576" s="31">
        <v>10</v>
      </c>
      <c r="B576" s="74">
        <v>65.81</v>
      </c>
      <c r="C576" s="31" t="s">
        <v>43377</v>
      </c>
      <c r="D576" s="31" t="s">
        <v>21</v>
      </c>
      <c r="E576" s="32">
        <f t="shared" si="9"/>
        <v>658.1</v>
      </c>
    </row>
    <row r="577" spans="1:5" x14ac:dyDescent="0.25">
      <c r="A577" s="31">
        <v>15</v>
      </c>
      <c r="B577" s="74">
        <v>65.8</v>
      </c>
      <c r="C577" s="31" t="s">
        <v>43378</v>
      </c>
      <c r="D577" s="31" t="s">
        <v>17</v>
      </c>
      <c r="E577" s="32">
        <f t="shared" si="9"/>
        <v>987</v>
      </c>
    </row>
    <row r="578" spans="1:5" x14ac:dyDescent="0.25">
      <c r="A578" s="31">
        <v>3</v>
      </c>
      <c r="B578" s="74">
        <v>65.8</v>
      </c>
      <c r="C578" s="31" t="s">
        <v>43379</v>
      </c>
      <c r="D578" s="31" t="s">
        <v>23</v>
      </c>
      <c r="E578" s="32">
        <f t="shared" ref="E578:E641" si="10">+A578*B578</f>
        <v>197.39999999999998</v>
      </c>
    </row>
    <row r="579" spans="1:5" x14ac:dyDescent="0.25">
      <c r="A579" s="31">
        <v>27</v>
      </c>
      <c r="B579" s="74">
        <v>65.790000000000006</v>
      </c>
      <c r="C579" s="31" t="s">
        <v>43380</v>
      </c>
      <c r="D579" s="31" t="s">
        <v>21</v>
      </c>
      <c r="E579" s="32">
        <f t="shared" si="10"/>
        <v>1776.3300000000002</v>
      </c>
    </row>
    <row r="580" spans="1:5" x14ac:dyDescent="0.25">
      <c r="A580" s="31">
        <v>12</v>
      </c>
      <c r="B580" s="74">
        <v>65.790000000000006</v>
      </c>
      <c r="C580" s="31" t="s">
        <v>43381</v>
      </c>
      <c r="D580" s="31" t="s">
        <v>17</v>
      </c>
      <c r="E580" s="32">
        <f t="shared" si="10"/>
        <v>789.48</v>
      </c>
    </row>
    <row r="581" spans="1:5" x14ac:dyDescent="0.25">
      <c r="A581" s="31">
        <v>6</v>
      </c>
      <c r="B581" s="74">
        <v>65.790000000000006</v>
      </c>
      <c r="C581" s="31" t="s">
        <v>43382</v>
      </c>
      <c r="D581" s="31" t="s">
        <v>17</v>
      </c>
      <c r="E581" s="32">
        <f t="shared" si="10"/>
        <v>394.74</v>
      </c>
    </row>
    <row r="582" spans="1:5" x14ac:dyDescent="0.25">
      <c r="A582" s="31">
        <v>21</v>
      </c>
      <c r="B582" s="74">
        <v>65.790000000000006</v>
      </c>
      <c r="C582" s="31" t="s">
        <v>43383</v>
      </c>
      <c r="D582" s="31" t="s">
        <v>21</v>
      </c>
      <c r="E582" s="32">
        <f t="shared" si="10"/>
        <v>1381.5900000000001</v>
      </c>
    </row>
    <row r="583" spans="1:5" x14ac:dyDescent="0.25">
      <c r="A583" s="31">
        <v>12</v>
      </c>
      <c r="B583" s="74">
        <v>65.790000000000006</v>
      </c>
      <c r="C583" s="31" t="s">
        <v>43384</v>
      </c>
      <c r="D583" s="31" t="s">
        <v>23</v>
      </c>
      <c r="E583" s="32">
        <f t="shared" si="10"/>
        <v>789.48</v>
      </c>
    </row>
    <row r="584" spans="1:5" x14ac:dyDescent="0.25">
      <c r="A584" s="31">
        <v>12</v>
      </c>
      <c r="B584" s="74">
        <v>65.77</v>
      </c>
      <c r="C584" s="31" t="s">
        <v>43385</v>
      </c>
      <c r="D584" s="31" t="s">
        <v>17</v>
      </c>
      <c r="E584" s="32">
        <f t="shared" si="10"/>
        <v>789.24</v>
      </c>
    </row>
    <row r="585" spans="1:5" x14ac:dyDescent="0.25">
      <c r="A585" s="31">
        <v>15</v>
      </c>
      <c r="B585" s="74">
        <v>65.77</v>
      </c>
      <c r="C585" s="31" t="s">
        <v>43386</v>
      </c>
      <c r="D585" s="31" t="s">
        <v>21</v>
      </c>
      <c r="E585" s="32">
        <f t="shared" si="10"/>
        <v>986.55</v>
      </c>
    </row>
    <row r="586" spans="1:5" x14ac:dyDescent="0.25">
      <c r="A586" s="31">
        <v>4</v>
      </c>
      <c r="B586" s="74">
        <v>65.77</v>
      </c>
      <c r="C586" s="31" t="s">
        <v>43387</v>
      </c>
      <c r="D586" s="31" t="s">
        <v>23</v>
      </c>
      <c r="E586" s="32">
        <f t="shared" si="10"/>
        <v>263.08</v>
      </c>
    </row>
    <row r="587" spans="1:5" x14ac:dyDescent="0.25">
      <c r="A587" s="31">
        <v>16</v>
      </c>
      <c r="B587" s="74">
        <v>65.78</v>
      </c>
      <c r="C587" s="31" t="s">
        <v>43388</v>
      </c>
      <c r="D587" s="31" t="s">
        <v>21</v>
      </c>
      <c r="E587" s="32">
        <f t="shared" si="10"/>
        <v>1052.48</v>
      </c>
    </row>
    <row r="588" spans="1:5" x14ac:dyDescent="0.25">
      <c r="A588" s="31">
        <v>27</v>
      </c>
      <c r="B588" s="74">
        <v>65.78</v>
      </c>
      <c r="C588" s="31" t="s">
        <v>43389</v>
      </c>
      <c r="D588" s="31" t="s">
        <v>17</v>
      </c>
      <c r="E588" s="32">
        <f t="shared" si="10"/>
        <v>1776.06</v>
      </c>
    </row>
    <row r="589" spans="1:5" x14ac:dyDescent="0.25">
      <c r="A589" s="31">
        <v>7</v>
      </c>
      <c r="B589" s="74">
        <v>65.78</v>
      </c>
      <c r="C589" s="31" t="s">
        <v>43390</v>
      </c>
      <c r="D589" s="31" t="s">
        <v>23</v>
      </c>
      <c r="E589" s="32">
        <f t="shared" si="10"/>
        <v>460.46000000000004</v>
      </c>
    </row>
    <row r="590" spans="1:5" x14ac:dyDescent="0.25">
      <c r="A590" s="31">
        <v>10</v>
      </c>
      <c r="B590" s="74">
        <v>65.78</v>
      </c>
      <c r="C590" s="31" t="s">
        <v>43391</v>
      </c>
      <c r="D590" s="31" t="s">
        <v>21</v>
      </c>
      <c r="E590" s="32">
        <f t="shared" si="10"/>
        <v>657.8</v>
      </c>
    </row>
    <row r="591" spans="1:5" x14ac:dyDescent="0.25">
      <c r="A591" s="31">
        <v>2</v>
      </c>
      <c r="B591" s="74">
        <v>65.78</v>
      </c>
      <c r="C591" s="31" t="s">
        <v>43392</v>
      </c>
      <c r="D591" s="31" t="s">
        <v>22</v>
      </c>
      <c r="E591" s="32">
        <f t="shared" si="10"/>
        <v>131.56</v>
      </c>
    </row>
    <row r="592" spans="1:5" x14ac:dyDescent="0.25">
      <c r="A592" s="31">
        <v>5</v>
      </c>
      <c r="B592" s="74">
        <v>65.78</v>
      </c>
      <c r="C592" s="31" t="s">
        <v>43393</v>
      </c>
      <c r="D592" s="31" t="s">
        <v>22</v>
      </c>
      <c r="E592" s="32">
        <f t="shared" si="10"/>
        <v>328.9</v>
      </c>
    </row>
    <row r="593" spans="1:5" x14ac:dyDescent="0.25">
      <c r="A593" s="31">
        <v>8</v>
      </c>
      <c r="B593" s="74">
        <v>65.77</v>
      </c>
      <c r="C593" s="31" t="s">
        <v>43394</v>
      </c>
      <c r="D593" s="31" t="s">
        <v>23</v>
      </c>
      <c r="E593" s="32">
        <f t="shared" si="10"/>
        <v>526.16</v>
      </c>
    </row>
    <row r="594" spans="1:5" x14ac:dyDescent="0.25">
      <c r="A594" s="31">
        <v>27</v>
      </c>
      <c r="B594" s="74">
        <v>65.760000000000005</v>
      </c>
      <c r="C594" s="31" t="s">
        <v>43395</v>
      </c>
      <c r="D594" s="31" t="s">
        <v>21</v>
      </c>
      <c r="E594" s="32">
        <f t="shared" si="10"/>
        <v>1775.5200000000002</v>
      </c>
    </row>
    <row r="595" spans="1:5" x14ac:dyDescent="0.25">
      <c r="A595" s="31">
        <v>15</v>
      </c>
      <c r="B595" s="74">
        <v>65.78</v>
      </c>
      <c r="C595" s="31" t="s">
        <v>43396</v>
      </c>
      <c r="D595" s="31" t="s">
        <v>21</v>
      </c>
      <c r="E595" s="32">
        <f t="shared" si="10"/>
        <v>986.7</v>
      </c>
    </row>
    <row r="596" spans="1:5" x14ac:dyDescent="0.25">
      <c r="A596" s="31">
        <v>36</v>
      </c>
      <c r="B596" s="74">
        <v>65.78</v>
      </c>
      <c r="C596" s="31" t="s">
        <v>43397</v>
      </c>
      <c r="D596" s="31" t="s">
        <v>17</v>
      </c>
      <c r="E596" s="32">
        <f t="shared" si="10"/>
        <v>2368.08</v>
      </c>
    </row>
    <row r="597" spans="1:5" x14ac:dyDescent="0.25">
      <c r="A597" s="31">
        <v>27</v>
      </c>
      <c r="B597" s="74">
        <v>65.77</v>
      </c>
      <c r="C597" s="31" t="s">
        <v>43398</v>
      </c>
      <c r="D597" s="31" t="s">
        <v>21</v>
      </c>
      <c r="E597" s="32">
        <f t="shared" si="10"/>
        <v>1775.79</v>
      </c>
    </row>
    <row r="598" spans="1:5" x14ac:dyDescent="0.25">
      <c r="A598" s="31">
        <v>12</v>
      </c>
      <c r="B598" s="74">
        <v>65.77</v>
      </c>
      <c r="C598" s="31" t="s">
        <v>43399</v>
      </c>
      <c r="D598" s="31" t="s">
        <v>22</v>
      </c>
      <c r="E598" s="32">
        <f t="shared" si="10"/>
        <v>789.24</v>
      </c>
    </row>
    <row r="599" spans="1:5" x14ac:dyDescent="0.25">
      <c r="A599" s="31">
        <v>12</v>
      </c>
      <c r="B599" s="74">
        <v>65.77</v>
      </c>
      <c r="C599" s="31" t="s">
        <v>43400</v>
      </c>
      <c r="D599" s="31" t="s">
        <v>17</v>
      </c>
      <c r="E599" s="32">
        <f t="shared" si="10"/>
        <v>789.24</v>
      </c>
    </row>
    <row r="600" spans="1:5" x14ac:dyDescent="0.25">
      <c r="A600" s="31">
        <v>24</v>
      </c>
      <c r="B600" s="74">
        <v>65.77</v>
      </c>
      <c r="C600" s="31" t="s">
        <v>43401</v>
      </c>
      <c r="D600" s="31" t="s">
        <v>21</v>
      </c>
      <c r="E600" s="32">
        <f t="shared" si="10"/>
        <v>1578.48</v>
      </c>
    </row>
    <row r="601" spans="1:5" x14ac:dyDescent="0.25">
      <c r="A601" s="31">
        <v>18</v>
      </c>
      <c r="B601" s="74">
        <v>65.77</v>
      </c>
      <c r="C601" s="31" t="s">
        <v>43402</v>
      </c>
      <c r="D601" s="31" t="s">
        <v>17</v>
      </c>
      <c r="E601" s="32">
        <f t="shared" si="10"/>
        <v>1183.8599999999999</v>
      </c>
    </row>
    <row r="602" spans="1:5" x14ac:dyDescent="0.25">
      <c r="A602" s="31">
        <v>9</v>
      </c>
      <c r="B602" s="74">
        <v>65.77</v>
      </c>
      <c r="C602" s="31" t="s">
        <v>43403</v>
      </c>
      <c r="D602" s="31" t="s">
        <v>17</v>
      </c>
      <c r="E602" s="32">
        <f t="shared" si="10"/>
        <v>591.92999999999995</v>
      </c>
    </row>
    <row r="603" spans="1:5" x14ac:dyDescent="0.25">
      <c r="A603" s="31">
        <v>39</v>
      </c>
      <c r="B603" s="74">
        <v>65.77</v>
      </c>
      <c r="C603" s="31" t="s">
        <v>43404</v>
      </c>
      <c r="D603" s="31" t="s">
        <v>21</v>
      </c>
      <c r="E603" s="32">
        <f t="shared" si="10"/>
        <v>2565.0299999999997</v>
      </c>
    </row>
    <row r="604" spans="1:5" x14ac:dyDescent="0.25">
      <c r="A604" s="31">
        <v>12</v>
      </c>
      <c r="B604" s="74">
        <v>65.77</v>
      </c>
      <c r="C604" s="31" t="s">
        <v>43405</v>
      </c>
      <c r="D604" s="31" t="s">
        <v>17</v>
      </c>
      <c r="E604" s="32">
        <f t="shared" si="10"/>
        <v>789.24</v>
      </c>
    </row>
    <row r="605" spans="1:5" x14ac:dyDescent="0.25">
      <c r="A605" s="31">
        <v>48</v>
      </c>
      <c r="B605" s="74">
        <v>65.760000000000005</v>
      </c>
      <c r="C605" s="31" t="s">
        <v>43406</v>
      </c>
      <c r="D605" s="31" t="s">
        <v>21</v>
      </c>
      <c r="E605" s="32">
        <f t="shared" si="10"/>
        <v>3156.4800000000005</v>
      </c>
    </row>
    <row r="606" spans="1:5" x14ac:dyDescent="0.25">
      <c r="A606" s="31">
        <v>3</v>
      </c>
      <c r="B606" s="74">
        <v>65.760000000000005</v>
      </c>
      <c r="C606" s="31" t="s">
        <v>43407</v>
      </c>
      <c r="D606" s="31" t="s">
        <v>17</v>
      </c>
      <c r="E606" s="32">
        <f t="shared" si="10"/>
        <v>197.28000000000003</v>
      </c>
    </row>
    <row r="607" spans="1:5" x14ac:dyDescent="0.25">
      <c r="A607" s="31">
        <v>12</v>
      </c>
      <c r="B607" s="74">
        <v>65.760000000000005</v>
      </c>
      <c r="C607" s="31" t="s">
        <v>43408</v>
      </c>
      <c r="D607" s="31" t="s">
        <v>22</v>
      </c>
      <c r="E607" s="32">
        <f t="shared" si="10"/>
        <v>789.12000000000012</v>
      </c>
    </row>
    <row r="608" spans="1:5" x14ac:dyDescent="0.25">
      <c r="A608" s="31">
        <v>15</v>
      </c>
      <c r="B608" s="74">
        <v>65.760000000000005</v>
      </c>
      <c r="C608" s="31" t="s">
        <v>43409</v>
      </c>
      <c r="D608" s="31" t="s">
        <v>17</v>
      </c>
      <c r="E608" s="32">
        <f t="shared" si="10"/>
        <v>986.40000000000009</v>
      </c>
    </row>
    <row r="609" spans="1:5" x14ac:dyDescent="0.25">
      <c r="A609" s="31">
        <v>24</v>
      </c>
      <c r="B609" s="74">
        <v>65.760000000000005</v>
      </c>
      <c r="C609" s="31" t="s">
        <v>43410</v>
      </c>
      <c r="D609" s="31" t="s">
        <v>21</v>
      </c>
      <c r="E609" s="32">
        <f t="shared" si="10"/>
        <v>1578.2400000000002</v>
      </c>
    </row>
    <row r="610" spans="1:5" x14ac:dyDescent="0.25">
      <c r="A610" s="31">
        <v>5</v>
      </c>
      <c r="B610" s="74">
        <v>65.760000000000005</v>
      </c>
      <c r="C610" s="31" t="s">
        <v>43411</v>
      </c>
      <c r="D610" s="31" t="s">
        <v>21</v>
      </c>
      <c r="E610" s="32">
        <f t="shared" si="10"/>
        <v>328.8</v>
      </c>
    </row>
    <row r="611" spans="1:5" x14ac:dyDescent="0.25">
      <c r="A611" s="31">
        <v>15</v>
      </c>
      <c r="B611" s="74">
        <v>65.760000000000005</v>
      </c>
      <c r="C611" s="31" t="s">
        <v>43412</v>
      </c>
      <c r="D611" s="31" t="s">
        <v>17</v>
      </c>
      <c r="E611" s="32">
        <f t="shared" si="10"/>
        <v>986.40000000000009</v>
      </c>
    </row>
    <row r="612" spans="1:5" x14ac:dyDescent="0.25">
      <c r="A612" s="31">
        <v>24</v>
      </c>
      <c r="B612" s="74">
        <v>65.760000000000005</v>
      </c>
      <c r="C612" s="31" t="s">
        <v>43413</v>
      </c>
      <c r="D612" s="31" t="s">
        <v>23</v>
      </c>
      <c r="E612" s="32">
        <f t="shared" si="10"/>
        <v>1578.2400000000002</v>
      </c>
    </row>
    <row r="613" spans="1:5" x14ac:dyDescent="0.25">
      <c r="A613" s="31">
        <v>7</v>
      </c>
      <c r="B613" s="74">
        <v>65.760000000000005</v>
      </c>
      <c r="C613" s="31" t="s">
        <v>43414</v>
      </c>
      <c r="D613" s="31" t="s">
        <v>21</v>
      </c>
      <c r="E613" s="32">
        <f t="shared" si="10"/>
        <v>460.32000000000005</v>
      </c>
    </row>
    <row r="614" spans="1:5" x14ac:dyDescent="0.25">
      <c r="A614" s="31">
        <v>1</v>
      </c>
      <c r="B614" s="74">
        <v>65.75</v>
      </c>
      <c r="C614" s="31" t="s">
        <v>43415</v>
      </c>
      <c r="D614" s="31" t="s">
        <v>23</v>
      </c>
      <c r="E614" s="32">
        <f t="shared" si="10"/>
        <v>65.75</v>
      </c>
    </row>
    <row r="615" spans="1:5" x14ac:dyDescent="0.25">
      <c r="A615" s="31">
        <v>6</v>
      </c>
      <c r="B615" s="74">
        <v>65.75</v>
      </c>
      <c r="C615" s="31" t="s">
        <v>43416</v>
      </c>
      <c r="D615" s="31" t="s">
        <v>22</v>
      </c>
      <c r="E615" s="32">
        <f t="shared" si="10"/>
        <v>394.5</v>
      </c>
    </row>
    <row r="616" spans="1:5" x14ac:dyDescent="0.25">
      <c r="A616" s="31">
        <v>12</v>
      </c>
      <c r="B616" s="74">
        <v>65.75</v>
      </c>
      <c r="C616" s="31" t="s">
        <v>43417</v>
      </c>
      <c r="D616" s="31" t="s">
        <v>17</v>
      </c>
      <c r="E616" s="32">
        <f t="shared" si="10"/>
        <v>789</v>
      </c>
    </row>
    <row r="617" spans="1:5" x14ac:dyDescent="0.25">
      <c r="A617" s="31">
        <v>14</v>
      </c>
      <c r="B617" s="74">
        <v>65.75</v>
      </c>
      <c r="C617" s="31" t="s">
        <v>43418</v>
      </c>
      <c r="D617" s="31" t="s">
        <v>21</v>
      </c>
      <c r="E617" s="32">
        <f t="shared" si="10"/>
        <v>920.5</v>
      </c>
    </row>
    <row r="618" spans="1:5" x14ac:dyDescent="0.25">
      <c r="A618" s="31">
        <v>12</v>
      </c>
      <c r="B618" s="74">
        <v>65.75</v>
      </c>
      <c r="C618" s="31" t="s">
        <v>43419</v>
      </c>
      <c r="D618" s="31" t="s">
        <v>21</v>
      </c>
      <c r="E618" s="32">
        <f t="shared" si="10"/>
        <v>789</v>
      </c>
    </row>
    <row r="619" spans="1:5" x14ac:dyDescent="0.25">
      <c r="A619" s="31">
        <v>1</v>
      </c>
      <c r="B619" s="74">
        <v>65.75</v>
      </c>
      <c r="C619" s="31" t="s">
        <v>43420</v>
      </c>
      <c r="D619" s="31" t="s">
        <v>22</v>
      </c>
      <c r="E619" s="32">
        <f t="shared" si="10"/>
        <v>65.75</v>
      </c>
    </row>
    <row r="620" spans="1:5" x14ac:dyDescent="0.25">
      <c r="A620" s="31">
        <v>5</v>
      </c>
      <c r="B620" s="74">
        <v>65.75</v>
      </c>
      <c r="C620" s="31" t="s">
        <v>43421</v>
      </c>
      <c r="D620" s="31" t="s">
        <v>22</v>
      </c>
      <c r="E620" s="32">
        <f t="shared" si="10"/>
        <v>328.75</v>
      </c>
    </row>
    <row r="621" spans="1:5" x14ac:dyDescent="0.25">
      <c r="A621" s="31">
        <v>36</v>
      </c>
      <c r="B621" s="74">
        <v>65.73</v>
      </c>
      <c r="C621" s="31" t="s">
        <v>43422</v>
      </c>
      <c r="D621" s="31" t="s">
        <v>17</v>
      </c>
      <c r="E621" s="32">
        <f t="shared" si="10"/>
        <v>2366.2800000000002</v>
      </c>
    </row>
    <row r="622" spans="1:5" x14ac:dyDescent="0.25">
      <c r="A622" s="31">
        <v>12</v>
      </c>
      <c r="B622" s="74">
        <v>65.739999999999995</v>
      </c>
      <c r="C622" s="31" t="s">
        <v>43423</v>
      </c>
      <c r="D622" s="31" t="s">
        <v>22</v>
      </c>
      <c r="E622" s="32">
        <f t="shared" si="10"/>
        <v>788.87999999999988</v>
      </c>
    </row>
    <row r="623" spans="1:5" x14ac:dyDescent="0.25">
      <c r="A623" s="31">
        <v>24</v>
      </c>
      <c r="B623" s="74">
        <v>65.739999999999995</v>
      </c>
      <c r="C623" s="31" t="s">
        <v>43424</v>
      </c>
      <c r="D623" s="31" t="s">
        <v>21</v>
      </c>
      <c r="E623" s="32">
        <f t="shared" si="10"/>
        <v>1577.7599999999998</v>
      </c>
    </row>
    <row r="624" spans="1:5" x14ac:dyDescent="0.25">
      <c r="A624" s="31">
        <v>15</v>
      </c>
      <c r="B624" s="74">
        <v>65.739999999999995</v>
      </c>
      <c r="C624" s="31" t="s">
        <v>43425</v>
      </c>
      <c r="D624" s="31" t="s">
        <v>23</v>
      </c>
      <c r="E624" s="32">
        <f t="shared" si="10"/>
        <v>986.09999999999991</v>
      </c>
    </row>
    <row r="625" spans="1:5" x14ac:dyDescent="0.25">
      <c r="A625" s="31">
        <v>7</v>
      </c>
      <c r="B625" s="74">
        <v>65.739999999999995</v>
      </c>
      <c r="C625" s="31" t="s">
        <v>43426</v>
      </c>
      <c r="D625" s="31" t="s">
        <v>23</v>
      </c>
      <c r="E625" s="32">
        <f t="shared" si="10"/>
        <v>460.17999999999995</v>
      </c>
    </row>
    <row r="626" spans="1:5" x14ac:dyDescent="0.25">
      <c r="A626" s="31">
        <v>14</v>
      </c>
      <c r="B626" s="74">
        <v>65.739999999999995</v>
      </c>
      <c r="C626" s="31" t="s">
        <v>43427</v>
      </c>
      <c r="D626" s="31" t="s">
        <v>21</v>
      </c>
      <c r="E626" s="32">
        <f t="shared" si="10"/>
        <v>920.3599999999999</v>
      </c>
    </row>
    <row r="627" spans="1:5" x14ac:dyDescent="0.25">
      <c r="A627" s="31">
        <v>7</v>
      </c>
      <c r="B627" s="74">
        <v>65.739999999999995</v>
      </c>
      <c r="C627" s="31" t="s">
        <v>43428</v>
      </c>
      <c r="D627" s="31" t="s">
        <v>17</v>
      </c>
      <c r="E627" s="32">
        <f t="shared" si="10"/>
        <v>460.17999999999995</v>
      </c>
    </row>
    <row r="628" spans="1:5" x14ac:dyDescent="0.25">
      <c r="A628" s="31">
        <v>8</v>
      </c>
      <c r="B628" s="74">
        <v>65.73</v>
      </c>
      <c r="C628" s="31" t="s">
        <v>43429</v>
      </c>
      <c r="D628" s="31" t="s">
        <v>21</v>
      </c>
      <c r="E628" s="32">
        <f t="shared" si="10"/>
        <v>525.84</v>
      </c>
    </row>
    <row r="629" spans="1:5" x14ac:dyDescent="0.25">
      <c r="A629" s="31">
        <v>51</v>
      </c>
      <c r="B629" s="74">
        <v>65.709999999999994</v>
      </c>
      <c r="C629" s="31" t="s">
        <v>43430</v>
      </c>
      <c r="D629" s="31" t="s">
        <v>21</v>
      </c>
      <c r="E629" s="32">
        <f t="shared" si="10"/>
        <v>3351.2099999999996</v>
      </c>
    </row>
    <row r="630" spans="1:5" x14ac:dyDescent="0.25">
      <c r="A630" s="31">
        <v>8</v>
      </c>
      <c r="B630" s="74">
        <v>65.7</v>
      </c>
      <c r="C630" s="31" t="s">
        <v>43431</v>
      </c>
      <c r="D630" s="31" t="s">
        <v>23</v>
      </c>
      <c r="E630" s="32">
        <f t="shared" si="10"/>
        <v>525.6</v>
      </c>
    </row>
    <row r="631" spans="1:5" x14ac:dyDescent="0.25">
      <c r="A631" s="31">
        <v>19</v>
      </c>
      <c r="B631" s="74">
        <v>65.7</v>
      </c>
      <c r="C631" s="31" t="s">
        <v>43432</v>
      </c>
      <c r="D631" s="31" t="s">
        <v>21</v>
      </c>
      <c r="E631" s="32">
        <f t="shared" si="10"/>
        <v>1248.3</v>
      </c>
    </row>
    <row r="632" spans="1:5" x14ac:dyDescent="0.25">
      <c r="A632" s="31">
        <v>6</v>
      </c>
      <c r="B632" s="74">
        <v>65.7</v>
      </c>
      <c r="C632" s="31" t="s">
        <v>43433</v>
      </c>
      <c r="D632" s="31" t="s">
        <v>23</v>
      </c>
      <c r="E632" s="32">
        <f t="shared" si="10"/>
        <v>394.20000000000005</v>
      </c>
    </row>
    <row r="633" spans="1:5" x14ac:dyDescent="0.25">
      <c r="A633" s="31">
        <v>6</v>
      </c>
      <c r="B633" s="74">
        <v>65.7</v>
      </c>
      <c r="C633" s="31" t="s">
        <v>43434</v>
      </c>
      <c r="D633" s="31" t="s">
        <v>23</v>
      </c>
      <c r="E633" s="32">
        <f t="shared" si="10"/>
        <v>394.20000000000005</v>
      </c>
    </row>
    <row r="634" spans="1:5" x14ac:dyDescent="0.25">
      <c r="A634" s="31">
        <v>24</v>
      </c>
      <c r="B634" s="74">
        <v>65.7</v>
      </c>
      <c r="C634" s="31" t="s">
        <v>43435</v>
      </c>
      <c r="D634" s="31" t="s">
        <v>21</v>
      </c>
      <c r="E634" s="32">
        <f t="shared" si="10"/>
        <v>1576.8000000000002</v>
      </c>
    </row>
    <row r="635" spans="1:5" x14ac:dyDescent="0.25">
      <c r="A635" s="31">
        <v>15</v>
      </c>
      <c r="B635" s="74">
        <v>65.7</v>
      </c>
      <c r="C635" s="31" t="s">
        <v>43436</v>
      </c>
      <c r="D635" s="31" t="s">
        <v>21</v>
      </c>
      <c r="E635" s="32">
        <f t="shared" si="10"/>
        <v>985.5</v>
      </c>
    </row>
    <row r="636" spans="1:5" x14ac:dyDescent="0.25">
      <c r="A636" s="31">
        <v>12</v>
      </c>
      <c r="B636" s="74">
        <v>65.72</v>
      </c>
      <c r="C636" s="31" t="s">
        <v>43437</v>
      </c>
      <c r="D636" s="31" t="s">
        <v>17</v>
      </c>
      <c r="E636" s="32">
        <f t="shared" si="10"/>
        <v>788.64</v>
      </c>
    </row>
    <row r="637" spans="1:5" x14ac:dyDescent="0.25">
      <c r="A637" s="31">
        <v>27</v>
      </c>
      <c r="B637" s="74">
        <v>65.72</v>
      </c>
      <c r="C637" s="31" t="s">
        <v>43438</v>
      </c>
      <c r="D637" s="31" t="s">
        <v>21</v>
      </c>
      <c r="E637" s="32">
        <f t="shared" si="10"/>
        <v>1774.44</v>
      </c>
    </row>
    <row r="638" spans="1:5" x14ac:dyDescent="0.25">
      <c r="A638" s="31">
        <v>12</v>
      </c>
      <c r="B638" s="74">
        <v>65.72</v>
      </c>
      <c r="C638" s="31" t="s">
        <v>43439</v>
      </c>
      <c r="D638" s="31" t="s">
        <v>23</v>
      </c>
      <c r="E638" s="32">
        <f t="shared" si="10"/>
        <v>788.64</v>
      </c>
    </row>
    <row r="639" spans="1:5" x14ac:dyDescent="0.25">
      <c r="A639" s="31">
        <v>3</v>
      </c>
      <c r="B639" s="74">
        <v>65.709999999999994</v>
      </c>
      <c r="C639" s="31" t="s">
        <v>43440</v>
      </c>
      <c r="D639" s="31" t="s">
        <v>17</v>
      </c>
      <c r="E639" s="32">
        <f t="shared" si="10"/>
        <v>197.13</v>
      </c>
    </row>
    <row r="640" spans="1:5" x14ac:dyDescent="0.25">
      <c r="A640" s="31">
        <v>48</v>
      </c>
      <c r="B640" s="74">
        <v>65.709999999999994</v>
      </c>
      <c r="C640" s="31" t="s">
        <v>43441</v>
      </c>
      <c r="D640" s="31" t="s">
        <v>21</v>
      </c>
      <c r="E640" s="32">
        <f t="shared" si="10"/>
        <v>3154.08</v>
      </c>
    </row>
    <row r="641" spans="1:5" x14ac:dyDescent="0.25">
      <c r="A641" s="31">
        <v>4</v>
      </c>
      <c r="B641" s="74">
        <v>65.7</v>
      </c>
      <c r="C641" s="31" t="s">
        <v>43442</v>
      </c>
      <c r="D641" s="31" t="s">
        <v>23</v>
      </c>
      <c r="E641" s="32">
        <f t="shared" si="10"/>
        <v>262.8</v>
      </c>
    </row>
    <row r="642" spans="1:5" x14ac:dyDescent="0.25">
      <c r="A642" s="31">
        <v>4</v>
      </c>
      <c r="B642" s="74">
        <v>65.7</v>
      </c>
      <c r="C642" s="31" t="s">
        <v>43443</v>
      </c>
      <c r="D642" s="31" t="s">
        <v>23</v>
      </c>
      <c r="E642" s="32">
        <f t="shared" ref="E642:E705" si="11">+A642*B642</f>
        <v>262.8</v>
      </c>
    </row>
    <row r="643" spans="1:5" x14ac:dyDescent="0.25">
      <c r="A643" s="31">
        <v>17</v>
      </c>
      <c r="B643" s="74">
        <v>65.7</v>
      </c>
      <c r="C643" s="31" t="s">
        <v>43444</v>
      </c>
      <c r="D643" s="31" t="s">
        <v>21</v>
      </c>
      <c r="E643" s="32">
        <f t="shared" si="11"/>
        <v>1116.9000000000001</v>
      </c>
    </row>
    <row r="644" spans="1:5" x14ac:dyDescent="0.25">
      <c r="A644" s="31">
        <v>18</v>
      </c>
      <c r="B644" s="74">
        <v>65.7</v>
      </c>
      <c r="C644" s="31" t="s">
        <v>43445</v>
      </c>
      <c r="D644" s="31" t="s">
        <v>21</v>
      </c>
      <c r="E644" s="32">
        <f t="shared" si="11"/>
        <v>1182.6000000000001</v>
      </c>
    </row>
    <row r="645" spans="1:5" x14ac:dyDescent="0.25">
      <c r="A645" s="31">
        <v>8</v>
      </c>
      <c r="B645" s="74">
        <v>65.7</v>
      </c>
      <c r="C645" s="31" t="s">
        <v>43446</v>
      </c>
      <c r="D645" s="31" t="s">
        <v>22</v>
      </c>
      <c r="E645" s="32">
        <f t="shared" si="11"/>
        <v>525.6</v>
      </c>
    </row>
    <row r="646" spans="1:5" x14ac:dyDescent="0.25">
      <c r="A646" s="31">
        <v>27</v>
      </c>
      <c r="B646" s="74">
        <v>65.7</v>
      </c>
      <c r="C646" s="31" t="s">
        <v>43447</v>
      </c>
      <c r="D646" s="31" t="s">
        <v>21</v>
      </c>
      <c r="E646" s="32">
        <f t="shared" si="11"/>
        <v>1773.9</v>
      </c>
    </row>
    <row r="647" spans="1:5" x14ac:dyDescent="0.25">
      <c r="A647" s="31">
        <v>12</v>
      </c>
      <c r="B647" s="74">
        <v>65.7</v>
      </c>
      <c r="C647" s="31" t="s">
        <v>43448</v>
      </c>
      <c r="D647" s="31" t="s">
        <v>23</v>
      </c>
      <c r="E647" s="32">
        <f t="shared" si="11"/>
        <v>788.40000000000009</v>
      </c>
    </row>
    <row r="648" spans="1:5" x14ac:dyDescent="0.25">
      <c r="A648" s="31">
        <v>12</v>
      </c>
      <c r="B648" s="74">
        <v>65.7</v>
      </c>
      <c r="C648" s="31" t="s">
        <v>43449</v>
      </c>
      <c r="D648" s="31" t="s">
        <v>17</v>
      </c>
      <c r="E648" s="32">
        <f t="shared" si="11"/>
        <v>788.40000000000009</v>
      </c>
    </row>
    <row r="649" spans="1:5" x14ac:dyDescent="0.25">
      <c r="A649" s="31">
        <v>7</v>
      </c>
      <c r="B649" s="74">
        <v>65.67</v>
      </c>
      <c r="C649" s="31" t="s">
        <v>43450</v>
      </c>
      <c r="D649" s="31" t="s">
        <v>17</v>
      </c>
      <c r="E649" s="32">
        <f t="shared" si="11"/>
        <v>459.69</v>
      </c>
    </row>
    <row r="650" spans="1:5" x14ac:dyDescent="0.25">
      <c r="A650" s="31">
        <v>17</v>
      </c>
      <c r="B650" s="74">
        <v>65.67</v>
      </c>
      <c r="C650" s="31" t="s">
        <v>43451</v>
      </c>
      <c r="D650" s="31" t="s">
        <v>17</v>
      </c>
      <c r="E650" s="32">
        <f t="shared" si="11"/>
        <v>1116.3900000000001</v>
      </c>
    </row>
    <row r="651" spans="1:5" x14ac:dyDescent="0.25">
      <c r="A651" s="31">
        <v>3</v>
      </c>
      <c r="B651" s="74">
        <v>65.67</v>
      </c>
      <c r="C651" s="31" t="s">
        <v>43452</v>
      </c>
      <c r="D651" s="31" t="s">
        <v>23</v>
      </c>
      <c r="E651" s="32">
        <f t="shared" si="11"/>
        <v>197.01</v>
      </c>
    </row>
    <row r="652" spans="1:5" x14ac:dyDescent="0.25">
      <c r="A652" s="31">
        <v>24</v>
      </c>
      <c r="B652" s="74">
        <v>65.67</v>
      </c>
      <c r="C652" s="31" t="s">
        <v>43453</v>
      </c>
      <c r="D652" s="31" t="s">
        <v>21</v>
      </c>
      <c r="E652" s="32">
        <f t="shared" si="11"/>
        <v>1576.08</v>
      </c>
    </row>
    <row r="653" spans="1:5" x14ac:dyDescent="0.25">
      <c r="A653" s="31">
        <v>24</v>
      </c>
      <c r="B653" s="74">
        <v>65.67</v>
      </c>
      <c r="C653" s="31" t="s">
        <v>43454</v>
      </c>
      <c r="D653" s="31" t="s">
        <v>21</v>
      </c>
      <c r="E653" s="32">
        <f t="shared" si="11"/>
        <v>1576.08</v>
      </c>
    </row>
    <row r="654" spans="1:5" x14ac:dyDescent="0.25">
      <c r="A654" s="31">
        <v>15</v>
      </c>
      <c r="B654" s="74">
        <v>65.69</v>
      </c>
      <c r="C654" s="31" t="s">
        <v>43455</v>
      </c>
      <c r="D654" s="31" t="s">
        <v>21</v>
      </c>
      <c r="E654" s="32">
        <f t="shared" si="11"/>
        <v>985.34999999999991</v>
      </c>
    </row>
    <row r="655" spans="1:5" x14ac:dyDescent="0.25">
      <c r="A655" s="31">
        <v>36</v>
      </c>
      <c r="B655" s="74">
        <v>65.69</v>
      </c>
      <c r="C655" s="31" t="s">
        <v>43456</v>
      </c>
      <c r="D655" s="31" t="s">
        <v>17</v>
      </c>
      <c r="E655" s="32">
        <f t="shared" si="11"/>
        <v>2364.84</v>
      </c>
    </row>
    <row r="656" spans="1:5" x14ac:dyDescent="0.25">
      <c r="A656" s="31">
        <v>6</v>
      </c>
      <c r="B656" s="74">
        <v>65.680000000000007</v>
      </c>
      <c r="C656" s="31" t="s">
        <v>43457</v>
      </c>
      <c r="D656" s="31" t="s">
        <v>21</v>
      </c>
      <c r="E656" s="32">
        <f t="shared" si="11"/>
        <v>394.08000000000004</v>
      </c>
    </row>
    <row r="657" spans="1:5" x14ac:dyDescent="0.25">
      <c r="A657" s="31">
        <v>36</v>
      </c>
      <c r="B657" s="74">
        <v>65.67</v>
      </c>
      <c r="C657" s="31" t="s">
        <v>43458</v>
      </c>
      <c r="D657" s="31" t="s">
        <v>21</v>
      </c>
      <c r="E657" s="32">
        <f t="shared" si="11"/>
        <v>2364.12</v>
      </c>
    </row>
    <row r="658" spans="1:5" x14ac:dyDescent="0.25">
      <c r="A658" s="31">
        <v>3</v>
      </c>
      <c r="B658" s="74">
        <v>65.67</v>
      </c>
      <c r="C658" s="31" t="s">
        <v>43459</v>
      </c>
      <c r="D658" s="31" t="s">
        <v>22</v>
      </c>
      <c r="E658" s="32">
        <f t="shared" si="11"/>
        <v>197.01</v>
      </c>
    </row>
    <row r="659" spans="1:5" x14ac:dyDescent="0.25">
      <c r="A659" s="31">
        <v>12</v>
      </c>
      <c r="B659" s="74">
        <v>65.67</v>
      </c>
      <c r="C659" s="31" t="s">
        <v>43460</v>
      </c>
      <c r="D659" s="31" t="s">
        <v>23</v>
      </c>
      <c r="E659" s="32">
        <f t="shared" si="11"/>
        <v>788.04</v>
      </c>
    </row>
    <row r="660" spans="1:5" x14ac:dyDescent="0.25">
      <c r="A660" s="31">
        <v>39</v>
      </c>
      <c r="B660" s="74">
        <v>65.650000000000006</v>
      </c>
      <c r="C660" s="31" t="s">
        <v>43461</v>
      </c>
      <c r="D660" s="31" t="s">
        <v>17</v>
      </c>
      <c r="E660" s="32">
        <f t="shared" si="11"/>
        <v>2560.3500000000004</v>
      </c>
    </row>
    <row r="661" spans="1:5" x14ac:dyDescent="0.25">
      <c r="A661" s="31">
        <v>12</v>
      </c>
      <c r="B661" s="74">
        <v>65.650000000000006</v>
      </c>
      <c r="C661" s="31" t="s">
        <v>43462</v>
      </c>
      <c r="D661" s="31" t="s">
        <v>21</v>
      </c>
      <c r="E661" s="32">
        <f t="shared" si="11"/>
        <v>787.80000000000007</v>
      </c>
    </row>
    <row r="662" spans="1:5" x14ac:dyDescent="0.25">
      <c r="A662" s="31">
        <v>12</v>
      </c>
      <c r="B662" s="74">
        <v>65.67</v>
      </c>
      <c r="C662" s="31" t="s">
        <v>43463</v>
      </c>
      <c r="D662" s="31" t="s">
        <v>22</v>
      </c>
      <c r="E662" s="32">
        <f t="shared" si="11"/>
        <v>788.04</v>
      </c>
    </row>
    <row r="663" spans="1:5" x14ac:dyDescent="0.25">
      <c r="A663" s="31">
        <v>39</v>
      </c>
      <c r="B663" s="74">
        <v>65.67</v>
      </c>
      <c r="C663" s="31" t="s">
        <v>43464</v>
      </c>
      <c r="D663" s="31" t="s">
        <v>17</v>
      </c>
      <c r="E663" s="32">
        <f t="shared" si="11"/>
        <v>2561.13</v>
      </c>
    </row>
    <row r="664" spans="1:5" x14ac:dyDescent="0.25">
      <c r="A664" s="31">
        <v>4</v>
      </c>
      <c r="B664" s="74">
        <v>65.67</v>
      </c>
      <c r="C664" s="31" t="s">
        <v>43465</v>
      </c>
      <c r="D664" s="31" t="s">
        <v>22</v>
      </c>
      <c r="E664" s="32">
        <f t="shared" si="11"/>
        <v>262.68</v>
      </c>
    </row>
    <row r="665" spans="1:5" x14ac:dyDescent="0.25">
      <c r="A665" s="31">
        <v>12</v>
      </c>
      <c r="B665" s="74">
        <v>65.7</v>
      </c>
      <c r="C665" s="31" t="s">
        <v>43466</v>
      </c>
      <c r="D665" s="31" t="s">
        <v>21</v>
      </c>
      <c r="E665" s="32">
        <f t="shared" si="11"/>
        <v>788.40000000000009</v>
      </c>
    </row>
    <row r="666" spans="1:5" x14ac:dyDescent="0.25">
      <c r="A666" s="31">
        <v>15</v>
      </c>
      <c r="B666" s="74">
        <v>65.7</v>
      </c>
      <c r="C666" s="31" t="s">
        <v>43467</v>
      </c>
      <c r="D666" s="31" t="s">
        <v>17</v>
      </c>
      <c r="E666" s="32">
        <f t="shared" si="11"/>
        <v>985.5</v>
      </c>
    </row>
    <row r="667" spans="1:5" x14ac:dyDescent="0.25">
      <c r="A667" s="31">
        <v>24</v>
      </c>
      <c r="B667" s="74">
        <v>65.7</v>
      </c>
      <c r="C667" s="31" t="s">
        <v>43468</v>
      </c>
      <c r="D667" s="31" t="s">
        <v>22</v>
      </c>
      <c r="E667" s="32">
        <f t="shared" si="11"/>
        <v>1576.8000000000002</v>
      </c>
    </row>
    <row r="668" spans="1:5" x14ac:dyDescent="0.25">
      <c r="A668" s="31">
        <v>12</v>
      </c>
      <c r="B668" s="74">
        <v>65.680000000000007</v>
      </c>
      <c r="C668" s="31" t="s">
        <v>43469</v>
      </c>
      <c r="D668" s="31" t="s">
        <v>22</v>
      </c>
      <c r="E668" s="32">
        <f t="shared" si="11"/>
        <v>788.16000000000008</v>
      </c>
    </row>
    <row r="669" spans="1:5" x14ac:dyDescent="0.25">
      <c r="A669" s="31">
        <v>27</v>
      </c>
      <c r="B669" s="74">
        <v>65.680000000000007</v>
      </c>
      <c r="C669" s="31" t="s">
        <v>43470</v>
      </c>
      <c r="D669" s="31" t="s">
        <v>21</v>
      </c>
      <c r="E669" s="32">
        <f t="shared" si="11"/>
        <v>1773.3600000000001</v>
      </c>
    </row>
    <row r="670" spans="1:5" x14ac:dyDescent="0.25">
      <c r="A670" s="31">
        <v>24</v>
      </c>
      <c r="B670" s="74">
        <v>65.680000000000007</v>
      </c>
      <c r="C670" s="31" t="s">
        <v>43471</v>
      </c>
      <c r="D670" s="31" t="s">
        <v>21</v>
      </c>
      <c r="E670" s="32">
        <f t="shared" si="11"/>
        <v>1576.3200000000002</v>
      </c>
    </row>
    <row r="671" spans="1:5" x14ac:dyDescent="0.25">
      <c r="A671" s="31">
        <v>6</v>
      </c>
      <c r="B671" s="74">
        <v>65.680000000000007</v>
      </c>
      <c r="C671" s="31" t="s">
        <v>43472</v>
      </c>
      <c r="D671" s="31" t="s">
        <v>21</v>
      </c>
      <c r="E671" s="32">
        <f t="shared" si="11"/>
        <v>394.08000000000004</v>
      </c>
    </row>
    <row r="672" spans="1:5" x14ac:dyDescent="0.25">
      <c r="A672" s="31">
        <v>18</v>
      </c>
      <c r="B672" s="74">
        <v>65.680000000000007</v>
      </c>
      <c r="C672" s="31" t="s">
        <v>43473</v>
      </c>
      <c r="D672" s="31" t="s">
        <v>17</v>
      </c>
      <c r="E672" s="32">
        <f t="shared" si="11"/>
        <v>1182.2400000000002</v>
      </c>
    </row>
    <row r="673" spans="1:5" x14ac:dyDescent="0.25">
      <c r="A673" s="31">
        <v>3</v>
      </c>
      <c r="B673" s="74">
        <v>65.680000000000007</v>
      </c>
      <c r="C673" s="31" t="s">
        <v>43474</v>
      </c>
      <c r="D673" s="31" t="s">
        <v>23</v>
      </c>
      <c r="E673" s="32">
        <f t="shared" si="11"/>
        <v>197.04000000000002</v>
      </c>
    </row>
    <row r="674" spans="1:5" x14ac:dyDescent="0.25">
      <c r="A674" s="31">
        <v>16</v>
      </c>
      <c r="B674" s="74">
        <v>65.680000000000007</v>
      </c>
      <c r="C674" s="31" t="s">
        <v>43475</v>
      </c>
      <c r="D674" s="31" t="s">
        <v>21</v>
      </c>
      <c r="E674" s="32">
        <f t="shared" si="11"/>
        <v>1050.8800000000001</v>
      </c>
    </row>
    <row r="675" spans="1:5" x14ac:dyDescent="0.25">
      <c r="A675" s="31">
        <v>11</v>
      </c>
      <c r="B675" s="74">
        <v>65.680000000000007</v>
      </c>
      <c r="C675" s="31" t="s">
        <v>43476</v>
      </c>
      <c r="D675" s="31" t="s">
        <v>21</v>
      </c>
      <c r="E675" s="32">
        <f t="shared" si="11"/>
        <v>722.48</v>
      </c>
    </row>
    <row r="676" spans="1:5" x14ac:dyDescent="0.25">
      <c r="A676" s="31">
        <v>12</v>
      </c>
      <c r="B676" s="74">
        <v>65.680000000000007</v>
      </c>
      <c r="C676" s="31" t="s">
        <v>43477</v>
      </c>
      <c r="D676" s="31" t="s">
        <v>17</v>
      </c>
      <c r="E676" s="32">
        <f t="shared" si="11"/>
        <v>788.16000000000008</v>
      </c>
    </row>
    <row r="677" spans="1:5" x14ac:dyDescent="0.25">
      <c r="A677" s="31">
        <v>12</v>
      </c>
      <c r="B677" s="74">
        <v>65.680000000000007</v>
      </c>
      <c r="C677" s="31" t="s">
        <v>43478</v>
      </c>
      <c r="D677" s="31" t="s">
        <v>23</v>
      </c>
      <c r="E677" s="32">
        <f t="shared" si="11"/>
        <v>788.16000000000008</v>
      </c>
    </row>
    <row r="678" spans="1:5" x14ac:dyDescent="0.25">
      <c r="A678" s="31">
        <v>24</v>
      </c>
      <c r="B678" s="74">
        <v>65.67</v>
      </c>
      <c r="C678" s="31" t="s">
        <v>43479</v>
      </c>
      <c r="D678" s="31" t="s">
        <v>21</v>
      </c>
      <c r="E678" s="32">
        <f t="shared" si="11"/>
        <v>1576.08</v>
      </c>
    </row>
    <row r="679" spans="1:5" x14ac:dyDescent="0.25">
      <c r="A679" s="31">
        <v>15</v>
      </c>
      <c r="B679" s="74">
        <v>65.7</v>
      </c>
      <c r="C679" s="31" t="s">
        <v>43480</v>
      </c>
      <c r="D679" s="31" t="s">
        <v>21</v>
      </c>
      <c r="E679" s="32">
        <f t="shared" si="11"/>
        <v>985.5</v>
      </c>
    </row>
    <row r="680" spans="1:5" x14ac:dyDescent="0.25">
      <c r="A680" s="31">
        <v>24</v>
      </c>
      <c r="B680" s="74">
        <v>65.7</v>
      </c>
      <c r="C680" s="31" t="s">
        <v>43481</v>
      </c>
      <c r="D680" s="31" t="s">
        <v>22</v>
      </c>
      <c r="E680" s="32">
        <f t="shared" si="11"/>
        <v>1576.8000000000002</v>
      </c>
    </row>
    <row r="681" spans="1:5" x14ac:dyDescent="0.25">
      <c r="A681" s="31">
        <v>12</v>
      </c>
      <c r="B681" s="74">
        <v>65.7</v>
      </c>
      <c r="C681" s="31" t="s">
        <v>43482</v>
      </c>
      <c r="D681" s="31" t="s">
        <v>17</v>
      </c>
      <c r="E681" s="32">
        <f t="shared" si="11"/>
        <v>788.40000000000009</v>
      </c>
    </row>
    <row r="682" spans="1:5" x14ac:dyDescent="0.25">
      <c r="A682" s="31">
        <v>12</v>
      </c>
      <c r="B682" s="74">
        <v>65.7</v>
      </c>
      <c r="C682" s="31" t="s">
        <v>43483</v>
      </c>
      <c r="D682" s="31" t="s">
        <v>21</v>
      </c>
      <c r="E682" s="32">
        <f t="shared" si="11"/>
        <v>788.40000000000009</v>
      </c>
    </row>
    <row r="683" spans="1:5" x14ac:dyDescent="0.25">
      <c r="A683" s="31">
        <v>9</v>
      </c>
      <c r="B683" s="74">
        <v>65.7</v>
      </c>
      <c r="C683" s="31" t="s">
        <v>43484</v>
      </c>
      <c r="D683" s="31" t="s">
        <v>23</v>
      </c>
      <c r="E683" s="32">
        <f t="shared" si="11"/>
        <v>591.30000000000007</v>
      </c>
    </row>
    <row r="684" spans="1:5" x14ac:dyDescent="0.25">
      <c r="A684" s="31">
        <v>18</v>
      </c>
      <c r="B684" s="74">
        <v>65.7</v>
      </c>
      <c r="C684" s="31" t="s">
        <v>43485</v>
      </c>
      <c r="D684" s="31" t="s">
        <v>17</v>
      </c>
      <c r="E684" s="32">
        <f t="shared" si="11"/>
        <v>1182.6000000000001</v>
      </c>
    </row>
    <row r="685" spans="1:5" x14ac:dyDescent="0.25">
      <c r="A685" s="31">
        <v>24</v>
      </c>
      <c r="B685" s="74">
        <v>65.69</v>
      </c>
      <c r="C685" s="31" t="s">
        <v>43486</v>
      </c>
      <c r="D685" s="31" t="s">
        <v>21</v>
      </c>
      <c r="E685" s="32">
        <f t="shared" si="11"/>
        <v>1576.56</v>
      </c>
    </row>
    <row r="686" spans="1:5" x14ac:dyDescent="0.25">
      <c r="A686" s="31">
        <v>24</v>
      </c>
      <c r="B686" s="74">
        <v>65.7</v>
      </c>
      <c r="C686" s="31" t="s">
        <v>43487</v>
      </c>
      <c r="D686" s="31" t="s">
        <v>17</v>
      </c>
      <c r="E686" s="32">
        <f t="shared" si="11"/>
        <v>1576.8000000000002</v>
      </c>
    </row>
    <row r="687" spans="1:5" x14ac:dyDescent="0.25">
      <c r="A687" s="31">
        <v>15</v>
      </c>
      <c r="B687" s="74">
        <v>65.7</v>
      </c>
      <c r="C687" s="31" t="s">
        <v>43488</v>
      </c>
      <c r="D687" s="31" t="s">
        <v>21</v>
      </c>
      <c r="E687" s="32">
        <f t="shared" si="11"/>
        <v>985.5</v>
      </c>
    </row>
    <row r="688" spans="1:5" x14ac:dyDescent="0.25">
      <c r="A688" s="31">
        <v>12</v>
      </c>
      <c r="B688" s="74">
        <v>65.7</v>
      </c>
      <c r="C688" s="31" t="s">
        <v>43489</v>
      </c>
      <c r="D688" s="31" t="s">
        <v>23</v>
      </c>
      <c r="E688" s="32">
        <f t="shared" si="11"/>
        <v>788.40000000000009</v>
      </c>
    </row>
    <row r="689" spans="1:5" x14ac:dyDescent="0.25">
      <c r="A689" s="31">
        <v>24</v>
      </c>
      <c r="B689" s="74">
        <v>65.67</v>
      </c>
      <c r="C689" s="31" t="s">
        <v>43490</v>
      </c>
      <c r="D689" s="31" t="s">
        <v>17</v>
      </c>
      <c r="E689" s="32">
        <f t="shared" si="11"/>
        <v>1576.08</v>
      </c>
    </row>
    <row r="690" spans="1:5" x14ac:dyDescent="0.25">
      <c r="A690" s="31">
        <v>24</v>
      </c>
      <c r="B690" s="74">
        <v>65.67</v>
      </c>
      <c r="C690" s="31" t="s">
        <v>43491</v>
      </c>
      <c r="D690" s="31" t="s">
        <v>21</v>
      </c>
      <c r="E690" s="32">
        <f t="shared" si="11"/>
        <v>1576.08</v>
      </c>
    </row>
    <row r="691" spans="1:5" x14ac:dyDescent="0.25">
      <c r="A691" s="31">
        <v>3</v>
      </c>
      <c r="B691" s="74">
        <v>65.67</v>
      </c>
      <c r="C691" s="31" t="s">
        <v>43492</v>
      </c>
      <c r="D691" s="31" t="s">
        <v>23</v>
      </c>
      <c r="E691" s="32">
        <f t="shared" si="11"/>
        <v>197.01</v>
      </c>
    </row>
    <row r="692" spans="1:5" x14ac:dyDescent="0.25">
      <c r="A692" s="31">
        <v>24</v>
      </c>
      <c r="B692" s="74">
        <v>65.7</v>
      </c>
      <c r="C692" s="31" t="s">
        <v>43493</v>
      </c>
      <c r="D692" s="31" t="s">
        <v>21</v>
      </c>
      <c r="E692" s="32">
        <f t="shared" si="11"/>
        <v>1576.8000000000002</v>
      </c>
    </row>
    <row r="693" spans="1:5" x14ac:dyDescent="0.25">
      <c r="A693" s="31">
        <v>11</v>
      </c>
      <c r="B693" s="74">
        <v>65.7</v>
      </c>
      <c r="C693" s="31" t="s">
        <v>43494</v>
      </c>
      <c r="D693" s="31" t="s">
        <v>17</v>
      </c>
      <c r="E693" s="32">
        <f t="shared" si="11"/>
        <v>722.7</v>
      </c>
    </row>
    <row r="694" spans="1:5" x14ac:dyDescent="0.25">
      <c r="A694" s="31">
        <v>11</v>
      </c>
      <c r="B694" s="74">
        <v>65.7</v>
      </c>
      <c r="C694" s="31" t="s">
        <v>43495</v>
      </c>
      <c r="D694" s="31" t="s">
        <v>23</v>
      </c>
      <c r="E694" s="32">
        <f t="shared" si="11"/>
        <v>722.7</v>
      </c>
    </row>
    <row r="695" spans="1:5" x14ac:dyDescent="0.25">
      <c r="A695" s="31">
        <v>12</v>
      </c>
      <c r="B695" s="74">
        <v>65.69</v>
      </c>
      <c r="C695" s="31" t="s">
        <v>43496</v>
      </c>
      <c r="D695" s="31" t="s">
        <v>21</v>
      </c>
      <c r="E695" s="32">
        <f t="shared" si="11"/>
        <v>788.28</v>
      </c>
    </row>
    <row r="696" spans="1:5" x14ac:dyDescent="0.25">
      <c r="A696" s="31">
        <v>6</v>
      </c>
      <c r="B696" s="74">
        <v>65.69</v>
      </c>
      <c r="C696" s="31" t="s">
        <v>43497</v>
      </c>
      <c r="D696" s="31" t="s">
        <v>21</v>
      </c>
      <c r="E696" s="32">
        <f t="shared" si="11"/>
        <v>394.14</v>
      </c>
    </row>
    <row r="697" spans="1:5" x14ac:dyDescent="0.25">
      <c r="A697" s="31">
        <v>21</v>
      </c>
      <c r="B697" s="74">
        <v>65.69</v>
      </c>
      <c r="C697" s="31" t="s">
        <v>43498</v>
      </c>
      <c r="D697" s="31" t="s">
        <v>17</v>
      </c>
      <c r="E697" s="32">
        <f t="shared" si="11"/>
        <v>1379.49</v>
      </c>
    </row>
    <row r="698" spans="1:5" x14ac:dyDescent="0.25">
      <c r="A698" s="31">
        <v>12</v>
      </c>
      <c r="B698" s="74">
        <v>65.69</v>
      </c>
      <c r="C698" s="31" t="s">
        <v>43499</v>
      </c>
      <c r="D698" s="31" t="s">
        <v>23</v>
      </c>
      <c r="E698" s="32">
        <f t="shared" si="11"/>
        <v>788.28</v>
      </c>
    </row>
    <row r="699" spans="1:5" x14ac:dyDescent="0.25">
      <c r="A699" s="31">
        <v>12</v>
      </c>
      <c r="B699" s="74">
        <v>65.73</v>
      </c>
      <c r="C699" s="31" t="s">
        <v>43500</v>
      </c>
      <c r="D699" s="31" t="s">
        <v>21</v>
      </c>
      <c r="E699" s="32">
        <f t="shared" si="11"/>
        <v>788.76</v>
      </c>
    </row>
    <row r="700" spans="1:5" x14ac:dyDescent="0.25">
      <c r="A700" s="31">
        <v>132</v>
      </c>
      <c r="B700" s="74">
        <v>65.73</v>
      </c>
      <c r="C700" s="31" t="s">
        <v>43501</v>
      </c>
      <c r="D700" s="31" t="s">
        <v>21</v>
      </c>
      <c r="E700" s="32">
        <f t="shared" si="11"/>
        <v>8676.36</v>
      </c>
    </row>
    <row r="701" spans="1:5" x14ac:dyDescent="0.25">
      <c r="A701" s="31">
        <v>24</v>
      </c>
      <c r="B701" s="74">
        <v>65.73</v>
      </c>
      <c r="C701" s="31" t="s">
        <v>43502</v>
      </c>
      <c r="D701" s="31" t="s">
        <v>23</v>
      </c>
      <c r="E701" s="32">
        <f t="shared" si="11"/>
        <v>1577.52</v>
      </c>
    </row>
    <row r="702" spans="1:5" x14ac:dyDescent="0.25">
      <c r="A702" s="31">
        <v>15</v>
      </c>
      <c r="B702" s="74">
        <v>65.73</v>
      </c>
      <c r="C702" s="31" t="s">
        <v>43503</v>
      </c>
      <c r="D702" s="31" t="s">
        <v>17</v>
      </c>
      <c r="E702" s="32">
        <f t="shared" si="11"/>
        <v>985.95</v>
      </c>
    </row>
    <row r="703" spans="1:5" x14ac:dyDescent="0.25">
      <c r="A703" s="31">
        <v>44</v>
      </c>
      <c r="B703" s="74">
        <v>65.73</v>
      </c>
      <c r="C703" s="31" t="s">
        <v>43504</v>
      </c>
      <c r="D703" s="31" t="s">
        <v>17</v>
      </c>
      <c r="E703" s="32">
        <f t="shared" si="11"/>
        <v>2892.1200000000003</v>
      </c>
    </row>
    <row r="704" spans="1:5" x14ac:dyDescent="0.25">
      <c r="A704" s="31">
        <v>36</v>
      </c>
      <c r="B704" s="74">
        <v>65.73</v>
      </c>
      <c r="C704" s="31" t="s">
        <v>43505</v>
      </c>
      <c r="D704" s="31" t="s">
        <v>21</v>
      </c>
      <c r="E704" s="32">
        <f t="shared" si="11"/>
        <v>2366.2800000000002</v>
      </c>
    </row>
    <row r="705" spans="1:5" x14ac:dyDescent="0.25">
      <c r="A705" s="31">
        <v>12</v>
      </c>
      <c r="B705" s="74">
        <v>65.73</v>
      </c>
      <c r="C705" s="31" t="s">
        <v>43506</v>
      </c>
      <c r="D705" s="31" t="s">
        <v>22</v>
      </c>
      <c r="E705" s="32">
        <f t="shared" si="11"/>
        <v>788.76</v>
      </c>
    </row>
    <row r="706" spans="1:5" x14ac:dyDescent="0.25">
      <c r="A706" s="31">
        <v>3</v>
      </c>
      <c r="B706" s="74">
        <v>65.73</v>
      </c>
      <c r="C706" s="31" t="s">
        <v>43507</v>
      </c>
      <c r="D706" s="31" t="s">
        <v>17</v>
      </c>
      <c r="E706" s="32">
        <f t="shared" ref="E706:E769" si="12">+A706*B706</f>
        <v>197.19</v>
      </c>
    </row>
    <row r="707" spans="1:5" x14ac:dyDescent="0.25">
      <c r="A707" s="31">
        <v>27</v>
      </c>
      <c r="B707" s="74">
        <v>65.73</v>
      </c>
      <c r="C707" s="31" t="s">
        <v>43508</v>
      </c>
      <c r="D707" s="31" t="s">
        <v>17</v>
      </c>
      <c r="E707" s="32">
        <f t="shared" si="12"/>
        <v>1774.71</v>
      </c>
    </row>
    <row r="708" spans="1:5" x14ac:dyDescent="0.25">
      <c r="A708" s="31">
        <v>9</v>
      </c>
      <c r="B708" s="74">
        <v>65.73</v>
      </c>
      <c r="C708" s="31" t="s">
        <v>43509</v>
      </c>
      <c r="D708" s="31" t="s">
        <v>21</v>
      </c>
      <c r="E708" s="32">
        <f t="shared" si="12"/>
        <v>591.57000000000005</v>
      </c>
    </row>
    <row r="709" spans="1:5" x14ac:dyDescent="0.25">
      <c r="A709" s="31">
        <v>12</v>
      </c>
      <c r="B709" s="74">
        <v>65.72</v>
      </c>
      <c r="C709" s="31" t="s">
        <v>43510</v>
      </c>
      <c r="D709" s="31" t="s">
        <v>17</v>
      </c>
      <c r="E709" s="32">
        <f t="shared" si="12"/>
        <v>788.64</v>
      </c>
    </row>
    <row r="710" spans="1:5" x14ac:dyDescent="0.25">
      <c r="A710" s="31">
        <v>24</v>
      </c>
      <c r="B710" s="74">
        <v>65.72</v>
      </c>
      <c r="C710" s="31" t="s">
        <v>43511</v>
      </c>
      <c r="D710" s="31" t="s">
        <v>21</v>
      </c>
      <c r="E710" s="32">
        <f t="shared" si="12"/>
        <v>1577.28</v>
      </c>
    </row>
    <row r="711" spans="1:5" x14ac:dyDescent="0.25">
      <c r="A711" s="31">
        <v>24</v>
      </c>
      <c r="B711" s="74">
        <v>65.72</v>
      </c>
      <c r="C711" s="31" t="s">
        <v>43512</v>
      </c>
      <c r="D711" s="31" t="s">
        <v>17</v>
      </c>
      <c r="E711" s="32">
        <f t="shared" si="12"/>
        <v>1577.28</v>
      </c>
    </row>
    <row r="712" spans="1:5" x14ac:dyDescent="0.25">
      <c r="A712" s="31">
        <v>3</v>
      </c>
      <c r="B712" s="74">
        <v>65.72</v>
      </c>
      <c r="C712" s="31" t="s">
        <v>43513</v>
      </c>
      <c r="D712" s="31" t="s">
        <v>23</v>
      </c>
      <c r="E712" s="32">
        <f t="shared" si="12"/>
        <v>197.16</v>
      </c>
    </row>
    <row r="713" spans="1:5" x14ac:dyDescent="0.25">
      <c r="A713" s="31">
        <v>39</v>
      </c>
      <c r="B713" s="74">
        <v>65.72</v>
      </c>
      <c r="C713" s="31" t="s">
        <v>43514</v>
      </c>
      <c r="D713" s="31" t="s">
        <v>21</v>
      </c>
      <c r="E713" s="32">
        <f t="shared" si="12"/>
        <v>2563.08</v>
      </c>
    </row>
    <row r="714" spans="1:5" x14ac:dyDescent="0.25">
      <c r="A714" s="31">
        <v>12</v>
      </c>
      <c r="B714" s="74">
        <v>65.72</v>
      </c>
      <c r="C714" s="31" t="s">
        <v>43515</v>
      </c>
      <c r="D714" s="31" t="s">
        <v>23</v>
      </c>
      <c r="E714" s="32">
        <f t="shared" si="12"/>
        <v>788.64</v>
      </c>
    </row>
    <row r="715" spans="1:5" x14ac:dyDescent="0.25">
      <c r="A715" s="31">
        <v>21</v>
      </c>
      <c r="B715" s="74">
        <v>65.72</v>
      </c>
      <c r="C715" s="31" t="s">
        <v>43516</v>
      </c>
      <c r="D715" s="31" t="s">
        <v>21</v>
      </c>
      <c r="E715" s="32">
        <f t="shared" si="12"/>
        <v>1380.12</v>
      </c>
    </row>
    <row r="716" spans="1:5" x14ac:dyDescent="0.25">
      <c r="A716" s="31">
        <v>5</v>
      </c>
      <c r="B716" s="74">
        <v>65.72</v>
      </c>
      <c r="C716" s="31" t="s">
        <v>43517</v>
      </c>
      <c r="D716" s="31" t="s">
        <v>23</v>
      </c>
      <c r="E716" s="32">
        <f t="shared" si="12"/>
        <v>328.6</v>
      </c>
    </row>
    <row r="717" spans="1:5" x14ac:dyDescent="0.25">
      <c r="A717" s="31">
        <v>9</v>
      </c>
      <c r="B717" s="74">
        <v>65.72</v>
      </c>
      <c r="C717" s="31" t="s">
        <v>43518</v>
      </c>
      <c r="D717" s="31" t="s">
        <v>17</v>
      </c>
      <c r="E717" s="32">
        <f t="shared" si="12"/>
        <v>591.48</v>
      </c>
    </row>
    <row r="718" spans="1:5" x14ac:dyDescent="0.25">
      <c r="A718" s="31">
        <v>13</v>
      </c>
      <c r="B718" s="74">
        <v>65.72</v>
      </c>
      <c r="C718" s="31" t="s">
        <v>43519</v>
      </c>
      <c r="D718" s="31" t="s">
        <v>23</v>
      </c>
      <c r="E718" s="32">
        <f t="shared" si="12"/>
        <v>854.36</v>
      </c>
    </row>
    <row r="719" spans="1:5" x14ac:dyDescent="0.25">
      <c r="A719" s="31">
        <v>29</v>
      </c>
      <c r="B719" s="74">
        <v>65.72</v>
      </c>
      <c r="C719" s="31" t="s">
        <v>43520</v>
      </c>
      <c r="D719" s="31" t="s">
        <v>21</v>
      </c>
      <c r="E719" s="32">
        <f t="shared" si="12"/>
        <v>1905.8799999999999</v>
      </c>
    </row>
    <row r="720" spans="1:5" x14ac:dyDescent="0.25">
      <c r="A720" s="31">
        <v>3</v>
      </c>
      <c r="B720" s="74">
        <v>65.709999999999994</v>
      </c>
      <c r="C720" s="31" t="s">
        <v>43521</v>
      </c>
      <c r="D720" s="31" t="s">
        <v>17</v>
      </c>
      <c r="E720" s="32">
        <f t="shared" si="12"/>
        <v>197.13</v>
      </c>
    </row>
    <row r="721" spans="1:5" x14ac:dyDescent="0.25">
      <c r="A721" s="31">
        <v>36</v>
      </c>
      <c r="B721" s="74">
        <v>65.709999999999994</v>
      </c>
      <c r="C721" s="31" t="s">
        <v>43522</v>
      </c>
      <c r="D721" s="31" t="s">
        <v>21</v>
      </c>
      <c r="E721" s="32">
        <f t="shared" si="12"/>
        <v>2365.56</v>
      </c>
    </row>
    <row r="722" spans="1:5" x14ac:dyDescent="0.25">
      <c r="A722" s="31">
        <v>12</v>
      </c>
      <c r="B722" s="74">
        <v>65.709999999999994</v>
      </c>
      <c r="C722" s="31" t="s">
        <v>43523</v>
      </c>
      <c r="D722" s="31" t="s">
        <v>23</v>
      </c>
      <c r="E722" s="32">
        <f t="shared" si="12"/>
        <v>788.52</v>
      </c>
    </row>
    <row r="723" spans="1:5" x14ac:dyDescent="0.25">
      <c r="A723" s="31">
        <v>12</v>
      </c>
      <c r="B723" s="74">
        <v>65.709999999999994</v>
      </c>
      <c r="C723" s="31" t="s">
        <v>43524</v>
      </c>
      <c r="D723" s="31" t="s">
        <v>17</v>
      </c>
      <c r="E723" s="32">
        <f t="shared" si="12"/>
        <v>788.52</v>
      </c>
    </row>
    <row r="724" spans="1:5" x14ac:dyDescent="0.25">
      <c r="A724" s="31">
        <v>12</v>
      </c>
      <c r="B724" s="74">
        <v>65.709999999999994</v>
      </c>
      <c r="C724" s="31" t="s">
        <v>43525</v>
      </c>
      <c r="D724" s="31" t="s">
        <v>22</v>
      </c>
      <c r="E724" s="32">
        <f t="shared" si="12"/>
        <v>788.52</v>
      </c>
    </row>
    <row r="725" spans="1:5" x14ac:dyDescent="0.25">
      <c r="A725" s="31">
        <v>15</v>
      </c>
      <c r="B725" s="74">
        <v>65.709999999999994</v>
      </c>
      <c r="C725" s="31" t="s">
        <v>43526</v>
      </c>
      <c r="D725" s="31" t="s">
        <v>21</v>
      </c>
      <c r="E725" s="32">
        <f t="shared" si="12"/>
        <v>985.64999999999986</v>
      </c>
    </row>
    <row r="726" spans="1:5" x14ac:dyDescent="0.25">
      <c r="A726" s="31">
        <v>12</v>
      </c>
      <c r="B726" s="74">
        <v>65.72</v>
      </c>
      <c r="C726" s="31" t="s">
        <v>43527</v>
      </c>
      <c r="D726" s="31" t="s">
        <v>23</v>
      </c>
      <c r="E726" s="32">
        <f t="shared" si="12"/>
        <v>788.64</v>
      </c>
    </row>
    <row r="727" spans="1:5" x14ac:dyDescent="0.25">
      <c r="A727" s="31">
        <v>39</v>
      </c>
      <c r="B727" s="74">
        <v>65.72</v>
      </c>
      <c r="C727" s="31" t="s">
        <v>43528</v>
      </c>
      <c r="D727" s="31" t="s">
        <v>21</v>
      </c>
      <c r="E727" s="32">
        <f t="shared" si="12"/>
        <v>2563.08</v>
      </c>
    </row>
    <row r="728" spans="1:5" x14ac:dyDescent="0.25">
      <c r="A728" s="31">
        <v>12</v>
      </c>
      <c r="B728" s="74">
        <v>65.72</v>
      </c>
      <c r="C728" s="31" t="s">
        <v>43529</v>
      </c>
      <c r="D728" s="31" t="s">
        <v>22</v>
      </c>
      <c r="E728" s="32">
        <f t="shared" si="12"/>
        <v>788.64</v>
      </c>
    </row>
    <row r="729" spans="1:5" x14ac:dyDescent="0.25">
      <c r="A729" s="31">
        <v>12</v>
      </c>
      <c r="B729" s="74">
        <v>65.72</v>
      </c>
      <c r="C729" s="31" t="s">
        <v>43530</v>
      </c>
      <c r="D729" s="31" t="s">
        <v>17</v>
      </c>
      <c r="E729" s="32">
        <f t="shared" si="12"/>
        <v>788.64</v>
      </c>
    </row>
    <row r="730" spans="1:5" x14ac:dyDescent="0.25">
      <c r="A730" s="31">
        <v>27</v>
      </c>
      <c r="B730" s="74">
        <v>65.72</v>
      </c>
      <c r="C730" s="31" t="s">
        <v>43531</v>
      </c>
      <c r="D730" s="31" t="s">
        <v>21</v>
      </c>
      <c r="E730" s="32">
        <f t="shared" si="12"/>
        <v>1774.44</v>
      </c>
    </row>
    <row r="731" spans="1:5" x14ac:dyDescent="0.25">
      <c r="A731" s="31">
        <v>12</v>
      </c>
      <c r="B731" s="74">
        <v>65.73</v>
      </c>
      <c r="C731" s="31" t="s">
        <v>43532</v>
      </c>
      <c r="D731" s="31" t="s">
        <v>21</v>
      </c>
      <c r="E731" s="32">
        <f t="shared" si="12"/>
        <v>788.76</v>
      </c>
    </row>
    <row r="732" spans="1:5" x14ac:dyDescent="0.25">
      <c r="A732" s="31">
        <v>12</v>
      </c>
      <c r="B732" s="74">
        <v>65.73</v>
      </c>
      <c r="C732" s="31" t="s">
        <v>43533</v>
      </c>
      <c r="D732" s="31" t="s">
        <v>22</v>
      </c>
      <c r="E732" s="32">
        <f t="shared" si="12"/>
        <v>788.76</v>
      </c>
    </row>
    <row r="733" spans="1:5" x14ac:dyDescent="0.25">
      <c r="A733" s="31">
        <v>21</v>
      </c>
      <c r="B733" s="74">
        <v>65.73</v>
      </c>
      <c r="C733" s="31" t="s">
        <v>43534</v>
      </c>
      <c r="D733" s="31" t="s">
        <v>17</v>
      </c>
      <c r="E733" s="32">
        <f t="shared" si="12"/>
        <v>1380.3300000000002</v>
      </c>
    </row>
    <row r="734" spans="1:5" x14ac:dyDescent="0.25">
      <c r="A734" s="31">
        <v>3</v>
      </c>
      <c r="B734" s="74">
        <v>65.73</v>
      </c>
      <c r="C734" s="31" t="s">
        <v>43535</v>
      </c>
      <c r="D734" s="31" t="s">
        <v>17</v>
      </c>
      <c r="E734" s="32">
        <f t="shared" si="12"/>
        <v>197.19</v>
      </c>
    </row>
    <row r="735" spans="1:5" x14ac:dyDescent="0.25">
      <c r="A735" s="31">
        <v>3</v>
      </c>
      <c r="B735" s="74">
        <v>65.73</v>
      </c>
      <c r="C735" s="31" t="s">
        <v>43536</v>
      </c>
      <c r="D735" s="31" t="s">
        <v>23</v>
      </c>
      <c r="E735" s="32">
        <f t="shared" si="12"/>
        <v>197.19</v>
      </c>
    </row>
    <row r="736" spans="1:5" x14ac:dyDescent="0.25">
      <c r="A736" s="31">
        <v>24</v>
      </c>
      <c r="B736" s="74">
        <v>65.72</v>
      </c>
      <c r="C736" s="31" t="s">
        <v>43537</v>
      </c>
      <c r="D736" s="31" t="s">
        <v>21</v>
      </c>
      <c r="E736" s="32">
        <f t="shared" si="12"/>
        <v>1577.28</v>
      </c>
    </row>
    <row r="737" spans="1:5" x14ac:dyDescent="0.25">
      <c r="A737" s="31">
        <v>24</v>
      </c>
      <c r="B737" s="74">
        <v>65.72</v>
      </c>
      <c r="C737" s="31" t="s">
        <v>43538</v>
      </c>
      <c r="D737" s="31" t="s">
        <v>17</v>
      </c>
      <c r="E737" s="32">
        <f t="shared" si="12"/>
        <v>1577.28</v>
      </c>
    </row>
    <row r="738" spans="1:5" x14ac:dyDescent="0.25">
      <c r="A738" s="31">
        <v>3</v>
      </c>
      <c r="B738" s="74">
        <v>65.72</v>
      </c>
      <c r="C738" s="31" t="s">
        <v>43539</v>
      </c>
      <c r="D738" s="31" t="s">
        <v>22</v>
      </c>
      <c r="E738" s="32">
        <f t="shared" si="12"/>
        <v>197.16</v>
      </c>
    </row>
    <row r="739" spans="1:5" x14ac:dyDescent="0.25">
      <c r="A739" s="31">
        <v>4</v>
      </c>
      <c r="B739" s="74">
        <v>65.72</v>
      </c>
      <c r="C739" s="31" t="s">
        <v>43540</v>
      </c>
      <c r="D739" s="31" t="s">
        <v>17</v>
      </c>
      <c r="E739" s="32">
        <f t="shared" si="12"/>
        <v>262.88</v>
      </c>
    </row>
    <row r="740" spans="1:5" x14ac:dyDescent="0.25">
      <c r="A740" s="31">
        <v>4</v>
      </c>
      <c r="B740" s="74">
        <v>65.72</v>
      </c>
      <c r="C740" s="31" t="s">
        <v>43541</v>
      </c>
      <c r="D740" s="31" t="s">
        <v>23</v>
      </c>
      <c r="E740" s="32">
        <f t="shared" si="12"/>
        <v>262.88</v>
      </c>
    </row>
    <row r="741" spans="1:5" x14ac:dyDescent="0.25">
      <c r="A741" s="31">
        <v>10</v>
      </c>
      <c r="B741" s="74">
        <v>65.72</v>
      </c>
      <c r="C741" s="31" t="s">
        <v>43542</v>
      </c>
      <c r="D741" s="31" t="s">
        <v>21</v>
      </c>
      <c r="E741" s="32">
        <f t="shared" si="12"/>
        <v>657.2</v>
      </c>
    </row>
    <row r="742" spans="1:5" x14ac:dyDescent="0.25">
      <c r="A742" s="31">
        <v>12</v>
      </c>
      <c r="B742" s="74">
        <v>65.72</v>
      </c>
      <c r="C742" s="31" t="s">
        <v>43543</v>
      </c>
      <c r="D742" s="31" t="s">
        <v>22</v>
      </c>
      <c r="E742" s="32">
        <f t="shared" si="12"/>
        <v>788.64</v>
      </c>
    </row>
    <row r="743" spans="1:5" x14ac:dyDescent="0.25">
      <c r="A743" s="31">
        <v>12</v>
      </c>
      <c r="B743" s="74">
        <v>65.72</v>
      </c>
      <c r="C743" s="31" t="s">
        <v>43544</v>
      </c>
      <c r="D743" s="31" t="s">
        <v>23</v>
      </c>
      <c r="E743" s="32">
        <f t="shared" si="12"/>
        <v>788.64</v>
      </c>
    </row>
    <row r="744" spans="1:5" x14ac:dyDescent="0.25">
      <c r="A744" s="31">
        <v>27</v>
      </c>
      <c r="B744" s="74">
        <v>65.72</v>
      </c>
      <c r="C744" s="31" t="s">
        <v>43545</v>
      </c>
      <c r="D744" s="31" t="s">
        <v>21</v>
      </c>
      <c r="E744" s="32">
        <f t="shared" si="12"/>
        <v>1774.44</v>
      </c>
    </row>
    <row r="745" spans="1:5" x14ac:dyDescent="0.25">
      <c r="A745" s="31">
        <v>6</v>
      </c>
      <c r="B745" s="74">
        <v>65.72</v>
      </c>
      <c r="C745" s="31" t="s">
        <v>43546</v>
      </c>
      <c r="D745" s="31" t="s">
        <v>23</v>
      </c>
      <c r="E745" s="32">
        <f t="shared" si="12"/>
        <v>394.32</v>
      </c>
    </row>
    <row r="746" spans="1:5" x14ac:dyDescent="0.25">
      <c r="A746" s="31">
        <v>18</v>
      </c>
      <c r="B746" s="74">
        <v>65.72</v>
      </c>
      <c r="C746" s="31" t="s">
        <v>43547</v>
      </c>
      <c r="D746" s="31" t="s">
        <v>21</v>
      </c>
      <c r="E746" s="32">
        <f t="shared" si="12"/>
        <v>1182.96</v>
      </c>
    </row>
    <row r="747" spans="1:5" x14ac:dyDescent="0.25">
      <c r="A747" s="31">
        <v>12</v>
      </c>
      <c r="B747" s="74">
        <v>65.72</v>
      </c>
      <c r="C747" s="31" t="s">
        <v>43548</v>
      </c>
      <c r="D747" s="31" t="s">
        <v>21</v>
      </c>
      <c r="E747" s="32">
        <f t="shared" si="12"/>
        <v>788.64</v>
      </c>
    </row>
    <row r="748" spans="1:5" x14ac:dyDescent="0.25">
      <c r="A748" s="31">
        <v>6</v>
      </c>
      <c r="B748" s="74">
        <v>65.72</v>
      </c>
      <c r="C748" s="31" t="s">
        <v>43549</v>
      </c>
      <c r="D748" s="31" t="s">
        <v>17</v>
      </c>
      <c r="E748" s="32">
        <f t="shared" si="12"/>
        <v>394.32</v>
      </c>
    </row>
    <row r="749" spans="1:5" x14ac:dyDescent="0.25">
      <c r="A749" s="31">
        <v>9</v>
      </c>
      <c r="B749" s="74">
        <v>65.72</v>
      </c>
      <c r="C749" s="31" t="s">
        <v>43550</v>
      </c>
      <c r="D749" s="31" t="s">
        <v>17</v>
      </c>
      <c r="E749" s="32">
        <f t="shared" si="12"/>
        <v>591.48</v>
      </c>
    </row>
    <row r="750" spans="1:5" x14ac:dyDescent="0.25">
      <c r="A750" s="31">
        <v>20</v>
      </c>
      <c r="B750" s="74">
        <v>65.72</v>
      </c>
      <c r="C750" s="31" t="s">
        <v>43551</v>
      </c>
      <c r="D750" s="31" t="s">
        <v>21</v>
      </c>
      <c r="E750" s="32">
        <f t="shared" si="12"/>
        <v>1314.4</v>
      </c>
    </row>
    <row r="751" spans="1:5" x14ac:dyDescent="0.25">
      <c r="A751" s="31">
        <v>3</v>
      </c>
      <c r="B751" s="74">
        <v>65.72</v>
      </c>
      <c r="C751" s="31" t="s">
        <v>43552</v>
      </c>
      <c r="D751" s="31" t="s">
        <v>17</v>
      </c>
      <c r="E751" s="32">
        <f t="shared" si="12"/>
        <v>197.16</v>
      </c>
    </row>
    <row r="752" spans="1:5" x14ac:dyDescent="0.25">
      <c r="A752" s="31">
        <v>15</v>
      </c>
      <c r="B752" s="74">
        <v>65.709999999999994</v>
      </c>
      <c r="C752" s="31" t="s">
        <v>43553</v>
      </c>
      <c r="D752" s="31" t="s">
        <v>21</v>
      </c>
      <c r="E752" s="32">
        <f t="shared" si="12"/>
        <v>985.64999999999986</v>
      </c>
    </row>
    <row r="753" spans="1:5" x14ac:dyDescent="0.25">
      <c r="A753" s="31">
        <v>24</v>
      </c>
      <c r="B753" s="74">
        <v>65.709999999999994</v>
      </c>
      <c r="C753" s="31" t="s">
        <v>43554</v>
      </c>
      <c r="D753" s="31" t="s">
        <v>17</v>
      </c>
      <c r="E753" s="32">
        <f t="shared" si="12"/>
        <v>1577.04</v>
      </c>
    </row>
    <row r="754" spans="1:5" x14ac:dyDescent="0.25">
      <c r="A754" s="31">
        <v>48</v>
      </c>
      <c r="B754" s="74">
        <v>65.72</v>
      </c>
      <c r="C754" s="31" t="s">
        <v>43555</v>
      </c>
      <c r="D754" s="31" t="s">
        <v>17</v>
      </c>
      <c r="E754" s="32">
        <f t="shared" si="12"/>
        <v>3154.56</v>
      </c>
    </row>
    <row r="755" spans="1:5" x14ac:dyDescent="0.25">
      <c r="A755" s="31">
        <v>3</v>
      </c>
      <c r="B755" s="74">
        <v>65.72</v>
      </c>
      <c r="C755" s="31" t="s">
        <v>43556</v>
      </c>
      <c r="D755" s="31" t="s">
        <v>21</v>
      </c>
      <c r="E755" s="32">
        <f t="shared" si="12"/>
        <v>197.16</v>
      </c>
    </row>
    <row r="756" spans="1:5" x14ac:dyDescent="0.25">
      <c r="A756" s="31">
        <v>26</v>
      </c>
      <c r="B756" s="74">
        <v>65.709999999999994</v>
      </c>
      <c r="C756" s="31" t="s">
        <v>43557</v>
      </c>
      <c r="D756" s="31" t="s">
        <v>17</v>
      </c>
      <c r="E756" s="32">
        <f t="shared" si="12"/>
        <v>1708.4599999999998</v>
      </c>
    </row>
    <row r="757" spans="1:5" x14ac:dyDescent="0.25">
      <c r="A757" s="31">
        <v>1</v>
      </c>
      <c r="B757" s="74">
        <v>65.709999999999994</v>
      </c>
      <c r="C757" s="31" t="s">
        <v>43558</v>
      </c>
      <c r="D757" s="31" t="s">
        <v>23</v>
      </c>
      <c r="E757" s="32">
        <f t="shared" si="12"/>
        <v>65.709999999999994</v>
      </c>
    </row>
    <row r="758" spans="1:5" x14ac:dyDescent="0.25">
      <c r="A758" s="31">
        <v>24</v>
      </c>
      <c r="B758" s="74">
        <v>65.709999999999994</v>
      </c>
      <c r="C758" s="31" t="s">
        <v>43559</v>
      </c>
      <c r="D758" s="31" t="s">
        <v>21</v>
      </c>
      <c r="E758" s="32">
        <f t="shared" si="12"/>
        <v>1577.04</v>
      </c>
    </row>
    <row r="759" spans="1:5" x14ac:dyDescent="0.25">
      <c r="A759" s="31">
        <v>12</v>
      </c>
      <c r="B759" s="74">
        <v>65.739999999999995</v>
      </c>
      <c r="C759" s="31" t="s">
        <v>43560</v>
      </c>
      <c r="D759" s="31" t="s">
        <v>17</v>
      </c>
      <c r="E759" s="32">
        <f t="shared" si="12"/>
        <v>788.87999999999988</v>
      </c>
    </row>
    <row r="760" spans="1:5" x14ac:dyDescent="0.25">
      <c r="A760" s="31">
        <v>12</v>
      </c>
      <c r="B760" s="74">
        <v>65.739999999999995</v>
      </c>
      <c r="C760" s="31" t="s">
        <v>43561</v>
      </c>
      <c r="D760" s="31" t="s">
        <v>23</v>
      </c>
      <c r="E760" s="32">
        <f t="shared" si="12"/>
        <v>788.87999999999988</v>
      </c>
    </row>
    <row r="761" spans="1:5" x14ac:dyDescent="0.25">
      <c r="A761" s="31">
        <v>27</v>
      </c>
      <c r="B761" s="74">
        <v>65.739999999999995</v>
      </c>
      <c r="C761" s="31" t="s">
        <v>43562</v>
      </c>
      <c r="D761" s="31" t="s">
        <v>21</v>
      </c>
      <c r="E761" s="32">
        <f t="shared" si="12"/>
        <v>1774.9799999999998</v>
      </c>
    </row>
    <row r="762" spans="1:5" x14ac:dyDescent="0.25">
      <c r="A762" s="31">
        <v>12</v>
      </c>
      <c r="B762" s="74">
        <v>65.73</v>
      </c>
      <c r="C762" s="31" t="s">
        <v>43563</v>
      </c>
      <c r="D762" s="31" t="s">
        <v>22</v>
      </c>
      <c r="E762" s="32">
        <f t="shared" si="12"/>
        <v>788.76</v>
      </c>
    </row>
    <row r="763" spans="1:5" x14ac:dyDescent="0.25">
      <c r="A763" s="31">
        <v>12</v>
      </c>
      <c r="B763" s="74">
        <v>65.73</v>
      </c>
      <c r="C763" s="31" t="s">
        <v>43564</v>
      </c>
      <c r="D763" s="31" t="s">
        <v>23</v>
      </c>
      <c r="E763" s="32">
        <f t="shared" si="12"/>
        <v>788.76</v>
      </c>
    </row>
    <row r="764" spans="1:5" x14ac:dyDescent="0.25">
      <c r="A764" s="31">
        <v>12</v>
      </c>
      <c r="B764" s="74">
        <v>65.73</v>
      </c>
      <c r="C764" s="31" t="s">
        <v>43565</v>
      </c>
      <c r="D764" s="31" t="s">
        <v>17</v>
      </c>
      <c r="E764" s="32">
        <f t="shared" si="12"/>
        <v>788.76</v>
      </c>
    </row>
    <row r="765" spans="1:5" x14ac:dyDescent="0.25">
      <c r="A765" s="31">
        <v>12</v>
      </c>
      <c r="B765" s="74">
        <v>65.73</v>
      </c>
      <c r="C765" s="31" t="s">
        <v>43566</v>
      </c>
      <c r="D765" s="31" t="s">
        <v>21</v>
      </c>
      <c r="E765" s="32">
        <f t="shared" si="12"/>
        <v>788.76</v>
      </c>
    </row>
    <row r="766" spans="1:5" x14ac:dyDescent="0.25">
      <c r="A766" s="31">
        <v>30</v>
      </c>
      <c r="B766" s="74">
        <v>65.73</v>
      </c>
      <c r="C766" s="31" t="s">
        <v>43567</v>
      </c>
      <c r="D766" s="31" t="s">
        <v>21</v>
      </c>
      <c r="E766" s="32">
        <f t="shared" si="12"/>
        <v>1971.9</v>
      </c>
    </row>
    <row r="767" spans="1:5" x14ac:dyDescent="0.25">
      <c r="A767" s="31">
        <v>10</v>
      </c>
      <c r="B767" s="74">
        <v>65.73</v>
      </c>
      <c r="C767" s="31" t="s">
        <v>43568</v>
      </c>
      <c r="D767" s="31" t="s">
        <v>22</v>
      </c>
      <c r="E767" s="32">
        <f t="shared" si="12"/>
        <v>657.30000000000007</v>
      </c>
    </row>
    <row r="768" spans="1:5" x14ac:dyDescent="0.25">
      <c r="A768" s="31">
        <v>29</v>
      </c>
      <c r="B768" s="74">
        <v>65.73</v>
      </c>
      <c r="C768" s="31" t="s">
        <v>43569</v>
      </c>
      <c r="D768" s="31" t="s">
        <v>21</v>
      </c>
      <c r="E768" s="32">
        <f t="shared" si="12"/>
        <v>1906.17</v>
      </c>
    </row>
    <row r="769" spans="1:5" x14ac:dyDescent="0.25">
      <c r="A769" s="31">
        <v>27</v>
      </c>
      <c r="B769" s="74">
        <v>65.75</v>
      </c>
      <c r="C769" s="31" t="s">
        <v>43570</v>
      </c>
      <c r="D769" s="31" t="s">
        <v>21</v>
      </c>
      <c r="E769" s="32">
        <f t="shared" si="12"/>
        <v>1775.25</v>
      </c>
    </row>
    <row r="770" spans="1:5" x14ac:dyDescent="0.25">
      <c r="A770" s="31">
        <v>12</v>
      </c>
      <c r="B770" s="74">
        <v>65.75</v>
      </c>
      <c r="C770" s="31" t="s">
        <v>43571</v>
      </c>
      <c r="D770" s="31" t="s">
        <v>17</v>
      </c>
      <c r="E770" s="32">
        <f t="shared" ref="E770:E833" si="13">+A770*B770</f>
        <v>789</v>
      </c>
    </row>
    <row r="771" spans="1:5" x14ac:dyDescent="0.25">
      <c r="A771" s="31">
        <v>12</v>
      </c>
      <c r="B771" s="74">
        <v>65.75</v>
      </c>
      <c r="C771" s="31" t="s">
        <v>43572</v>
      </c>
      <c r="D771" s="31" t="s">
        <v>23</v>
      </c>
      <c r="E771" s="32">
        <f t="shared" si="13"/>
        <v>789</v>
      </c>
    </row>
    <row r="772" spans="1:5" x14ac:dyDescent="0.25">
      <c r="A772" s="31">
        <v>7</v>
      </c>
      <c r="B772" s="74">
        <v>65.75</v>
      </c>
      <c r="C772" s="31" t="s">
        <v>43573</v>
      </c>
      <c r="D772" s="31" t="s">
        <v>23</v>
      </c>
      <c r="E772" s="32">
        <f t="shared" si="13"/>
        <v>460.25</v>
      </c>
    </row>
    <row r="773" spans="1:5" x14ac:dyDescent="0.25">
      <c r="A773" s="31">
        <v>15</v>
      </c>
      <c r="B773" s="74">
        <v>65.75</v>
      </c>
      <c r="C773" s="31" t="s">
        <v>43574</v>
      </c>
      <c r="D773" s="31" t="s">
        <v>17</v>
      </c>
      <c r="E773" s="32">
        <f t="shared" si="13"/>
        <v>986.25</v>
      </c>
    </row>
    <row r="774" spans="1:5" x14ac:dyDescent="0.25">
      <c r="A774" s="31">
        <v>1</v>
      </c>
      <c r="B774" s="74">
        <v>65.75</v>
      </c>
      <c r="C774" s="31" t="s">
        <v>43575</v>
      </c>
      <c r="D774" s="31" t="s">
        <v>22</v>
      </c>
      <c r="E774" s="32">
        <f t="shared" si="13"/>
        <v>65.75</v>
      </c>
    </row>
    <row r="775" spans="1:5" x14ac:dyDescent="0.25">
      <c r="A775" s="31">
        <v>27</v>
      </c>
      <c r="B775" s="74">
        <v>65.75</v>
      </c>
      <c r="C775" s="31" t="s">
        <v>43576</v>
      </c>
      <c r="D775" s="31" t="s">
        <v>17</v>
      </c>
      <c r="E775" s="32">
        <f t="shared" si="13"/>
        <v>1775.25</v>
      </c>
    </row>
    <row r="776" spans="1:5" x14ac:dyDescent="0.25">
      <c r="A776" s="31">
        <v>11</v>
      </c>
      <c r="B776" s="74">
        <v>65.75</v>
      </c>
      <c r="C776" s="31" t="s">
        <v>43577</v>
      </c>
      <c r="D776" s="31" t="s">
        <v>22</v>
      </c>
      <c r="E776" s="32">
        <f t="shared" si="13"/>
        <v>723.25</v>
      </c>
    </row>
    <row r="777" spans="1:5" x14ac:dyDescent="0.25">
      <c r="A777" s="31">
        <v>11</v>
      </c>
      <c r="B777" s="74">
        <v>65.75</v>
      </c>
      <c r="C777" s="31" t="s">
        <v>43578</v>
      </c>
      <c r="D777" s="31" t="s">
        <v>21</v>
      </c>
      <c r="E777" s="32">
        <f t="shared" si="13"/>
        <v>723.25</v>
      </c>
    </row>
    <row r="778" spans="1:5" x14ac:dyDescent="0.25">
      <c r="A778" s="31">
        <v>1</v>
      </c>
      <c r="B778" s="74">
        <v>65.75</v>
      </c>
      <c r="C778" s="31" t="s">
        <v>43579</v>
      </c>
      <c r="D778" s="31" t="s">
        <v>21</v>
      </c>
      <c r="E778" s="32">
        <f t="shared" si="13"/>
        <v>65.75</v>
      </c>
    </row>
    <row r="779" spans="1:5" x14ac:dyDescent="0.25">
      <c r="A779" s="31">
        <v>8</v>
      </c>
      <c r="B779" s="74">
        <v>65.75</v>
      </c>
      <c r="C779" s="31" t="s">
        <v>43580</v>
      </c>
      <c r="D779" s="31" t="s">
        <v>21</v>
      </c>
      <c r="E779" s="32">
        <f t="shared" si="13"/>
        <v>526</v>
      </c>
    </row>
    <row r="780" spans="1:5" x14ac:dyDescent="0.25">
      <c r="A780" s="31">
        <v>8</v>
      </c>
      <c r="B780" s="74">
        <v>65.75</v>
      </c>
      <c r="C780" s="31" t="s">
        <v>43581</v>
      </c>
      <c r="D780" s="31" t="s">
        <v>17</v>
      </c>
      <c r="E780" s="32">
        <f t="shared" si="13"/>
        <v>526</v>
      </c>
    </row>
    <row r="781" spans="1:5" x14ac:dyDescent="0.25">
      <c r="A781" s="31">
        <v>24</v>
      </c>
      <c r="B781" s="74">
        <v>65.739999999999995</v>
      </c>
      <c r="C781" s="31" t="s">
        <v>43582</v>
      </c>
      <c r="D781" s="31" t="s">
        <v>21</v>
      </c>
      <c r="E781" s="32">
        <f t="shared" si="13"/>
        <v>1577.7599999999998</v>
      </c>
    </row>
    <row r="782" spans="1:5" x14ac:dyDescent="0.25">
      <c r="A782" s="31">
        <v>51</v>
      </c>
      <c r="B782" s="74">
        <v>65.75</v>
      </c>
      <c r="C782" s="31" t="s">
        <v>43583</v>
      </c>
      <c r="D782" s="31" t="s">
        <v>21</v>
      </c>
      <c r="E782" s="32">
        <f t="shared" si="13"/>
        <v>3353.25</v>
      </c>
    </row>
    <row r="783" spans="1:5" x14ac:dyDescent="0.25">
      <c r="A783" s="31">
        <v>12</v>
      </c>
      <c r="B783" s="74">
        <v>65.760000000000005</v>
      </c>
      <c r="C783" s="31" t="s">
        <v>43584</v>
      </c>
      <c r="D783" s="31" t="s">
        <v>17</v>
      </c>
      <c r="E783" s="32">
        <f t="shared" si="13"/>
        <v>789.12000000000012</v>
      </c>
    </row>
    <row r="784" spans="1:5" x14ac:dyDescent="0.25">
      <c r="A784" s="31">
        <v>39</v>
      </c>
      <c r="B784" s="74">
        <v>65.760000000000005</v>
      </c>
      <c r="C784" s="31" t="s">
        <v>43585</v>
      </c>
      <c r="D784" s="31" t="s">
        <v>21</v>
      </c>
      <c r="E784" s="32">
        <f t="shared" si="13"/>
        <v>2564.6400000000003</v>
      </c>
    </row>
    <row r="785" spans="1:5" x14ac:dyDescent="0.25">
      <c r="A785" s="31">
        <v>27</v>
      </c>
      <c r="B785" s="74">
        <v>65.760000000000005</v>
      </c>
      <c r="C785" s="31" t="s">
        <v>43586</v>
      </c>
      <c r="D785" s="31" t="s">
        <v>21</v>
      </c>
      <c r="E785" s="32">
        <f t="shared" si="13"/>
        <v>1775.5200000000002</v>
      </c>
    </row>
    <row r="786" spans="1:5" x14ac:dyDescent="0.25">
      <c r="A786" s="31">
        <v>12</v>
      </c>
      <c r="B786" s="74">
        <v>65.760000000000005</v>
      </c>
      <c r="C786" s="31" t="s">
        <v>43587</v>
      </c>
      <c r="D786" s="31" t="s">
        <v>23</v>
      </c>
      <c r="E786" s="32">
        <f t="shared" si="13"/>
        <v>789.12000000000012</v>
      </c>
    </row>
    <row r="787" spans="1:5" x14ac:dyDescent="0.25">
      <c r="A787" s="31">
        <v>12</v>
      </c>
      <c r="B787" s="74">
        <v>65.760000000000005</v>
      </c>
      <c r="C787" s="31" t="s">
        <v>43588</v>
      </c>
      <c r="D787" s="31" t="s">
        <v>17</v>
      </c>
      <c r="E787" s="32">
        <f t="shared" si="13"/>
        <v>789.12000000000012</v>
      </c>
    </row>
    <row r="788" spans="1:5" x14ac:dyDescent="0.25">
      <c r="A788" s="31">
        <v>39</v>
      </c>
      <c r="B788" s="74">
        <v>65.75</v>
      </c>
      <c r="C788" s="31" t="s">
        <v>43589</v>
      </c>
      <c r="D788" s="31" t="s">
        <v>21</v>
      </c>
      <c r="E788" s="32">
        <f t="shared" si="13"/>
        <v>2564.25</v>
      </c>
    </row>
    <row r="789" spans="1:5" x14ac:dyDescent="0.25">
      <c r="A789" s="31">
        <v>18</v>
      </c>
      <c r="B789" s="74">
        <v>65.75</v>
      </c>
      <c r="C789" s="31" t="s">
        <v>43590</v>
      </c>
      <c r="D789" s="31" t="s">
        <v>21</v>
      </c>
      <c r="E789" s="32">
        <f t="shared" si="13"/>
        <v>1183.5</v>
      </c>
    </row>
    <row r="790" spans="1:5" x14ac:dyDescent="0.25">
      <c r="A790" s="31">
        <v>12</v>
      </c>
      <c r="B790" s="74">
        <v>65.75</v>
      </c>
      <c r="C790" s="31" t="s">
        <v>43591</v>
      </c>
      <c r="D790" s="31" t="s">
        <v>17</v>
      </c>
      <c r="E790" s="32">
        <f t="shared" si="13"/>
        <v>789</v>
      </c>
    </row>
    <row r="791" spans="1:5" x14ac:dyDescent="0.25">
      <c r="A791" s="31">
        <v>20</v>
      </c>
      <c r="B791" s="74">
        <v>65.77</v>
      </c>
      <c r="C791" s="31" t="s">
        <v>43592</v>
      </c>
      <c r="D791" s="31" t="s">
        <v>21</v>
      </c>
      <c r="E791" s="32">
        <f t="shared" si="13"/>
        <v>1315.3999999999999</v>
      </c>
    </row>
    <row r="792" spans="1:5" x14ac:dyDescent="0.25">
      <c r="A792" s="31">
        <v>13</v>
      </c>
      <c r="B792" s="74">
        <v>65.77</v>
      </c>
      <c r="C792" s="31" t="s">
        <v>43593</v>
      </c>
      <c r="D792" s="31" t="s">
        <v>17</v>
      </c>
      <c r="E792" s="32">
        <f t="shared" si="13"/>
        <v>855.01</v>
      </c>
    </row>
    <row r="793" spans="1:5" x14ac:dyDescent="0.25">
      <c r="A793" s="31">
        <v>10</v>
      </c>
      <c r="B793" s="74">
        <v>65.77</v>
      </c>
      <c r="C793" s="31" t="s">
        <v>43594</v>
      </c>
      <c r="D793" s="31" t="s">
        <v>23</v>
      </c>
      <c r="E793" s="32">
        <f t="shared" si="13"/>
        <v>657.69999999999993</v>
      </c>
    </row>
    <row r="794" spans="1:5" x14ac:dyDescent="0.25">
      <c r="A794" s="31">
        <v>27</v>
      </c>
      <c r="B794" s="74">
        <v>65.8</v>
      </c>
      <c r="C794" s="31" t="s">
        <v>43595</v>
      </c>
      <c r="D794" s="31" t="s">
        <v>17</v>
      </c>
      <c r="E794" s="32">
        <f t="shared" si="13"/>
        <v>1776.6</v>
      </c>
    </row>
    <row r="795" spans="1:5" x14ac:dyDescent="0.25">
      <c r="A795" s="31">
        <v>12</v>
      </c>
      <c r="B795" s="74">
        <v>65.8</v>
      </c>
      <c r="C795" s="31" t="s">
        <v>43596</v>
      </c>
      <c r="D795" s="31" t="s">
        <v>21</v>
      </c>
      <c r="E795" s="32">
        <f t="shared" si="13"/>
        <v>789.59999999999991</v>
      </c>
    </row>
    <row r="796" spans="1:5" x14ac:dyDescent="0.25">
      <c r="A796" s="31">
        <v>43</v>
      </c>
      <c r="B796" s="74">
        <v>65.8</v>
      </c>
      <c r="C796" s="31" t="s">
        <v>43597</v>
      </c>
      <c r="D796" s="31" t="s">
        <v>21</v>
      </c>
      <c r="E796" s="32">
        <f t="shared" si="13"/>
        <v>2829.4</v>
      </c>
    </row>
    <row r="797" spans="1:5" x14ac:dyDescent="0.25">
      <c r="A797" s="31">
        <v>30</v>
      </c>
      <c r="B797" s="74">
        <v>65.8</v>
      </c>
      <c r="C797" s="31" t="s">
        <v>43598</v>
      </c>
      <c r="D797" s="31" t="s">
        <v>17</v>
      </c>
      <c r="E797" s="32">
        <f t="shared" si="13"/>
        <v>1974</v>
      </c>
    </row>
    <row r="798" spans="1:5" x14ac:dyDescent="0.25">
      <c r="A798" s="31">
        <v>45</v>
      </c>
      <c r="B798" s="74">
        <v>65.8</v>
      </c>
      <c r="C798" s="31" t="s">
        <v>43599</v>
      </c>
      <c r="D798" s="31" t="s">
        <v>21</v>
      </c>
      <c r="E798" s="32">
        <f t="shared" si="13"/>
        <v>2961</v>
      </c>
    </row>
    <row r="799" spans="1:5" x14ac:dyDescent="0.25">
      <c r="A799" s="31">
        <v>58</v>
      </c>
      <c r="B799" s="74">
        <v>65.8</v>
      </c>
      <c r="C799" s="31" t="s">
        <v>43600</v>
      </c>
      <c r="D799" s="31" t="s">
        <v>17</v>
      </c>
      <c r="E799" s="32">
        <f t="shared" si="13"/>
        <v>3816.3999999999996</v>
      </c>
    </row>
    <row r="800" spans="1:5" x14ac:dyDescent="0.25">
      <c r="A800" s="31">
        <v>12</v>
      </c>
      <c r="B800" s="74">
        <v>65.8</v>
      </c>
      <c r="C800" s="31" t="s">
        <v>43601</v>
      </c>
      <c r="D800" s="31" t="s">
        <v>23</v>
      </c>
      <c r="E800" s="32">
        <f t="shared" si="13"/>
        <v>789.59999999999991</v>
      </c>
    </row>
    <row r="801" spans="1:5" x14ac:dyDescent="0.25">
      <c r="A801" s="31">
        <v>12</v>
      </c>
      <c r="B801" s="74">
        <v>65.8</v>
      </c>
      <c r="C801" s="31" t="s">
        <v>43602</v>
      </c>
      <c r="D801" s="31" t="s">
        <v>21</v>
      </c>
      <c r="E801" s="32">
        <f t="shared" si="13"/>
        <v>789.59999999999991</v>
      </c>
    </row>
    <row r="802" spans="1:5" x14ac:dyDescent="0.25">
      <c r="A802" s="31">
        <v>27</v>
      </c>
      <c r="B802" s="74">
        <v>65.8</v>
      </c>
      <c r="C802" s="31" t="s">
        <v>43603</v>
      </c>
      <c r="D802" s="31" t="s">
        <v>17</v>
      </c>
      <c r="E802" s="32">
        <f t="shared" si="13"/>
        <v>1776.6</v>
      </c>
    </row>
    <row r="803" spans="1:5" x14ac:dyDescent="0.25">
      <c r="A803" s="31">
        <v>12</v>
      </c>
      <c r="B803" s="74">
        <v>65.77</v>
      </c>
      <c r="C803" s="31" t="s">
        <v>43604</v>
      </c>
      <c r="D803" s="31" t="s">
        <v>17</v>
      </c>
      <c r="E803" s="32">
        <f t="shared" si="13"/>
        <v>789.24</v>
      </c>
    </row>
    <row r="804" spans="1:5" x14ac:dyDescent="0.25">
      <c r="A804" s="31">
        <v>24</v>
      </c>
      <c r="B804" s="74">
        <v>65.77</v>
      </c>
      <c r="C804" s="31" t="s">
        <v>43605</v>
      </c>
      <c r="D804" s="31" t="s">
        <v>23</v>
      </c>
      <c r="E804" s="32">
        <f t="shared" si="13"/>
        <v>1578.48</v>
      </c>
    </row>
    <row r="805" spans="1:5" x14ac:dyDescent="0.25">
      <c r="A805" s="31">
        <v>15</v>
      </c>
      <c r="B805" s="74">
        <v>65.77</v>
      </c>
      <c r="C805" s="31" t="s">
        <v>43606</v>
      </c>
      <c r="D805" s="31" t="s">
        <v>21</v>
      </c>
      <c r="E805" s="32">
        <f t="shared" si="13"/>
        <v>986.55</v>
      </c>
    </row>
    <row r="806" spans="1:5" x14ac:dyDescent="0.25">
      <c r="A806" s="31">
        <v>9</v>
      </c>
      <c r="B806" s="74">
        <v>65.77</v>
      </c>
      <c r="C806" s="31" t="s">
        <v>43607</v>
      </c>
      <c r="D806" s="31" t="s">
        <v>21</v>
      </c>
      <c r="E806" s="32">
        <f t="shared" si="13"/>
        <v>591.92999999999995</v>
      </c>
    </row>
    <row r="807" spans="1:5" x14ac:dyDescent="0.25">
      <c r="A807" s="31">
        <v>18</v>
      </c>
      <c r="B807" s="74">
        <v>65.77</v>
      </c>
      <c r="C807" s="31" t="s">
        <v>43608</v>
      </c>
      <c r="D807" s="31" t="s">
        <v>17</v>
      </c>
      <c r="E807" s="32">
        <f t="shared" si="13"/>
        <v>1183.8599999999999</v>
      </c>
    </row>
    <row r="808" spans="1:5" x14ac:dyDescent="0.25">
      <c r="A808" s="31">
        <v>9</v>
      </c>
      <c r="B808" s="74">
        <v>65.77</v>
      </c>
      <c r="C808" s="31" t="s">
        <v>43609</v>
      </c>
      <c r="D808" s="31" t="s">
        <v>23</v>
      </c>
      <c r="E808" s="32">
        <f t="shared" si="13"/>
        <v>591.92999999999995</v>
      </c>
    </row>
    <row r="809" spans="1:5" x14ac:dyDescent="0.25">
      <c r="A809" s="31">
        <v>12</v>
      </c>
      <c r="B809" s="74">
        <v>65.72</v>
      </c>
      <c r="C809" s="31" t="s">
        <v>43610</v>
      </c>
      <c r="D809" s="31" t="s">
        <v>17</v>
      </c>
      <c r="E809" s="32">
        <f t="shared" si="13"/>
        <v>788.64</v>
      </c>
    </row>
    <row r="810" spans="1:5" x14ac:dyDescent="0.25">
      <c r="A810" s="31">
        <v>27</v>
      </c>
      <c r="B810" s="74">
        <v>65.72</v>
      </c>
      <c r="C810" s="31" t="s">
        <v>43611</v>
      </c>
      <c r="D810" s="31" t="s">
        <v>21</v>
      </c>
      <c r="E810" s="32">
        <f t="shared" si="13"/>
        <v>1774.44</v>
      </c>
    </row>
    <row r="811" spans="1:5" x14ac:dyDescent="0.25">
      <c r="A811" s="31">
        <v>12</v>
      </c>
      <c r="B811" s="74">
        <v>65.72</v>
      </c>
      <c r="C811" s="31" t="s">
        <v>43612</v>
      </c>
      <c r="D811" s="31" t="s">
        <v>23</v>
      </c>
      <c r="E811" s="32">
        <f t="shared" si="13"/>
        <v>788.64</v>
      </c>
    </row>
    <row r="812" spans="1:5" x14ac:dyDescent="0.25">
      <c r="A812" s="31">
        <v>3</v>
      </c>
      <c r="B812" s="74">
        <v>65.72</v>
      </c>
      <c r="C812" s="31" t="s">
        <v>43613</v>
      </c>
      <c r="D812" s="31" t="s">
        <v>23</v>
      </c>
      <c r="E812" s="32">
        <f t="shared" si="13"/>
        <v>197.16</v>
      </c>
    </row>
    <row r="813" spans="1:5" x14ac:dyDescent="0.25">
      <c r="A813" s="31">
        <v>6</v>
      </c>
      <c r="B813" s="74">
        <v>65.72</v>
      </c>
      <c r="C813" s="31" t="s">
        <v>43614</v>
      </c>
      <c r="D813" s="31" t="s">
        <v>21</v>
      </c>
      <c r="E813" s="32">
        <f t="shared" si="13"/>
        <v>394.32</v>
      </c>
    </row>
    <row r="814" spans="1:5" x14ac:dyDescent="0.25">
      <c r="A814" s="31">
        <v>3</v>
      </c>
      <c r="B814" s="74">
        <v>65.72</v>
      </c>
      <c r="C814" s="31" t="s">
        <v>43615</v>
      </c>
      <c r="D814" s="31" t="s">
        <v>17</v>
      </c>
      <c r="E814" s="32">
        <f t="shared" si="13"/>
        <v>197.16</v>
      </c>
    </row>
    <row r="815" spans="1:5" x14ac:dyDescent="0.25">
      <c r="A815" s="31">
        <v>48</v>
      </c>
      <c r="B815" s="74">
        <v>65.73</v>
      </c>
      <c r="C815" s="31" t="s">
        <v>43616</v>
      </c>
      <c r="D815" s="31" t="s">
        <v>21</v>
      </c>
      <c r="E815" s="32">
        <f t="shared" si="13"/>
        <v>3155.04</v>
      </c>
    </row>
    <row r="816" spans="1:5" x14ac:dyDescent="0.25">
      <c r="A816" s="31">
        <v>3</v>
      </c>
      <c r="B816" s="74">
        <v>65.73</v>
      </c>
      <c r="C816" s="31" t="s">
        <v>43617</v>
      </c>
      <c r="D816" s="31" t="s">
        <v>22</v>
      </c>
      <c r="E816" s="32">
        <f t="shared" si="13"/>
        <v>197.19</v>
      </c>
    </row>
    <row r="817" spans="1:5" x14ac:dyDescent="0.25">
      <c r="A817" s="31">
        <v>9</v>
      </c>
      <c r="B817" s="74">
        <v>65.72</v>
      </c>
      <c r="C817" s="31" t="s">
        <v>43618</v>
      </c>
      <c r="D817" s="31" t="s">
        <v>22</v>
      </c>
      <c r="E817" s="32">
        <f t="shared" si="13"/>
        <v>591.48</v>
      </c>
    </row>
    <row r="818" spans="1:5" x14ac:dyDescent="0.25">
      <c r="A818" s="31">
        <v>30</v>
      </c>
      <c r="B818" s="74">
        <v>65.72</v>
      </c>
      <c r="C818" s="31" t="s">
        <v>43619</v>
      </c>
      <c r="D818" s="31" t="s">
        <v>21</v>
      </c>
      <c r="E818" s="32">
        <f t="shared" si="13"/>
        <v>1971.6</v>
      </c>
    </row>
    <row r="819" spans="1:5" x14ac:dyDescent="0.25">
      <c r="A819" s="31">
        <v>3</v>
      </c>
      <c r="B819" s="74">
        <v>65.72</v>
      </c>
      <c r="C819" s="31" t="s">
        <v>43620</v>
      </c>
      <c r="D819" s="31" t="s">
        <v>17</v>
      </c>
      <c r="E819" s="32">
        <f t="shared" si="13"/>
        <v>197.16</v>
      </c>
    </row>
    <row r="820" spans="1:5" x14ac:dyDescent="0.25">
      <c r="A820" s="31">
        <v>15</v>
      </c>
      <c r="B820" s="74">
        <v>65.72</v>
      </c>
      <c r="C820" s="31" t="s">
        <v>43621</v>
      </c>
      <c r="D820" s="31" t="s">
        <v>17</v>
      </c>
      <c r="E820" s="32">
        <f t="shared" si="13"/>
        <v>985.8</v>
      </c>
    </row>
    <row r="821" spans="1:5" x14ac:dyDescent="0.25">
      <c r="A821" s="31">
        <v>20</v>
      </c>
      <c r="B821" s="74">
        <v>65.72</v>
      </c>
      <c r="C821" s="31" t="s">
        <v>43622</v>
      </c>
      <c r="D821" s="31" t="s">
        <v>21</v>
      </c>
      <c r="E821" s="32">
        <f t="shared" si="13"/>
        <v>1314.4</v>
      </c>
    </row>
    <row r="822" spans="1:5" x14ac:dyDescent="0.25">
      <c r="A822" s="31">
        <v>15</v>
      </c>
      <c r="B822" s="74">
        <v>65.69</v>
      </c>
      <c r="C822" s="31" t="s">
        <v>43623</v>
      </c>
      <c r="D822" s="31" t="s">
        <v>21</v>
      </c>
      <c r="E822" s="32">
        <f t="shared" si="13"/>
        <v>985.34999999999991</v>
      </c>
    </row>
    <row r="823" spans="1:5" x14ac:dyDescent="0.25">
      <c r="A823" s="31">
        <v>36</v>
      </c>
      <c r="B823" s="74">
        <v>65.69</v>
      </c>
      <c r="C823" s="31" t="s">
        <v>43624</v>
      </c>
      <c r="D823" s="31" t="s">
        <v>21</v>
      </c>
      <c r="E823" s="32">
        <f t="shared" si="13"/>
        <v>2364.84</v>
      </c>
    </row>
    <row r="824" spans="1:5" x14ac:dyDescent="0.25">
      <c r="A824" s="31">
        <v>48</v>
      </c>
      <c r="B824" s="74">
        <v>65.709999999999994</v>
      </c>
      <c r="C824" s="31" t="s">
        <v>43625</v>
      </c>
      <c r="D824" s="31" t="s">
        <v>21</v>
      </c>
      <c r="E824" s="32">
        <f t="shared" si="13"/>
        <v>3154.08</v>
      </c>
    </row>
    <row r="825" spans="1:5" x14ac:dyDescent="0.25">
      <c r="A825" s="31">
        <v>3</v>
      </c>
      <c r="B825" s="74">
        <v>65.709999999999994</v>
      </c>
      <c r="C825" s="31" t="s">
        <v>43626</v>
      </c>
      <c r="D825" s="31" t="s">
        <v>23</v>
      </c>
      <c r="E825" s="32">
        <f t="shared" si="13"/>
        <v>197.13</v>
      </c>
    </row>
    <row r="826" spans="1:5" x14ac:dyDescent="0.25">
      <c r="A826" s="31">
        <v>5</v>
      </c>
      <c r="B826" s="74">
        <v>65.7</v>
      </c>
      <c r="C826" s="31" t="s">
        <v>43627</v>
      </c>
      <c r="D826" s="31" t="s">
        <v>22</v>
      </c>
      <c r="E826" s="32">
        <f t="shared" si="13"/>
        <v>328.5</v>
      </c>
    </row>
    <row r="827" spans="1:5" x14ac:dyDescent="0.25">
      <c r="A827" s="31">
        <v>12</v>
      </c>
      <c r="B827" s="74">
        <v>65.7</v>
      </c>
      <c r="C827" s="31" t="s">
        <v>43628</v>
      </c>
      <c r="D827" s="31" t="s">
        <v>21</v>
      </c>
      <c r="E827" s="32">
        <f t="shared" si="13"/>
        <v>788.40000000000009</v>
      </c>
    </row>
    <row r="828" spans="1:5" x14ac:dyDescent="0.25">
      <c r="A828" s="31">
        <v>36</v>
      </c>
      <c r="B828" s="74">
        <v>65.7</v>
      </c>
      <c r="C828" s="31" t="s">
        <v>43629</v>
      </c>
      <c r="D828" s="31" t="s">
        <v>21</v>
      </c>
      <c r="E828" s="32">
        <f t="shared" si="13"/>
        <v>2365.2000000000003</v>
      </c>
    </row>
    <row r="829" spans="1:5" x14ac:dyDescent="0.25">
      <c r="A829" s="31">
        <v>3</v>
      </c>
      <c r="B829" s="74">
        <v>65.7</v>
      </c>
      <c r="C829" s="31" t="s">
        <v>43630</v>
      </c>
      <c r="D829" s="31" t="s">
        <v>17</v>
      </c>
      <c r="E829" s="32">
        <f t="shared" si="13"/>
        <v>197.10000000000002</v>
      </c>
    </row>
    <row r="830" spans="1:5" x14ac:dyDescent="0.25">
      <c r="A830" s="31">
        <v>48</v>
      </c>
      <c r="B830" s="74">
        <v>65.69</v>
      </c>
      <c r="C830" s="31" t="s">
        <v>43631</v>
      </c>
      <c r="D830" s="31" t="s">
        <v>21</v>
      </c>
      <c r="E830" s="32">
        <f t="shared" si="13"/>
        <v>3153.12</v>
      </c>
    </row>
    <row r="831" spans="1:5" x14ac:dyDescent="0.25">
      <c r="A831" s="31">
        <v>3</v>
      </c>
      <c r="B831" s="74">
        <v>65.69</v>
      </c>
      <c r="C831" s="31" t="s">
        <v>43632</v>
      </c>
      <c r="D831" s="31" t="s">
        <v>17</v>
      </c>
      <c r="E831" s="32">
        <f t="shared" si="13"/>
        <v>197.07</v>
      </c>
    </row>
    <row r="832" spans="1:5" x14ac:dyDescent="0.25">
      <c r="A832" s="31">
        <v>12</v>
      </c>
      <c r="B832" s="74">
        <v>65.69</v>
      </c>
      <c r="C832" s="31" t="s">
        <v>43633</v>
      </c>
      <c r="D832" s="31" t="s">
        <v>21</v>
      </c>
      <c r="E832" s="32">
        <f t="shared" si="13"/>
        <v>788.28</v>
      </c>
    </row>
    <row r="833" spans="1:5" x14ac:dyDescent="0.25">
      <c r="A833" s="31">
        <v>12</v>
      </c>
      <c r="B833" s="74">
        <v>65.69</v>
      </c>
      <c r="C833" s="31" t="s">
        <v>43634</v>
      </c>
      <c r="D833" s="31" t="s">
        <v>23</v>
      </c>
      <c r="E833" s="32">
        <f t="shared" si="13"/>
        <v>788.28</v>
      </c>
    </row>
    <row r="834" spans="1:5" x14ac:dyDescent="0.25">
      <c r="A834" s="31">
        <v>24</v>
      </c>
      <c r="B834" s="74">
        <v>65.69</v>
      </c>
      <c r="C834" s="31" t="s">
        <v>43635</v>
      </c>
      <c r="D834" s="31" t="s">
        <v>17</v>
      </c>
      <c r="E834" s="32">
        <f t="shared" ref="E834:E897" si="14">+A834*B834</f>
        <v>1576.56</v>
      </c>
    </row>
    <row r="835" spans="1:5" x14ac:dyDescent="0.25">
      <c r="A835" s="31">
        <v>12</v>
      </c>
      <c r="B835" s="74">
        <v>65.680000000000007</v>
      </c>
      <c r="C835" s="31" t="s">
        <v>43636</v>
      </c>
      <c r="D835" s="31" t="s">
        <v>23</v>
      </c>
      <c r="E835" s="32">
        <f t="shared" si="14"/>
        <v>788.16000000000008</v>
      </c>
    </row>
    <row r="836" spans="1:5" x14ac:dyDescent="0.25">
      <c r="A836" s="31">
        <v>7</v>
      </c>
      <c r="B836" s="74">
        <v>65.680000000000007</v>
      </c>
      <c r="C836" s="31" t="s">
        <v>43637</v>
      </c>
      <c r="D836" s="31" t="s">
        <v>21</v>
      </c>
      <c r="E836" s="32">
        <f t="shared" si="14"/>
        <v>459.76000000000005</v>
      </c>
    </row>
    <row r="837" spans="1:5" x14ac:dyDescent="0.25">
      <c r="A837" s="31">
        <v>20</v>
      </c>
      <c r="B837" s="74">
        <v>65.680000000000007</v>
      </c>
      <c r="C837" s="31" t="s">
        <v>43638</v>
      </c>
      <c r="D837" s="31" t="s">
        <v>21</v>
      </c>
      <c r="E837" s="32">
        <f t="shared" si="14"/>
        <v>1313.6000000000001</v>
      </c>
    </row>
    <row r="838" spans="1:5" x14ac:dyDescent="0.25">
      <c r="A838" s="31">
        <v>6</v>
      </c>
      <c r="B838" s="74">
        <v>65.680000000000007</v>
      </c>
      <c r="C838" s="31" t="s">
        <v>43639</v>
      </c>
      <c r="D838" s="31" t="s">
        <v>21</v>
      </c>
      <c r="E838" s="32">
        <f t="shared" si="14"/>
        <v>394.08000000000004</v>
      </c>
    </row>
    <row r="839" spans="1:5" x14ac:dyDescent="0.25">
      <c r="A839" s="31">
        <v>6</v>
      </c>
      <c r="B839" s="74">
        <v>65.680000000000007</v>
      </c>
      <c r="C839" s="31" t="s">
        <v>43640</v>
      </c>
      <c r="D839" s="31" t="s">
        <v>21</v>
      </c>
      <c r="E839" s="32">
        <f t="shared" si="14"/>
        <v>394.08000000000004</v>
      </c>
    </row>
    <row r="840" spans="1:5" x14ac:dyDescent="0.25">
      <c r="A840" s="31">
        <v>27</v>
      </c>
      <c r="B840" s="74">
        <v>65.650000000000006</v>
      </c>
      <c r="C840" s="31" t="s">
        <v>43641</v>
      </c>
      <c r="D840" s="31" t="s">
        <v>21</v>
      </c>
      <c r="E840" s="32">
        <f t="shared" si="14"/>
        <v>1772.5500000000002</v>
      </c>
    </row>
    <row r="841" spans="1:5" x14ac:dyDescent="0.25">
      <c r="A841" s="31">
        <v>24</v>
      </c>
      <c r="B841" s="74">
        <v>65.650000000000006</v>
      </c>
      <c r="C841" s="31" t="s">
        <v>43642</v>
      </c>
      <c r="D841" s="31" t="s">
        <v>17</v>
      </c>
      <c r="E841" s="32">
        <f t="shared" si="14"/>
        <v>1575.6000000000001</v>
      </c>
    </row>
    <row r="842" spans="1:5" x14ac:dyDescent="0.25">
      <c r="A842" s="31">
        <v>16</v>
      </c>
      <c r="B842" s="74">
        <v>65.650000000000006</v>
      </c>
      <c r="C842" s="31" t="s">
        <v>43643</v>
      </c>
      <c r="D842" s="31" t="s">
        <v>17</v>
      </c>
      <c r="E842" s="32">
        <f t="shared" si="14"/>
        <v>1050.4000000000001</v>
      </c>
    </row>
    <row r="843" spans="1:5" x14ac:dyDescent="0.25">
      <c r="A843" s="31">
        <v>8</v>
      </c>
      <c r="B843" s="74">
        <v>65.650000000000006</v>
      </c>
      <c r="C843" s="31" t="s">
        <v>43644</v>
      </c>
      <c r="D843" s="31" t="s">
        <v>21</v>
      </c>
      <c r="E843" s="32">
        <f t="shared" si="14"/>
        <v>525.20000000000005</v>
      </c>
    </row>
    <row r="844" spans="1:5" x14ac:dyDescent="0.25">
      <c r="A844" s="31">
        <v>2</v>
      </c>
      <c r="B844" s="74">
        <v>65.650000000000006</v>
      </c>
      <c r="C844" s="31" t="s">
        <v>43645</v>
      </c>
      <c r="D844" s="31" t="s">
        <v>23</v>
      </c>
      <c r="E844" s="32">
        <f t="shared" si="14"/>
        <v>131.30000000000001</v>
      </c>
    </row>
    <row r="845" spans="1:5" x14ac:dyDescent="0.25">
      <c r="A845" s="31">
        <v>2</v>
      </c>
      <c r="B845" s="74">
        <v>65.650000000000006</v>
      </c>
      <c r="C845" s="31" t="s">
        <v>43646</v>
      </c>
      <c r="D845" s="31" t="s">
        <v>22</v>
      </c>
      <c r="E845" s="32">
        <f t="shared" si="14"/>
        <v>131.30000000000001</v>
      </c>
    </row>
    <row r="846" spans="1:5" x14ac:dyDescent="0.25">
      <c r="A846" s="31">
        <v>6</v>
      </c>
      <c r="B846" s="74">
        <v>65.650000000000006</v>
      </c>
      <c r="C846" s="31" t="s">
        <v>43647</v>
      </c>
      <c r="D846" s="31" t="s">
        <v>23</v>
      </c>
      <c r="E846" s="32">
        <f t="shared" si="14"/>
        <v>393.90000000000003</v>
      </c>
    </row>
    <row r="847" spans="1:5" x14ac:dyDescent="0.25">
      <c r="A847" s="31">
        <v>9</v>
      </c>
      <c r="B847" s="74">
        <v>65.64</v>
      </c>
      <c r="C847" s="31" t="s">
        <v>43648</v>
      </c>
      <c r="D847" s="31" t="s">
        <v>22</v>
      </c>
      <c r="E847" s="32">
        <f t="shared" si="14"/>
        <v>590.76</v>
      </c>
    </row>
    <row r="848" spans="1:5" x14ac:dyDescent="0.25">
      <c r="A848" s="31">
        <v>27</v>
      </c>
      <c r="B848" s="74">
        <v>65.650000000000006</v>
      </c>
      <c r="C848" s="31" t="s">
        <v>43649</v>
      </c>
      <c r="D848" s="31" t="s">
        <v>21</v>
      </c>
      <c r="E848" s="32">
        <f t="shared" si="14"/>
        <v>1772.5500000000002</v>
      </c>
    </row>
    <row r="849" spans="1:5" x14ac:dyDescent="0.25">
      <c r="A849" s="31">
        <v>24</v>
      </c>
      <c r="B849" s="74">
        <v>65.650000000000006</v>
      </c>
      <c r="C849" s="31" t="s">
        <v>43650</v>
      </c>
      <c r="D849" s="31" t="s">
        <v>17</v>
      </c>
      <c r="E849" s="32">
        <f t="shared" si="14"/>
        <v>1575.6000000000001</v>
      </c>
    </row>
    <row r="850" spans="1:5" x14ac:dyDescent="0.25">
      <c r="A850" s="31">
        <v>3</v>
      </c>
      <c r="B850" s="74">
        <v>65.650000000000006</v>
      </c>
      <c r="C850" s="31" t="s">
        <v>43651</v>
      </c>
      <c r="D850" s="31" t="s">
        <v>23</v>
      </c>
      <c r="E850" s="32">
        <f t="shared" si="14"/>
        <v>196.95000000000002</v>
      </c>
    </row>
    <row r="851" spans="1:5" x14ac:dyDescent="0.25">
      <c r="A851" s="31">
        <v>24</v>
      </c>
      <c r="B851" s="74">
        <v>65.650000000000006</v>
      </c>
      <c r="C851" s="31" t="s">
        <v>43652</v>
      </c>
      <c r="D851" s="31" t="s">
        <v>21</v>
      </c>
      <c r="E851" s="32">
        <f t="shared" si="14"/>
        <v>1575.6000000000001</v>
      </c>
    </row>
    <row r="852" spans="1:5" x14ac:dyDescent="0.25">
      <c r="A852" s="31">
        <v>12</v>
      </c>
      <c r="B852" s="74">
        <v>65.64</v>
      </c>
      <c r="C852" s="31" t="s">
        <v>43653</v>
      </c>
      <c r="D852" s="31" t="s">
        <v>21</v>
      </c>
      <c r="E852" s="32">
        <f t="shared" si="14"/>
        <v>787.68000000000006</v>
      </c>
    </row>
    <row r="853" spans="1:5" x14ac:dyDescent="0.25">
      <c r="A853" s="31">
        <v>13</v>
      </c>
      <c r="B853" s="74">
        <v>65.64</v>
      </c>
      <c r="C853" s="31" t="s">
        <v>43654</v>
      </c>
      <c r="D853" s="31" t="s">
        <v>21</v>
      </c>
      <c r="E853" s="32">
        <f t="shared" si="14"/>
        <v>853.32</v>
      </c>
    </row>
    <row r="854" spans="1:5" x14ac:dyDescent="0.25">
      <c r="A854" s="31">
        <v>11</v>
      </c>
      <c r="B854" s="74">
        <v>65.64</v>
      </c>
      <c r="C854" s="31" t="s">
        <v>43655</v>
      </c>
      <c r="D854" s="31" t="s">
        <v>23</v>
      </c>
      <c r="E854" s="32">
        <f t="shared" si="14"/>
        <v>722.04</v>
      </c>
    </row>
    <row r="855" spans="1:5" x14ac:dyDescent="0.25">
      <c r="A855" s="31">
        <v>18</v>
      </c>
      <c r="B855" s="74">
        <v>65.64</v>
      </c>
      <c r="C855" s="31" t="s">
        <v>43656</v>
      </c>
      <c r="D855" s="31" t="s">
        <v>21</v>
      </c>
      <c r="E855" s="32">
        <f t="shared" si="14"/>
        <v>1181.52</v>
      </c>
    </row>
    <row r="856" spans="1:5" x14ac:dyDescent="0.25">
      <c r="A856" s="31">
        <v>9</v>
      </c>
      <c r="B856" s="74">
        <v>65.64</v>
      </c>
      <c r="C856" s="31" t="s">
        <v>43657</v>
      </c>
      <c r="D856" s="31" t="s">
        <v>17</v>
      </c>
      <c r="E856" s="32">
        <f t="shared" si="14"/>
        <v>590.76</v>
      </c>
    </row>
    <row r="857" spans="1:5" x14ac:dyDescent="0.25">
      <c r="A857" s="31">
        <v>12</v>
      </c>
      <c r="B857" s="74">
        <v>65.63</v>
      </c>
      <c r="C857" s="31" t="s">
        <v>43658</v>
      </c>
      <c r="D857" s="31" t="s">
        <v>21</v>
      </c>
      <c r="E857" s="32">
        <f t="shared" si="14"/>
        <v>787.56</v>
      </c>
    </row>
    <row r="858" spans="1:5" x14ac:dyDescent="0.25">
      <c r="A858" s="31">
        <v>51</v>
      </c>
      <c r="B858" s="74">
        <v>65.64</v>
      </c>
      <c r="C858" s="31" t="s">
        <v>43659</v>
      </c>
      <c r="D858" s="31" t="s">
        <v>21</v>
      </c>
      <c r="E858" s="32">
        <f t="shared" si="14"/>
        <v>3347.64</v>
      </c>
    </row>
    <row r="859" spans="1:5" x14ac:dyDescent="0.25">
      <c r="A859" s="31">
        <v>7</v>
      </c>
      <c r="B859" s="74">
        <v>65.63</v>
      </c>
      <c r="C859" s="31" t="s">
        <v>43660</v>
      </c>
      <c r="D859" s="31" t="s">
        <v>21</v>
      </c>
      <c r="E859" s="32">
        <f t="shared" si="14"/>
        <v>459.40999999999997</v>
      </c>
    </row>
    <row r="860" spans="1:5" x14ac:dyDescent="0.25">
      <c r="A860" s="31">
        <v>15</v>
      </c>
      <c r="B860" s="74">
        <v>65.63</v>
      </c>
      <c r="C860" s="31" t="s">
        <v>43661</v>
      </c>
      <c r="D860" s="31" t="s">
        <v>23</v>
      </c>
      <c r="E860" s="32">
        <f t="shared" si="14"/>
        <v>984.44999999999993</v>
      </c>
    </row>
    <row r="861" spans="1:5" x14ac:dyDescent="0.25">
      <c r="A861" s="31">
        <v>7</v>
      </c>
      <c r="B861" s="74">
        <v>65.63</v>
      </c>
      <c r="C861" s="31" t="s">
        <v>43662</v>
      </c>
      <c r="D861" s="31" t="s">
        <v>17</v>
      </c>
      <c r="E861" s="32">
        <f t="shared" si="14"/>
        <v>459.40999999999997</v>
      </c>
    </row>
    <row r="862" spans="1:5" x14ac:dyDescent="0.25">
      <c r="A862" s="31">
        <v>7</v>
      </c>
      <c r="B862" s="74">
        <v>65.63</v>
      </c>
      <c r="C862" s="31" t="s">
        <v>43663</v>
      </c>
      <c r="D862" s="31" t="s">
        <v>23</v>
      </c>
      <c r="E862" s="32">
        <f t="shared" si="14"/>
        <v>459.40999999999997</v>
      </c>
    </row>
    <row r="863" spans="1:5" x14ac:dyDescent="0.25">
      <c r="A863" s="31">
        <v>15</v>
      </c>
      <c r="B863" s="74">
        <v>65.63</v>
      </c>
      <c r="C863" s="31" t="s">
        <v>43664</v>
      </c>
      <c r="D863" s="31" t="s">
        <v>17</v>
      </c>
      <c r="E863" s="32">
        <f t="shared" si="14"/>
        <v>984.44999999999993</v>
      </c>
    </row>
    <row r="864" spans="1:5" x14ac:dyDescent="0.25">
      <c r="A864" s="31">
        <v>12</v>
      </c>
      <c r="B864" s="74">
        <v>65.650000000000006</v>
      </c>
      <c r="C864" s="31" t="s">
        <v>43665</v>
      </c>
      <c r="D864" s="31" t="s">
        <v>17</v>
      </c>
      <c r="E864" s="32">
        <f t="shared" si="14"/>
        <v>787.80000000000007</v>
      </c>
    </row>
    <row r="865" spans="1:5" x14ac:dyDescent="0.25">
      <c r="A865" s="31">
        <v>27</v>
      </c>
      <c r="B865" s="74">
        <v>65.650000000000006</v>
      </c>
      <c r="C865" s="31" t="s">
        <v>43666</v>
      </c>
      <c r="D865" s="31" t="s">
        <v>21</v>
      </c>
      <c r="E865" s="32">
        <f t="shared" si="14"/>
        <v>1772.5500000000002</v>
      </c>
    </row>
    <row r="866" spans="1:5" x14ac:dyDescent="0.25">
      <c r="A866" s="31">
        <v>12</v>
      </c>
      <c r="B866" s="74">
        <v>65.650000000000006</v>
      </c>
      <c r="C866" s="31" t="s">
        <v>43667</v>
      </c>
      <c r="D866" s="31" t="s">
        <v>23</v>
      </c>
      <c r="E866" s="32">
        <f t="shared" si="14"/>
        <v>787.80000000000007</v>
      </c>
    </row>
    <row r="867" spans="1:5" x14ac:dyDescent="0.25">
      <c r="A867" s="31">
        <v>15</v>
      </c>
      <c r="B867" s="74">
        <v>65.67</v>
      </c>
      <c r="C867" s="31" t="s">
        <v>43668</v>
      </c>
      <c r="D867" s="31" t="s">
        <v>21</v>
      </c>
      <c r="E867" s="32">
        <f t="shared" si="14"/>
        <v>985.05000000000007</v>
      </c>
    </row>
    <row r="868" spans="1:5" x14ac:dyDescent="0.25">
      <c r="A868" s="31">
        <v>36</v>
      </c>
      <c r="B868" s="74">
        <v>65.67</v>
      </c>
      <c r="C868" s="31" t="s">
        <v>43669</v>
      </c>
      <c r="D868" s="31" t="s">
        <v>17</v>
      </c>
      <c r="E868" s="32">
        <f t="shared" si="14"/>
        <v>2364.12</v>
      </c>
    </row>
    <row r="869" spans="1:5" x14ac:dyDescent="0.25">
      <c r="A869" s="31">
        <v>18</v>
      </c>
      <c r="B869" s="74">
        <v>65.66</v>
      </c>
      <c r="C869" s="31" t="s">
        <v>43670</v>
      </c>
      <c r="D869" s="31" t="s">
        <v>17</v>
      </c>
      <c r="E869" s="32">
        <f t="shared" si="14"/>
        <v>1181.8799999999999</v>
      </c>
    </row>
    <row r="870" spans="1:5" x14ac:dyDescent="0.25">
      <c r="A870" s="31">
        <v>9</v>
      </c>
      <c r="B870" s="74">
        <v>65.66</v>
      </c>
      <c r="C870" s="31" t="s">
        <v>43671</v>
      </c>
      <c r="D870" s="31" t="s">
        <v>21</v>
      </c>
      <c r="E870" s="32">
        <f t="shared" si="14"/>
        <v>590.93999999999994</v>
      </c>
    </row>
    <row r="871" spans="1:5" x14ac:dyDescent="0.25">
      <c r="A871" s="31">
        <v>2</v>
      </c>
      <c r="B871" s="74">
        <v>65.66</v>
      </c>
      <c r="C871" s="31" t="s">
        <v>43672</v>
      </c>
      <c r="D871" s="31" t="s">
        <v>21</v>
      </c>
      <c r="E871" s="32">
        <f t="shared" si="14"/>
        <v>131.32</v>
      </c>
    </row>
    <row r="872" spans="1:5" x14ac:dyDescent="0.25">
      <c r="A872" s="31">
        <v>9</v>
      </c>
      <c r="B872" s="74">
        <v>65.66</v>
      </c>
      <c r="C872" s="31" t="s">
        <v>43673</v>
      </c>
      <c r="D872" s="31" t="s">
        <v>23</v>
      </c>
      <c r="E872" s="32">
        <f t="shared" si="14"/>
        <v>590.93999999999994</v>
      </c>
    </row>
    <row r="873" spans="1:5" x14ac:dyDescent="0.25">
      <c r="A873" s="31">
        <v>4</v>
      </c>
      <c r="B873" s="74">
        <v>65.66</v>
      </c>
      <c r="C873" s="31" t="s">
        <v>43674</v>
      </c>
      <c r="D873" s="31" t="s">
        <v>23</v>
      </c>
      <c r="E873" s="32">
        <f t="shared" si="14"/>
        <v>262.64</v>
      </c>
    </row>
    <row r="874" spans="1:5" x14ac:dyDescent="0.25">
      <c r="A874" s="31">
        <v>2</v>
      </c>
      <c r="B874" s="74">
        <v>65.66</v>
      </c>
      <c r="C874" s="31" t="s">
        <v>43675</v>
      </c>
      <c r="D874" s="31" t="s">
        <v>17</v>
      </c>
      <c r="E874" s="32">
        <f t="shared" si="14"/>
        <v>131.32</v>
      </c>
    </row>
    <row r="875" spans="1:5" x14ac:dyDescent="0.25">
      <c r="A875" s="31">
        <v>2</v>
      </c>
      <c r="B875" s="74">
        <v>65.66</v>
      </c>
      <c r="C875" s="31" t="s">
        <v>43676</v>
      </c>
      <c r="D875" s="31" t="s">
        <v>17</v>
      </c>
      <c r="E875" s="32">
        <f t="shared" si="14"/>
        <v>131.32</v>
      </c>
    </row>
    <row r="876" spans="1:5" x14ac:dyDescent="0.25">
      <c r="A876" s="31">
        <v>3</v>
      </c>
      <c r="B876" s="74">
        <v>65.67</v>
      </c>
      <c r="C876" s="31" t="s">
        <v>43677</v>
      </c>
      <c r="D876" s="31" t="s">
        <v>23</v>
      </c>
      <c r="E876" s="32">
        <f t="shared" si="14"/>
        <v>197.01</v>
      </c>
    </row>
    <row r="877" spans="1:5" x14ac:dyDescent="0.25">
      <c r="A877" s="31">
        <v>39</v>
      </c>
      <c r="B877" s="74">
        <v>65.709999999999994</v>
      </c>
      <c r="C877" s="31" t="s">
        <v>43678</v>
      </c>
      <c r="D877" s="31" t="s">
        <v>21</v>
      </c>
      <c r="E877" s="32">
        <f t="shared" si="14"/>
        <v>2562.6899999999996</v>
      </c>
    </row>
    <row r="878" spans="1:5" x14ac:dyDescent="0.25">
      <c r="A878" s="31">
        <v>12</v>
      </c>
      <c r="B878" s="74">
        <v>65.709999999999994</v>
      </c>
      <c r="C878" s="31" t="s">
        <v>43679</v>
      </c>
      <c r="D878" s="31" t="s">
        <v>17</v>
      </c>
      <c r="E878" s="32">
        <f t="shared" si="14"/>
        <v>788.52</v>
      </c>
    </row>
    <row r="879" spans="1:5" x14ac:dyDescent="0.25">
      <c r="A879" s="31">
        <v>36</v>
      </c>
      <c r="B879" s="74">
        <v>65.709999999999994</v>
      </c>
      <c r="C879" s="31" t="s">
        <v>43680</v>
      </c>
      <c r="D879" s="31" t="s">
        <v>17</v>
      </c>
      <c r="E879" s="32">
        <f t="shared" si="14"/>
        <v>2365.56</v>
      </c>
    </row>
    <row r="880" spans="1:5" x14ac:dyDescent="0.25">
      <c r="A880" s="31">
        <v>12</v>
      </c>
      <c r="B880" s="74">
        <v>65.709999999999994</v>
      </c>
      <c r="C880" s="31" t="s">
        <v>43681</v>
      </c>
      <c r="D880" s="31" t="s">
        <v>21</v>
      </c>
      <c r="E880" s="32">
        <f t="shared" si="14"/>
        <v>788.52</v>
      </c>
    </row>
    <row r="881" spans="1:5" x14ac:dyDescent="0.25">
      <c r="A881" s="31">
        <v>3</v>
      </c>
      <c r="B881" s="74">
        <v>65.709999999999994</v>
      </c>
      <c r="C881" s="31" t="s">
        <v>43682</v>
      </c>
      <c r="D881" s="31" t="s">
        <v>17</v>
      </c>
      <c r="E881" s="32">
        <f t="shared" si="14"/>
        <v>197.13</v>
      </c>
    </row>
    <row r="882" spans="1:5" x14ac:dyDescent="0.25">
      <c r="A882" s="31">
        <v>1</v>
      </c>
      <c r="B882" s="74">
        <v>65.709999999999994</v>
      </c>
      <c r="C882" s="31" t="s">
        <v>43683</v>
      </c>
      <c r="D882" s="31" t="s">
        <v>22</v>
      </c>
      <c r="E882" s="32">
        <f t="shared" si="14"/>
        <v>65.709999999999994</v>
      </c>
    </row>
    <row r="883" spans="1:5" x14ac:dyDescent="0.25">
      <c r="A883" s="31">
        <v>3</v>
      </c>
      <c r="B883" s="74">
        <v>65.709999999999994</v>
      </c>
      <c r="C883" s="31" t="s">
        <v>43684</v>
      </c>
      <c r="D883" s="31" t="s">
        <v>23</v>
      </c>
      <c r="E883" s="32">
        <f t="shared" si="14"/>
        <v>197.13</v>
      </c>
    </row>
    <row r="884" spans="1:5" x14ac:dyDescent="0.25">
      <c r="A884" s="31">
        <v>12</v>
      </c>
      <c r="B884" s="74">
        <v>65.709999999999994</v>
      </c>
      <c r="C884" s="31" t="s">
        <v>43685</v>
      </c>
      <c r="D884" s="31" t="s">
        <v>23</v>
      </c>
      <c r="E884" s="32">
        <f t="shared" si="14"/>
        <v>788.52</v>
      </c>
    </row>
    <row r="885" spans="1:5" x14ac:dyDescent="0.25">
      <c r="A885" s="31">
        <v>12</v>
      </c>
      <c r="B885" s="74">
        <v>65.709999999999994</v>
      </c>
      <c r="C885" s="31" t="s">
        <v>43686</v>
      </c>
      <c r="D885" s="31" t="s">
        <v>17</v>
      </c>
      <c r="E885" s="32">
        <f t="shared" si="14"/>
        <v>788.52</v>
      </c>
    </row>
    <row r="886" spans="1:5" x14ac:dyDescent="0.25">
      <c r="A886" s="31">
        <v>27</v>
      </c>
      <c r="B886" s="74">
        <v>65.709999999999994</v>
      </c>
      <c r="C886" s="31" t="s">
        <v>43687</v>
      </c>
      <c r="D886" s="31" t="s">
        <v>21</v>
      </c>
      <c r="E886" s="32">
        <f t="shared" si="14"/>
        <v>1774.1699999999998</v>
      </c>
    </row>
    <row r="887" spans="1:5" x14ac:dyDescent="0.25">
      <c r="A887" s="31">
        <v>39</v>
      </c>
      <c r="B887" s="74">
        <v>65.739999999999995</v>
      </c>
      <c r="C887" s="31" t="s">
        <v>43688</v>
      </c>
      <c r="D887" s="31" t="s">
        <v>21</v>
      </c>
      <c r="E887" s="32">
        <f t="shared" si="14"/>
        <v>2563.8599999999997</v>
      </c>
    </row>
    <row r="888" spans="1:5" x14ac:dyDescent="0.25">
      <c r="A888" s="31">
        <v>12</v>
      </c>
      <c r="B888" s="74">
        <v>65.739999999999995</v>
      </c>
      <c r="C888" s="31" t="s">
        <v>43689</v>
      </c>
      <c r="D888" s="31" t="s">
        <v>17</v>
      </c>
      <c r="E888" s="32">
        <f t="shared" si="14"/>
        <v>788.87999999999988</v>
      </c>
    </row>
    <row r="889" spans="1:5" x14ac:dyDescent="0.25">
      <c r="A889" s="31">
        <v>9</v>
      </c>
      <c r="B889" s="74">
        <v>65.739999999999995</v>
      </c>
      <c r="C889" s="31" t="s">
        <v>43690</v>
      </c>
      <c r="D889" s="31" t="s">
        <v>22</v>
      </c>
      <c r="E889" s="32">
        <f t="shared" si="14"/>
        <v>591.66</v>
      </c>
    </row>
    <row r="890" spans="1:5" x14ac:dyDescent="0.25">
      <c r="A890" s="31">
        <v>21</v>
      </c>
      <c r="B890" s="74">
        <v>65.739999999999995</v>
      </c>
      <c r="C890" s="31" t="s">
        <v>43691</v>
      </c>
      <c r="D890" s="31" t="s">
        <v>21</v>
      </c>
      <c r="E890" s="32">
        <f t="shared" si="14"/>
        <v>1380.54</v>
      </c>
    </row>
    <row r="891" spans="1:5" x14ac:dyDescent="0.25">
      <c r="A891" s="31">
        <v>9</v>
      </c>
      <c r="B891" s="74">
        <v>65.739999999999995</v>
      </c>
      <c r="C891" s="31" t="s">
        <v>43692</v>
      </c>
      <c r="D891" s="31" t="s">
        <v>17</v>
      </c>
      <c r="E891" s="32">
        <f t="shared" si="14"/>
        <v>591.66</v>
      </c>
    </row>
    <row r="892" spans="1:5" x14ac:dyDescent="0.25">
      <c r="A892" s="31">
        <v>27</v>
      </c>
      <c r="B892" s="74">
        <v>65.73</v>
      </c>
      <c r="C892" s="31" t="s">
        <v>43693</v>
      </c>
      <c r="D892" s="31" t="s">
        <v>21</v>
      </c>
      <c r="E892" s="32">
        <f t="shared" si="14"/>
        <v>1774.71</v>
      </c>
    </row>
    <row r="893" spans="1:5" x14ac:dyDescent="0.25">
      <c r="A893" s="31">
        <v>24</v>
      </c>
      <c r="B893" s="74">
        <v>65.73</v>
      </c>
      <c r="C893" s="31" t="s">
        <v>43694</v>
      </c>
      <c r="D893" s="31" t="s">
        <v>21</v>
      </c>
      <c r="E893" s="32">
        <f t="shared" si="14"/>
        <v>1577.52</v>
      </c>
    </row>
    <row r="894" spans="1:5" x14ac:dyDescent="0.25">
      <c r="A894" s="31">
        <v>3</v>
      </c>
      <c r="B894" s="74">
        <v>65.73</v>
      </c>
      <c r="C894" s="31" t="s">
        <v>43695</v>
      </c>
      <c r="D894" s="31" t="s">
        <v>22</v>
      </c>
      <c r="E894" s="32">
        <f t="shared" si="14"/>
        <v>197.19</v>
      </c>
    </row>
    <row r="895" spans="1:5" x14ac:dyDescent="0.25">
      <c r="A895" s="31">
        <v>6</v>
      </c>
      <c r="B895" s="74">
        <v>65.73</v>
      </c>
      <c r="C895" s="31" t="s">
        <v>43696</v>
      </c>
      <c r="D895" s="31" t="s">
        <v>17</v>
      </c>
      <c r="E895" s="32">
        <f t="shared" si="14"/>
        <v>394.38</v>
      </c>
    </row>
    <row r="896" spans="1:5" x14ac:dyDescent="0.25">
      <c r="A896" s="31">
        <v>12</v>
      </c>
      <c r="B896" s="74">
        <v>65.73</v>
      </c>
      <c r="C896" s="31" t="s">
        <v>43697</v>
      </c>
      <c r="D896" s="31" t="s">
        <v>21</v>
      </c>
      <c r="E896" s="32">
        <f t="shared" si="14"/>
        <v>788.76</v>
      </c>
    </row>
    <row r="897" spans="1:5" x14ac:dyDescent="0.25">
      <c r="A897" s="31">
        <v>6</v>
      </c>
      <c r="B897" s="74">
        <v>65.73</v>
      </c>
      <c r="C897" s="31" t="s">
        <v>43698</v>
      </c>
      <c r="D897" s="31" t="s">
        <v>23</v>
      </c>
      <c r="E897" s="32">
        <f t="shared" si="14"/>
        <v>394.38</v>
      </c>
    </row>
    <row r="898" spans="1:5" x14ac:dyDescent="0.25">
      <c r="A898" s="31">
        <v>15</v>
      </c>
      <c r="B898" s="74">
        <v>65.72</v>
      </c>
      <c r="C898" s="31" t="s">
        <v>43699</v>
      </c>
      <c r="D898" s="31" t="s">
        <v>17</v>
      </c>
      <c r="E898" s="32">
        <f t="shared" ref="E898:E961" si="15">+A898*B898</f>
        <v>985.8</v>
      </c>
    </row>
    <row r="899" spans="1:5" x14ac:dyDescent="0.25">
      <c r="A899" s="31">
        <v>24</v>
      </c>
      <c r="B899" s="74">
        <v>65.72</v>
      </c>
      <c r="C899" s="31" t="s">
        <v>43700</v>
      </c>
      <c r="D899" s="31" t="s">
        <v>21</v>
      </c>
      <c r="E899" s="32">
        <f t="shared" si="15"/>
        <v>1577.28</v>
      </c>
    </row>
    <row r="900" spans="1:5" x14ac:dyDescent="0.25">
      <c r="A900" s="31">
        <v>12</v>
      </c>
      <c r="B900" s="74">
        <v>65.72</v>
      </c>
      <c r="C900" s="31" t="s">
        <v>43701</v>
      </c>
      <c r="D900" s="31" t="s">
        <v>22</v>
      </c>
      <c r="E900" s="32">
        <f t="shared" si="15"/>
        <v>788.64</v>
      </c>
    </row>
    <row r="901" spans="1:5" x14ac:dyDescent="0.25">
      <c r="A901" s="31">
        <v>3</v>
      </c>
      <c r="B901" s="74">
        <v>65.73</v>
      </c>
      <c r="C901" s="31" t="s">
        <v>43702</v>
      </c>
      <c r="D901" s="31" t="s">
        <v>17</v>
      </c>
      <c r="E901" s="32">
        <f t="shared" si="15"/>
        <v>197.19</v>
      </c>
    </row>
    <row r="902" spans="1:5" x14ac:dyDescent="0.25">
      <c r="A902" s="31">
        <v>3</v>
      </c>
      <c r="B902" s="74">
        <v>65.73</v>
      </c>
      <c r="C902" s="31" t="s">
        <v>43703</v>
      </c>
      <c r="D902" s="31" t="s">
        <v>23</v>
      </c>
      <c r="E902" s="32">
        <f t="shared" si="15"/>
        <v>197.19</v>
      </c>
    </row>
    <row r="903" spans="1:5" x14ac:dyDescent="0.25">
      <c r="A903" s="31">
        <v>9</v>
      </c>
      <c r="B903" s="74">
        <v>65.73</v>
      </c>
      <c r="C903" s="31" t="s">
        <v>43704</v>
      </c>
      <c r="D903" s="31" t="s">
        <v>17</v>
      </c>
      <c r="E903" s="32">
        <f t="shared" si="15"/>
        <v>591.57000000000005</v>
      </c>
    </row>
    <row r="904" spans="1:5" x14ac:dyDescent="0.25">
      <c r="A904" s="31">
        <v>36</v>
      </c>
      <c r="B904" s="74">
        <v>65.73</v>
      </c>
      <c r="C904" s="31" t="s">
        <v>43705</v>
      </c>
      <c r="D904" s="31" t="s">
        <v>21</v>
      </c>
      <c r="E904" s="32">
        <f t="shared" si="15"/>
        <v>2366.2800000000002</v>
      </c>
    </row>
    <row r="905" spans="1:5" x14ac:dyDescent="0.25">
      <c r="A905" s="31">
        <v>24</v>
      </c>
      <c r="B905" s="74">
        <v>65.72</v>
      </c>
      <c r="C905" s="31" t="s">
        <v>43706</v>
      </c>
      <c r="D905" s="31" t="s">
        <v>17</v>
      </c>
      <c r="E905" s="32">
        <f t="shared" si="15"/>
        <v>1577.28</v>
      </c>
    </row>
    <row r="906" spans="1:5" x14ac:dyDescent="0.25">
      <c r="A906" s="31">
        <v>11</v>
      </c>
      <c r="B906" s="74">
        <v>65.72</v>
      </c>
      <c r="C906" s="31" t="s">
        <v>43707</v>
      </c>
      <c r="D906" s="31" t="s">
        <v>21</v>
      </c>
      <c r="E906" s="32">
        <f t="shared" si="15"/>
        <v>722.92</v>
      </c>
    </row>
    <row r="907" spans="1:5" x14ac:dyDescent="0.25">
      <c r="A907" s="31">
        <v>16</v>
      </c>
      <c r="B907" s="74">
        <v>65.72</v>
      </c>
      <c r="C907" s="31" t="s">
        <v>43708</v>
      </c>
      <c r="D907" s="31" t="s">
        <v>21</v>
      </c>
      <c r="E907" s="32">
        <f t="shared" si="15"/>
        <v>1051.52</v>
      </c>
    </row>
    <row r="908" spans="1:5" x14ac:dyDescent="0.25">
      <c r="A908" s="31">
        <v>8</v>
      </c>
      <c r="B908" s="74">
        <v>65.709999999999994</v>
      </c>
      <c r="C908" s="31" t="s">
        <v>43709</v>
      </c>
      <c r="D908" s="31" t="s">
        <v>23</v>
      </c>
      <c r="E908" s="32">
        <f t="shared" si="15"/>
        <v>525.67999999999995</v>
      </c>
    </row>
    <row r="909" spans="1:5" x14ac:dyDescent="0.25">
      <c r="A909" s="31">
        <v>27</v>
      </c>
      <c r="B909" s="74">
        <v>65.73</v>
      </c>
      <c r="C909" s="31" t="s">
        <v>43710</v>
      </c>
      <c r="D909" s="31" t="s">
        <v>21</v>
      </c>
      <c r="E909" s="32">
        <f t="shared" si="15"/>
        <v>1774.71</v>
      </c>
    </row>
    <row r="910" spans="1:5" x14ac:dyDescent="0.25">
      <c r="A910" s="31">
        <v>14</v>
      </c>
      <c r="B910" s="74">
        <v>65.760000000000005</v>
      </c>
      <c r="C910" s="31" t="s">
        <v>43711</v>
      </c>
      <c r="D910" s="31" t="s">
        <v>21</v>
      </c>
      <c r="E910" s="32">
        <f t="shared" si="15"/>
        <v>920.6400000000001</v>
      </c>
    </row>
    <row r="911" spans="1:5" x14ac:dyDescent="0.25">
      <c r="A911" s="31">
        <v>48</v>
      </c>
      <c r="B911" s="74">
        <v>65.77</v>
      </c>
      <c r="C911" s="31" t="s">
        <v>43712</v>
      </c>
      <c r="D911" s="31" t="s">
        <v>21</v>
      </c>
      <c r="E911" s="32">
        <f t="shared" si="15"/>
        <v>3156.96</v>
      </c>
    </row>
    <row r="912" spans="1:5" x14ac:dyDescent="0.25">
      <c r="A912" s="31">
        <v>3</v>
      </c>
      <c r="B912" s="74">
        <v>65.77</v>
      </c>
      <c r="C912" s="31" t="s">
        <v>43713</v>
      </c>
      <c r="D912" s="31" t="s">
        <v>17</v>
      </c>
      <c r="E912" s="32">
        <f t="shared" si="15"/>
        <v>197.31</v>
      </c>
    </row>
    <row r="913" spans="1:5" x14ac:dyDescent="0.25">
      <c r="A913" s="31">
        <v>12</v>
      </c>
      <c r="B913" s="74">
        <v>65.77</v>
      </c>
      <c r="C913" s="31" t="s">
        <v>43714</v>
      </c>
      <c r="D913" s="31" t="s">
        <v>22</v>
      </c>
      <c r="E913" s="32">
        <f t="shared" si="15"/>
        <v>789.24</v>
      </c>
    </row>
    <row r="914" spans="1:5" x14ac:dyDescent="0.25">
      <c r="A914" s="31">
        <v>12</v>
      </c>
      <c r="B914" s="74">
        <v>65.77</v>
      </c>
      <c r="C914" s="31" t="s">
        <v>43715</v>
      </c>
      <c r="D914" s="31" t="s">
        <v>23</v>
      </c>
      <c r="E914" s="32">
        <f t="shared" si="15"/>
        <v>789.24</v>
      </c>
    </row>
    <row r="915" spans="1:5" x14ac:dyDescent="0.25">
      <c r="A915" s="31">
        <v>27</v>
      </c>
      <c r="B915" s="74">
        <v>65.77</v>
      </c>
      <c r="C915" s="31" t="s">
        <v>43716</v>
      </c>
      <c r="D915" s="31" t="s">
        <v>21</v>
      </c>
      <c r="E915" s="32">
        <f t="shared" si="15"/>
        <v>1775.79</v>
      </c>
    </row>
    <row r="916" spans="1:5" x14ac:dyDescent="0.25">
      <c r="A916" s="31">
        <v>12</v>
      </c>
      <c r="B916" s="74">
        <v>65.77</v>
      </c>
      <c r="C916" s="31" t="s">
        <v>43717</v>
      </c>
      <c r="D916" s="31" t="s">
        <v>21</v>
      </c>
      <c r="E916" s="32">
        <f t="shared" si="15"/>
        <v>789.24</v>
      </c>
    </row>
    <row r="917" spans="1:5" x14ac:dyDescent="0.25">
      <c r="A917" s="31">
        <v>12</v>
      </c>
      <c r="B917" s="74">
        <v>65.77</v>
      </c>
      <c r="C917" s="31" t="s">
        <v>43718</v>
      </c>
      <c r="D917" s="31" t="s">
        <v>17</v>
      </c>
      <c r="E917" s="32">
        <f t="shared" si="15"/>
        <v>789.24</v>
      </c>
    </row>
    <row r="918" spans="1:5" x14ac:dyDescent="0.25">
      <c r="A918" s="31">
        <v>12</v>
      </c>
      <c r="B918" s="74">
        <v>65.77</v>
      </c>
      <c r="C918" s="31" t="s">
        <v>43719</v>
      </c>
      <c r="D918" s="31" t="s">
        <v>23</v>
      </c>
      <c r="E918" s="32">
        <f t="shared" si="15"/>
        <v>789.24</v>
      </c>
    </row>
    <row r="919" spans="1:5" x14ac:dyDescent="0.25">
      <c r="A919" s="31">
        <v>19</v>
      </c>
      <c r="B919" s="74">
        <v>65.77</v>
      </c>
      <c r="C919" s="31" t="s">
        <v>43720</v>
      </c>
      <c r="D919" s="31" t="s">
        <v>17</v>
      </c>
      <c r="E919" s="32">
        <f t="shared" si="15"/>
        <v>1249.6299999999999</v>
      </c>
    </row>
    <row r="920" spans="1:5" x14ac:dyDescent="0.25">
      <c r="A920" s="31">
        <v>7</v>
      </c>
      <c r="B920" s="74">
        <v>65.77</v>
      </c>
      <c r="C920" s="31" t="s">
        <v>43721</v>
      </c>
      <c r="D920" s="31" t="s">
        <v>23</v>
      </c>
      <c r="E920" s="32">
        <f t="shared" si="15"/>
        <v>460.39</v>
      </c>
    </row>
    <row r="921" spans="1:5" x14ac:dyDescent="0.25">
      <c r="A921" s="31">
        <v>3</v>
      </c>
      <c r="B921" s="74">
        <v>65.77</v>
      </c>
      <c r="C921" s="31" t="s">
        <v>43722</v>
      </c>
      <c r="D921" s="31" t="s">
        <v>21</v>
      </c>
      <c r="E921" s="32">
        <f t="shared" si="15"/>
        <v>197.31</v>
      </c>
    </row>
    <row r="922" spans="1:5" x14ac:dyDescent="0.25">
      <c r="A922" s="31">
        <v>17</v>
      </c>
      <c r="B922" s="74">
        <v>65.77</v>
      </c>
      <c r="C922" s="31" t="s">
        <v>43723</v>
      </c>
      <c r="D922" s="31" t="s">
        <v>17</v>
      </c>
      <c r="E922" s="32">
        <f t="shared" si="15"/>
        <v>1118.0899999999999</v>
      </c>
    </row>
    <row r="923" spans="1:5" x14ac:dyDescent="0.25">
      <c r="A923" s="31">
        <v>14</v>
      </c>
      <c r="B923" s="74">
        <v>65.77</v>
      </c>
      <c r="C923" s="31" t="s">
        <v>43724</v>
      </c>
      <c r="D923" s="31" t="s">
        <v>21</v>
      </c>
      <c r="E923" s="32">
        <f t="shared" si="15"/>
        <v>920.78</v>
      </c>
    </row>
    <row r="924" spans="1:5" x14ac:dyDescent="0.25">
      <c r="A924" s="31">
        <v>10</v>
      </c>
      <c r="B924" s="74">
        <v>65.77</v>
      </c>
      <c r="C924" s="31" t="s">
        <v>43725</v>
      </c>
      <c r="D924" s="31" t="s">
        <v>17</v>
      </c>
      <c r="E924" s="32">
        <f t="shared" si="15"/>
        <v>657.69999999999993</v>
      </c>
    </row>
    <row r="925" spans="1:5" x14ac:dyDescent="0.25">
      <c r="A925" s="31">
        <v>20</v>
      </c>
      <c r="B925" s="74">
        <v>65.760000000000005</v>
      </c>
      <c r="C925" s="31" t="s">
        <v>43726</v>
      </c>
      <c r="D925" s="31" t="s">
        <v>21</v>
      </c>
      <c r="E925" s="32">
        <f t="shared" si="15"/>
        <v>1315.2</v>
      </c>
    </row>
    <row r="926" spans="1:5" x14ac:dyDescent="0.25">
      <c r="A926" s="31">
        <v>31</v>
      </c>
      <c r="B926" s="74">
        <v>65.760000000000005</v>
      </c>
      <c r="C926" s="31" t="s">
        <v>43727</v>
      </c>
      <c r="D926" s="31" t="s">
        <v>21</v>
      </c>
      <c r="E926" s="32">
        <f t="shared" si="15"/>
        <v>2038.5600000000002</v>
      </c>
    </row>
    <row r="927" spans="1:5" x14ac:dyDescent="0.25">
      <c r="A927" s="31">
        <v>3</v>
      </c>
      <c r="B927" s="74">
        <v>65.760000000000005</v>
      </c>
      <c r="C927" s="31" t="s">
        <v>43728</v>
      </c>
      <c r="D927" s="31" t="s">
        <v>22</v>
      </c>
      <c r="E927" s="32">
        <f t="shared" si="15"/>
        <v>197.28000000000003</v>
      </c>
    </row>
    <row r="928" spans="1:5" x14ac:dyDescent="0.25">
      <c r="A928" s="31">
        <v>10</v>
      </c>
      <c r="B928" s="74">
        <v>65.77</v>
      </c>
      <c r="C928" s="31" t="s">
        <v>43729</v>
      </c>
      <c r="D928" s="31" t="s">
        <v>23</v>
      </c>
      <c r="E928" s="32">
        <f t="shared" si="15"/>
        <v>657.69999999999993</v>
      </c>
    </row>
    <row r="929" spans="1:5" x14ac:dyDescent="0.25">
      <c r="A929" s="31">
        <v>30</v>
      </c>
      <c r="B929" s="74">
        <v>65.77</v>
      </c>
      <c r="C929" s="31" t="s">
        <v>43730</v>
      </c>
      <c r="D929" s="31" t="s">
        <v>21</v>
      </c>
      <c r="E929" s="32">
        <f t="shared" si="15"/>
        <v>1973.1</v>
      </c>
    </row>
    <row r="930" spans="1:5" x14ac:dyDescent="0.25">
      <c r="A930" s="31">
        <v>10</v>
      </c>
      <c r="B930" s="74">
        <v>65.760000000000005</v>
      </c>
      <c r="C930" s="31" t="s">
        <v>43731</v>
      </c>
      <c r="D930" s="31" t="s">
        <v>21</v>
      </c>
      <c r="E930" s="32">
        <f t="shared" si="15"/>
        <v>657.6</v>
      </c>
    </row>
    <row r="931" spans="1:5" x14ac:dyDescent="0.25">
      <c r="A931" s="31">
        <v>1</v>
      </c>
      <c r="B931" s="74">
        <v>65.760000000000005</v>
      </c>
      <c r="C931" s="31" t="s">
        <v>43732</v>
      </c>
      <c r="D931" s="31" t="s">
        <v>21</v>
      </c>
      <c r="E931" s="32">
        <f t="shared" si="15"/>
        <v>65.760000000000005</v>
      </c>
    </row>
    <row r="932" spans="1:5" x14ac:dyDescent="0.25">
      <c r="A932" s="31">
        <v>24</v>
      </c>
      <c r="B932" s="74">
        <v>65.8</v>
      </c>
      <c r="C932" s="31" t="s">
        <v>43733</v>
      </c>
      <c r="D932" s="31" t="s">
        <v>21</v>
      </c>
      <c r="E932" s="32">
        <f t="shared" si="15"/>
        <v>1579.1999999999998</v>
      </c>
    </row>
    <row r="933" spans="1:5" x14ac:dyDescent="0.25">
      <c r="A933" s="31">
        <v>15</v>
      </c>
      <c r="B933" s="74">
        <v>65.8</v>
      </c>
      <c r="C933" s="31" t="s">
        <v>43734</v>
      </c>
      <c r="D933" s="31" t="s">
        <v>17</v>
      </c>
      <c r="E933" s="32">
        <f t="shared" si="15"/>
        <v>987</v>
      </c>
    </row>
    <row r="934" spans="1:5" x14ac:dyDescent="0.25">
      <c r="A934" s="31">
        <v>12</v>
      </c>
      <c r="B934" s="74">
        <v>65.8</v>
      </c>
      <c r="C934" s="31" t="s">
        <v>43735</v>
      </c>
      <c r="D934" s="31" t="s">
        <v>23</v>
      </c>
      <c r="E934" s="32">
        <f t="shared" si="15"/>
        <v>789.59999999999991</v>
      </c>
    </row>
    <row r="935" spans="1:5" x14ac:dyDescent="0.25">
      <c r="A935" s="31">
        <v>15</v>
      </c>
      <c r="B935" s="74">
        <v>65.790000000000006</v>
      </c>
      <c r="C935" s="31" t="s">
        <v>43736</v>
      </c>
      <c r="D935" s="31" t="s">
        <v>17</v>
      </c>
      <c r="E935" s="32">
        <f t="shared" si="15"/>
        <v>986.85000000000014</v>
      </c>
    </row>
    <row r="936" spans="1:5" x14ac:dyDescent="0.25">
      <c r="A936" s="31">
        <v>24</v>
      </c>
      <c r="B936" s="74">
        <v>65.8</v>
      </c>
      <c r="C936" s="31" t="s">
        <v>43737</v>
      </c>
      <c r="D936" s="31" t="s">
        <v>17</v>
      </c>
      <c r="E936" s="32">
        <f t="shared" si="15"/>
        <v>1579.1999999999998</v>
      </c>
    </row>
    <row r="937" spans="1:5" x14ac:dyDescent="0.25">
      <c r="A937" s="31">
        <v>11</v>
      </c>
      <c r="B937" s="74">
        <v>65.8</v>
      </c>
      <c r="C937" s="31" t="s">
        <v>43738</v>
      </c>
      <c r="D937" s="31" t="s">
        <v>22</v>
      </c>
      <c r="E937" s="32">
        <f t="shared" si="15"/>
        <v>723.8</v>
      </c>
    </row>
    <row r="938" spans="1:5" x14ac:dyDescent="0.25">
      <c r="A938" s="31">
        <v>15</v>
      </c>
      <c r="B938" s="74">
        <v>65.8</v>
      </c>
      <c r="C938" s="31" t="s">
        <v>43739</v>
      </c>
      <c r="D938" s="31" t="s">
        <v>21</v>
      </c>
      <c r="E938" s="32">
        <f t="shared" si="15"/>
        <v>987</v>
      </c>
    </row>
    <row r="939" spans="1:5" x14ac:dyDescent="0.25">
      <c r="A939" s="31">
        <v>1</v>
      </c>
      <c r="B939" s="74">
        <v>65.8</v>
      </c>
      <c r="C939" s="31" t="s">
        <v>43740</v>
      </c>
      <c r="D939" s="31" t="s">
        <v>22</v>
      </c>
      <c r="E939" s="32">
        <f t="shared" si="15"/>
        <v>65.8</v>
      </c>
    </row>
    <row r="940" spans="1:5" x14ac:dyDescent="0.25">
      <c r="A940" s="31">
        <v>12</v>
      </c>
      <c r="B940" s="74">
        <v>65.8</v>
      </c>
      <c r="C940" s="31" t="s">
        <v>43741</v>
      </c>
      <c r="D940" s="31" t="s">
        <v>23</v>
      </c>
      <c r="E940" s="32">
        <f t="shared" si="15"/>
        <v>789.59999999999991</v>
      </c>
    </row>
    <row r="941" spans="1:5" x14ac:dyDescent="0.25">
      <c r="A941" s="31">
        <v>15</v>
      </c>
      <c r="B941" s="74">
        <v>65.8</v>
      </c>
      <c r="C941" s="31" t="s">
        <v>43742</v>
      </c>
      <c r="D941" s="31" t="s">
        <v>21</v>
      </c>
      <c r="E941" s="32">
        <f t="shared" si="15"/>
        <v>987</v>
      </c>
    </row>
    <row r="942" spans="1:5" x14ac:dyDescent="0.25">
      <c r="A942" s="31">
        <v>24</v>
      </c>
      <c r="B942" s="74">
        <v>65.8</v>
      </c>
      <c r="C942" s="31" t="s">
        <v>43743</v>
      </c>
      <c r="D942" s="31" t="s">
        <v>17</v>
      </c>
      <c r="E942" s="32">
        <f t="shared" si="15"/>
        <v>1579.1999999999998</v>
      </c>
    </row>
    <row r="943" spans="1:5" x14ac:dyDescent="0.25">
      <c r="A943" s="31">
        <v>2</v>
      </c>
      <c r="B943" s="74">
        <v>65.81</v>
      </c>
      <c r="C943" s="31" t="s">
        <v>43744</v>
      </c>
      <c r="D943" s="31" t="s">
        <v>23</v>
      </c>
      <c r="E943" s="32">
        <f t="shared" si="15"/>
        <v>131.62</v>
      </c>
    </row>
    <row r="944" spans="1:5" x14ac:dyDescent="0.25">
      <c r="A944" s="31">
        <v>15</v>
      </c>
      <c r="B944" s="74">
        <v>65.81</v>
      </c>
      <c r="C944" s="31" t="s">
        <v>43745</v>
      </c>
      <c r="D944" s="31" t="s">
        <v>21</v>
      </c>
      <c r="E944" s="32">
        <f t="shared" si="15"/>
        <v>987.15000000000009</v>
      </c>
    </row>
    <row r="945" spans="1:5" x14ac:dyDescent="0.25">
      <c r="A945" s="31">
        <v>10</v>
      </c>
      <c r="B945" s="74">
        <v>65.81</v>
      </c>
      <c r="C945" s="31" t="s">
        <v>43746</v>
      </c>
      <c r="D945" s="31" t="s">
        <v>23</v>
      </c>
      <c r="E945" s="32">
        <f t="shared" si="15"/>
        <v>658.1</v>
      </c>
    </row>
    <row r="946" spans="1:5" x14ac:dyDescent="0.25">
      <c r="A946" s="31">
        <v>24</v>
      </c>
      <c r="B946" s="74">
        <v>65.81</v>
      </c>
      <c r="C946" s="31" t="s">
        <v>43747</v>
      </c>
      <c r="D946" s="31" t="s">
        <v>17</v>
      </c>
      <c r="E946" s="32">
        <f t="shared" si="15"/>
        <v>1579.44</v>
      </c>
    </row>
    <row r="947" spans="1:5" x14ac:dyDescent="0.25">
      <c r="A947" s="31">
        <v>12</v>
      </c>
      <c r="B947" s="74">
        <v>65.790000000000006</v>
      </c>
      <c r="C947" s="31" t="s">
        <v>43748</v>
      </c>
      <c r="D947" s="31" t="s">
        <v>21</v>
      </c>
      <c r="E947" s="32">
        <f t="shared" si="15"/>
        <v>789.48</v>
      </c>
    </row>
    <row r="948" spans="1:5" x14ac:dyDescent="0.25">
      <c r="A948" s="31">
        <v>30</v>
      </c>
      <c r="B948" s="74">
        <v>65.790000000000006</v>
      </c>
      <c r="C948" s="31" t="s">
        <v>43749</v>
      </c>
      <c r="D948" s="31" t="s">
        <v>17</v>
      </c>
      <c r="E948" s="32">
        <f t="shared" si="15"/>
        <v>1973.7000000000003</v>
      </c>
    </row>
    <row r="949" spans="1:5" x14ac:dyDescent="0.25">
      <c r="A949" s="31">
        <v>9</v>
      </c>
      <c r="B949" s="74">
        <v>65.790000000000006</v>
      </c>
      <c r="C949" s="31" t="s">
        <v>43750</v>
      </c>
      <c r="D949" s="31" t="s">
        <v>23</v>
      </c>
      <c r="E949" s="32">
        <f t="shared" si="15"/>
        <v>592.11</v>
      </c>
    </row>
    <row r="950" spans="1:5" x14ac:dyDescent="0.25">
      <c r="A950" s="31">
        <v>20</v>
      </c>
      <c r="B950" s="74">
        <v>65.790000000000006</v>
      </c>
      <c r="C950" s="31" t="s">
        <v>43751</v>
      </c>
      <c r="D950" s="31" t="s">
        <v>21</v>
      </c>
      <c r="E950" s="32">
        <f t="shared" si="15"/>
        <v>1315.8000000000002</v>
      </c>
    </row>
    <row r="951" spans="1:5" x14ac:dyDescent="0.25">
      <c r="A951" s="31">
        <v>12</v>
      </c>
      <c r="B951" s="74">
        <v>65.790000000000006</v>
      </c>
      <c r="C951" s="31" t="s">
        <v>43752</v>
      </c>
      <c r="D951" s="31" t="s">
        <v>23</v>
      </c>
      <c r="E951" s="32">
        <f t="shared" si="15"/>
        <v>789.48</v>
      </c>
    </row>
    <row r="952" spans="1:5" x14ac:dyDescent="0.25">
      <c r="A952" s="31">
        <v>10</v>
      </c>
      <c r="B952" s="74">
        <v>65.790000000000006</v>
      </c>
      <c r="C952" s="31" t="s">
        <v>43753</v>
      </c>
      <c r="D952" s="31" t="s">
        <v>17</v>
      </c>
      <c r="E952" s="32">
        <f t="shared" si="15"/>
        <v>657.90000000000009</v>
      </c>
    </row>
    <row r="953" spans="1:5" x14ac:dyDescent="0.25">
      <c r="A953" s="31">
        <v>27</v>
      </c>
      <c r="B953" s="74">
        <v>65.790000000000006</v>
      </c>
      <c r="C953" s="31" t="s">
        <v>43754</v>
      </c>
      <c r="D953" s="31" t="s">
        <v>21</v>
      </c>
      <c r="E953" s="32">
        <f t="shared" si="15"/>
        <v>1776.3300000000002</v>
      </c>
    </row>
    <row r="954" spans="1:5" x14ac:dyDescent="0.25">
      <c r="A954" s="31">
        <v>24</v>
      </c>
      <c r="B954" s="74">
        <v>65.790000000000006</v>
      </c>
      <c r="C954" s="31" t="s">
        <v>43755</v>
      </c>
      <c r="D954" s="31" t="s">
        <v>17</v>
      </c>
      <c r="E954" s="32">
        <f t="shared" si="15"/>
        <v>1578.96</v>
      </c>
    </row>
    <row r="955" spans="1:5" x14ac:dyDescent="0.25">
      <c r="A955" s="31">
        <v>3</v>
      </c>
      <c r="B955" s="74">
        <v>65.790000000000006</v>
      </c>
      <c r="C955" s="31" t="s">
        <v>43756</v>
      </c>
      <c r="D955" s="31" t="s">
        <v>23</v>
      </c>
      <c r="E955" s="32">
        <f t="shared" si="15"/>
        <v>197.37</v>
      </c>
    </row>
    <row r="956" spans="1:5" x14ac:dyDescent="0.25">
      <c r="A956" s="31">
        <v>3</v>
      </c>
      <c r="B956" s="74">
        <v>65.790000000000006</v>
      </c>
      <c r="C956" s="31" t="s">
        <v>43757</v>
      </c>
      <c r="D956" s="31" t="s">
        <v>23</v>
      </c>
      <c r="E956" s="32">
        <f t="shared" si="15"/>
        <v>197.37</v>
      </c>
    </row>
    <row r="957" spans="1:5" x14ac:dyDescent="0.25">
      <c r="A957" s="31">
        <v>8</v>
      </c>
      <c r="B957" s="74">
        <v>65.790000000000006</v>
      </c>
      <c r="C957" s="31" t="s">
        <v>43758</v>
      </c>
      <c r="D957" s="31" t="s">
        <v>17</v>
      </c>
      <c r="E957" s="32">
        <f t="shared" si="15"/>
        <v>526.32000000000005</v>
      </c>
    </row>
    <row r="958" spans="1:5" x14ac:dyDescent="0.25">
      <c r="A958" s="31">
        <v>18</v>
      </c>
      <c r="B958" s="74">
        <v>65.790000000000006</v>
      </c>
      <c r="C958" s="31" t="s">
        <v>43759</v>
      </c>
      <c r="D958" s="31" t="s">
        <v>21</v>
      </c>
      <c r="E958" s="32">
        <f t="shared" si="15"/>
        <v>1184.22</v>
      </c>
    </row>
    <row r="959" spans="1:5" x14ac:dyDescent="0.25">
      <c r="A959" s="31">
        <v>2</v>
      </c>
      <c r="B959" s="74">
        <v>65.790000000000006</v>
      </c>
      <c r="C959" s="31" t="s">
        <v>43760</v>
      </c>
      <c r="D959" s="31" t="s">
        <v>23</v>
      </c>
      <c r="E959" s="32">
        <f t="shared" si="15"/>
        <v>131.58000000000001</v>
      </c>
    </row>
    <row r="960" spans="1:5" x14ac:dyDescent="0.25">
      <c r="A960" s="31">
        <v>12</v>
      </c>
      <c r="B960" s="74">
        <v>65.78</v>
      </c>
      <c r="C960" s="31" t="s">
        <v>43761</v>
      </c>
      <c r="D960" s="31" t="s">
        <v>23</v>
      </c>
      <c r="E960" s="32">
        <f t="shared" si="15"/>
        <v>789.36</v>
      </c>
    </row>
    <row r="961" spans="1:5" x14ac:dyDescent="0.25">
      <c r="A961" s="31">
        <v>12</v>
      </c>
      <c r="B961" s="74">
        <v>65.790000000000006</v>
      </c>
      <c r="C961" s="31" t="s">
        <v>43762</v>
      </c>
      <c r="D961" s="31" t="s">
        <v>22</v>
      </c>
      <c r="E961" s="32">
        <f t="shared" si="15"/>
        <v>789.48</v>
      </c>
    </row>
    <row r="962" spans="1:5" x14ac:dyDescent="0.25">
      <c r="A962" s="31">
        <v>12</v>
      </c>
      <c r="B962" s="74">
        <v>65.790000000000006</v>
      </c>
      <c r="C962" s="31" t="s">
        <v>43763</v>
      </c>
      <c r="D962" s="31" t="s">
        <v>17</v>
      </c>
      <c r="E962" s="32">
        <f t="shared" ref="E962:E1025" si="16">+A962*B962</f>
        <v>789.48</v>
      </c>
    </row>
    <row r="963" spans="1:5" x14ac:dyDescent="0.25">
      <c r="A963" s="31">
        <v>24</v>
      </c>
      <c r="B963" s="74">
        <v>65.790000000000006</v>
      </c>
      <c r="C963" s="31" t="s">
        <v>43764</v>
      </c>
      <c r="D963" s="31" t="s">
        <v>21</v>
      </c>
      <c r="E963" s="32">
        <f t="shared" si="16"/>
        <v>1578.96</v>
      </c>
    </row>
    <row r="964" spans="1:5" x14ac:dyDescent="0.25">
      <c r="A964" s="31">
        <v>12</v>
      </c>
      <c r="B964" s="74">
        <v>65.790000000000006</v>
      </c>
      <c r="C964" s="31" t="s">
        <v>43765</v>
      </c>
      <c r="D964" s="31" t="s">
        <v>17</v>
      </c>
      <c r="E964" s="32">
        <f t="shared" si="16"/>
        <v>789.48</v>
      </c>
    </row>
    <row r="965" spans="1:5" x14ac:dyDescent="0.25">
      <c r="A965" s="31">
        <v>2</v>
      </c>
      <c r="B965" s="74">
        <v>65.790000000000006</v>
      </c>
      <c r="C965" s="31" t="s">
        <v>43766</v>
      </c>
      <c r="D965" s="31" t="s">
        <v>23</v>
      </c>
      <c r="E965" s="32">
        <f t="shared" si="16"/>
        <v>131.58000000000001</v>
      </c>
    </row>
    <row r="966" spans="1:5" x14ac:dyDescent="0.25">
      <c r="A966" s="31">
        <v>12</v>
      </c>
      <c r="B966" s="74">
        <v>65.819999999999993</v>
      </c>
      <c r="C966" s="31" t="s">
        <v>43767</v>
      </c>
      <c r="D966" s="31" t="s">
        <v>22</v>
      </c>
      <c r="E966" s="32">
        <f t="shared" si="16"/>
        <v>789.83999999999992</v>
      </c>
    </row>
    <row r="967" spans="1:5" x14ac:dyDescent="0.25">
      <c r="A967" s="31">
        <v>39</v>
      </c>
      <c r="B967" s="74">
        <v>65.819999999999993</v>
      </c>
      <c r="C967" s="31" t="s">
        <v>43768</v>
      </c>
      <c r="D967" s="31" t="s">
        <v>21</v>
      </c>
      <c r="E967" s="32">
        <f t="shared" si="16"/>
        <v>2566.9799999999996</v>
      </c>
    </row>
    <row r="968" spans="1:5" x14ac:dyDescent="0.25">
      <c r="A968" s="31">
        <v>15</v>
      </c>
      <c r="B968" s="74">
        <v>65.81</v>
      </c>
      <c r="C968" s="31" t="s">
        <v>43769</v>
      </c>
      <c r="D968" s="31" t="s">
        <v>17</v>
      </c>
      <c r="E968" s="32">
        <f t="shared" si="16"/>
        <v>987.15000000000009</v>
      </c>
    </row>
    <row r="969" spans="1:5" x14ac:dyDescent="0.25">
      <c r="A969" s="31">
        <v>36</v>
      </c>
      <c r="B969" s="74">
        <v>65.81</v>
      </c>
      <c r="C969" s="31" t="s">
        <v>43770</v>
      </c>
      <c r="D969" s="31" t="s">
        <v>21</v>
      </c>
      <c r="E969" s="32">
        <f t="shared" si="16"/>
        <v>2369.16</v>
      </c>
    </row>
    <row r="970" spans="1:5" x14ac:dyDescent="0.25">
      <c r="A970" s="31">
        <v>36</v>
      </c>
      <c r="B970" s="74">
        <v>65.81</v>
      </c>
      <c r="C970" s="31" t="s">
        <v>43771</v>
      </c>
      <c r="D970" s="31" t="s">
        <v>21</v>
      </c>
      <c r="E970" s="32">
        <f t="shared" si="16"/>
        <v>2369.16</v>
      </c>
    </row>
    <row r="971" spans="1:5" x14ac:dyDescent="0.25">
      <c r="A971" s="31">
        <v>12</v>
      </c>
      <c r="B971" s="74">
        <v>65.81</v>
      </c>
      <c r="C971" s="31" t="s">
        <v>43772</v>
      </c>
      <c r="D971" s="31" t="s">
        <v>23</v>
      </c>
      <c r="E971" s="32">
        <f t="shared" si="16"/>
        <v>789.72</v>
      </c>
    </row>
    <row r="972" spans="1:5" x14ac:dyDescent="0.25">
      <c r="A972" s="31">
        <v>3</v>
      </c>
      <c r="B972" s="74">
        <v>65.81</v>
      </c>
      <c r="C972" s="31" t="s">
        <v>43773</v>
      </c>
      <c r="D972" s="31" t="s">
        <v>17</v>
      </c>
      <c r="E972" s="32">
        <f t="shared" si="16"/>
        <v>197.43</v>
      </c>
    </row>
    <row r="973" spans="1:5" x14ac:dyDescent="0.25">
      <c r="A973" s="31">
        <v>9</v>
      </c>
      <c r="B973" s="74">
        <v>65.8</v>
      </c>
      <c r="C973" s="31" t="s">
        <v>43774</v>
      </c>
      <c r="D973" s="31" t="s">
        <v>17</v>
      </c>
      <c r="E973" s="32">
        <f t="shared" si="16"/>
        <v>592.19999999999993</v>
      </c>
    </row>
    <row r="974" spans="1:5" x14ac:dyDescent="0.25">
      <c r="A974" s="31">
        <v>24</v>
      </c>
      <c r="B974" s="74">
        <v>65.8</v>
      </c>
      <c r="C974" s="31" t="s">
        <v>43775</v>
      </c>
      <c r="D974" s="31" t="s">
        <v>21</v>
      </c>
      <c r="E974" s="32">
        <f t="shared" si="16"/>
        <v>1579.1999999999998</v>
      </c>
    </row>
    <row r="975" spans="1:5" x14ac:dyDescent="0.25">
      <c r="A975" s="31">
        <v>18</v>
      </c>
      <c r="B975" s="74">
        <v>65.8</v>
      </c>
      <c r="C975" s="31" t="s">
        <v>43776</v>
      </c>
      <c r="D975" s="31" t="s">
        <v>21</v>
      </c>
      <c r="E975" s="32">
        <f t="shared" si="16"/>
        <v>1184.3999999999999</v>
      </c>
    </row>
    <row r="976" spans="1:5" x14ac:dyDescent="0.25">
      <c r="A976" s="31">
        <v>12</v>
      </c>
      <c r="B976" s="74">
        <v>65.790000000000006</v>
      </c>
      <c r="C976" s="31" t="s">
        <v>43777</v>
      </c>
      <c r="D976" s="31" t="s">
        <v>17</v>
      </c>
      <c r="E976" s="32">
        <f t="shared" si="16"/>
        <v>789.48</v>
      </c>
    </row>
    <row r="977" spans="1:5" x14ac:dyDescent="0.25">
      <c r="A977" s="31">
        <v>3</v>
      </c>
      <c r="B977" s="74">
        <v>65.790000000000006</v>
      </c>
      <c r="C977" s="31" t="s">
        <v>43778</v>
      </c>
      <c r="D977" s="31" t="s">
        <v>23</v>
      </c>
      <c r="E977" s="32">
        <f t="shared" si="16"/>
        <v>197.37</v>
      </c>
    </row>
    <row r="978" spans="1:5" x14ac:dyDescent="0.25">
      <c r="A978" s="31">
        <v>36</v>
      </c>
      <c r="B978" s="74">
        <v>65.790000000000006</v>
      </c>
      <c r="C978" s="31" t="s">
        <v>43779</v>
      </c>
      <c r="D978" s="31" t="s">
        <v>21</v>
      </c>
      <c r="E978" s="32">
        <f t="shared" si="16"/>
        <v>2368.44</v>
      </c>
    </row>
    <row r="979" spans="1:5" x14ac:dyDescent="0.25">
      <c r="A979" s="31">
        <v>15</v>
      </c>
      <c r="B979" s="74">
        <v>65.78</v>
      </c>
      <c r="C979" s="31" t="s">
        <v>43780</v>
      </c>
      <c r="D979" s="31" t="s">
        <v>21</v>
      </c>
      <c r="E979" s="32">
        <f t="shared" si="16"/>
        <v>986.7</v>
      </c>
    </row>
    <row r="980" spans="1:5" x14ac:dyDescent="0.25">
      <c r="A980" s="31">
        <v>25</v>
      </c>
      <c r="B980" s="74">
        <v>65.78</v>
      </c>
      <c r="C980" s="31" t="s">
        <v>43781</v>
      </c>
      <c r="D980" s="31" t="s">
        <v>21</v>
      </c>
      <c r="E980" s="32">
        <f t="shared" si="16"/>
        <v>1644.5</v>
      </c>
    </row>
    <row r="981" spans="1:5" x14ac:dyDescent="0.25">
      <c r="A981" s="31">
        <v>3</v>
      </c>
      <c r="B981" s="74">
        <v>65.78</v>
      </c>
      <c r="C981" s="31" t="s">
        <v>43782</v>
      </c>
      <c r="D981" s="31" t="s">
        <v>17</v>
      </c>
      <c r="E981" s="32">
        <f t="shared" si="16"/>
        <v>197.34</v>
      </c>
    </row>
    <row r="982" spans="1:5" x14ac:dyDescent="0.25">
      <c r="A982" s="31">
        <v>8</v>
      </c>
      <c r="B982" s="74">
        <v>65.78</v>
      </c>
      <c r="C982" s="31" t="s">
        <v>43783</v>
      </c>
      <c r="D982" s="31" t="s">
        <v>17</v>
      </c>
      <c r="E982" s="32">
        <f t="shared" si="16"/>
        <v>526.24</v>
      </c>
    </row>
    <row r="983" spans="1:5" x14ac:dyDescent="0.25">
      <c r="A983" s="31">
        <v>13</v>
      </c>
      <c r="B983" s="74">
        <v>65.77</v>
      </c>
      <c r="C983" s="31" t="s">
        <v>43784</v>
      </c>
      <c r="D983" s="31" t="s">
        <v>23</v>
      </c>
      <c r="E983" s="32">
        <f t="shared" si="16"/>
        <v>855.01</v>
      </c>
    </row>
    <row r="984" spans="1:5" x14ac:dyDescent="0.25">
      <c r="A984" s="31">
        <v>36</v>
      </c>
      <c r="B984" s="74">
        <v>65.77</v>
      </c>
      <c r="C984" s="31" t="s">
        <v>43785</v>
      </c>
      <c r="D984" s="31" t="s">
        <v>21</v>
      </c>
      <c r="E984" s="32">
        <f t="shared" si="16"/>
        <v>2367.7199999999998</v>
      </c>
    </row>
    <row r="985" spans="1:5" x14ac:dyDescent="0.25">
      <c r="A985" s="31">
        <v>65</v>
      </c>
      <c r="B985" s="74">
        <v>65.77</v>
      </c>
      <c r="C985" s="31" t="s">
        <v>43786</v>
      </c>
      <c r="D985" s="31" t="s">
        <v>21</v>
      </c>
      <c r="E985" s="32">
        <f t="shared" si="16"/>
        <v>4275.05</v>
      </c>
    </row>
    <row r="986" spans="1:5" x14ac:dyDescent="0.25">
      <c r="A986" s="31">
        <v>2</v>
      </c>
      <c r="B986" s="74">
        <v>65.77</v>
      </c>
      <c r="C986" s="31" t="s">
        <v>43787</v>
      </c>
      <c r="D986" s="31" t="s">
        <v>23</v>
      </c>
      <c r="E986" s="32">
        <f t="shared" si="16"/>
        <v>131.54</v>
      </c>
    </row>
    <row r="987" spans="1:5" x14ac:dyDescent="0.25">
      <c r="A987" s="31">
        <v>19</v>
      </c>
      <c r="B987" s="74">
        <v>65.77</v>
      </c>
      <c r="C987" s="31" t="s">
        <v>43788</v>
      </c>
      <c r="D987" s="31" t="s">
        <v>21</v>
      </c>
      <c r="E987" s="32">
        <f t="shared" si="16"/>
        <v>1249.6299999999999</v>
      </c>
    </row>
    <row r="988" spans="1:5" x14ac:dyDescent="0.25">
      <c r="A988" s="31">
        <v>27</v>
      </c>
      <c r="B988" s="74">
        <v>65.77</v>
      </c>
      <c r="C988" s="31" t="s">
        <v>43789</v>
      </c>
      <c r="D988" s="31" t="s">
        <v>23</v>
      </c>
      <c r="E988" s="32">
        <f t="shared" si="16"/>
        <v>1775.79</v>
      </c>
    </row>
    <row r="989" spans="1:5" x14ac:dyDescent="0.25">
      <c r="A989" s="31">
        <v>2</v>
      </c>
      <c r="B989" s="74">
        <v>65.760000000000005</v>
      </c>
      <c r="C989" s="31" t="s">
        <v>43790</v>
      </c>
      <c r="D989" s="31" t="s">
        <v>21</v>
      </c>
      <c r="E989" s="32">
        <f t="shared" si="16"/>
        <v>131.52000000000001</v>
      </c>
    </row>
    <row r="990" spans="1:5" x14ac:dyDescent="0.25">
      <c r="A990" s="31">
        <v>13</v>
      </c>
      <c r="B990" s="74">
        <v>65.760000000000005</v>
      </c>
      <c r="C990" s="31" t="s">
        <v>43791</v>
      </c>
      <c r="D990" s="31" t="s">
        <v>21</v>
      </c>
      <c r="E990" s="32">
        <f t="shared" si="16"/>
        <v>854.88000000000011</v>
      </c>
    </row>
    <row r="991" spans="1:5" x14ac:dyDescent="0.25">
      <c r="A991" s="31">
        <v>24</v>
      </c>
      <c r="B991" s="74">
        <v>65.760000000000005</v>
      </c>
      <c r="C991" s="31" t="s">
        <v>43792</v>
      </c>
      <c r="D991" s="31" t="s">
        <v>17</v>
      </c>
      <c r="E991" s="32">
        <f t="shared" si="16"/>
        <v>1578.2400000000002</v>
      </c>
    </row>
    <row r="992" spans="1:5" x14ac:dyDescent="0.25">
      <c r="A992" s="31">
        <v>12</v>
      </c>
      <c r="B992" s="74">
        <v>65.760000000000005</v>
      </c>
      <c r="C992" s="31" t="s">
        <v>43793</v>
      </c>
      <c r="D992" s="31" t="s">
        <v>23</v>
      </c>
      <c r="E992" s="32">
        <f t="shared" si="16"/>
        <v>789.12000000000012</v>
      </c>
    </row>
    <row r="993" spans="1:5" x14ac:dyDescent="0.25">
      <c r="A993" s="31">
        <v>14</v>
      </c>
      <c r="B993" s="74">
        <v>65.760000000000005</v>
      </c>
      <c r="C993" s="31" t="s">
        <v>43794</v>
      </c>
      <c r="D993" s="31" t="s">
        <v>21</v>
      </c>
      <c r="E993" s="32">
        <f t="shared" si="16"/>
        <v>920.6400000000001</v>
      </c>
    </row>
    <row r="994" spans="1:5" x14ac:dyDescent="0.25">
      <c r="A994" s="31">
        <v>12</v>
      </c>
      <c r="B994" s="74">
        <v>65.760000000000005</v>
      </c>
      <c r="C994" s="31" t="s">
        <v>43795</v>
      </c>
      <c r="D994" s="31" t="s">
        <v>17</v>
      </c>
      <c r="E994" s="32">
        <f t="shared" si="16"/>
        <v>789.12000000000012</v>
      </c>
    </row>
    <row r="995" spans="1:5" x14ac:dyDescent="0.25">
      <c r="A995" s="31">
        <v>12</v>
      </c>
      <c r="B995" s="74">
        <v>65.739999999999995</v>
      </c>
      <c r="C995" s="31" t="s">
        <v>43796</v>
      </c>
      <c r="D995" s="31" t="s">
        <v>17</v>
      </c>
      <c r="E995" s="32">
        <f t="shared" si="16"/>
        <v>788.87999999999988</v>
      </c>
    </row>
    <row r="996" spans="1:5" x14ac:dyDescent="0.25">
      <c r="A996" s="31">
        <v>3</v>
      </c>
      <c r="B996" s="74">
        <v>65.739999999999995</v>
      </c>
      <c r="C996" s="31" t="s">
        <v>43797</v>
      </c>
      <c r="D996" s="31" t="s">
        <v>22</v>
      </c>
      <c r="E996" s="32">
        <f t="shared" si="16"/>
        <v>197.21999999999997</v>
      </c>
    </row>
    <row r="997" spans="1:5" x14ac:dyDescent="0.25">
      <c r="A997" s="31">
        <v>24</v>
      </c>
      <c r="B997" s="74">
        <v>65.739999999999995</v>
      </c>
      <c r="C997" s="31" t="s">
        <v>43798</v>
      </c>
      <c r="D997" s="31" t="s">
        <v>21</v>
      </c>
      <c r="E997" s="32">
        <f t="shared" si="16"/>
        <v>1577.7599999999998</v>
      </c>
    </row>
    <row r="998" spans="1:5" x14ac:dyDescent="0.25">
      <c r="A998" s="31">
        <v>12</v>
      </c>
      <c r="B998" s="74">
        <v>65.739999999999995</v>
      </c>
      <c r="C998" s="31" t="s">
        <v>43799</v>
      </c>
      <c r="D998" s="31" t="s">
        <v>23</v>
      </c>
      <c r="E998" s="32">
        <f t="shared" si="16"/>
        <v>788.87999999999988</v>
      </c>
    </row>
    <row r="999" spans="1:5" x14ac:dyDescent="0.25">
      <c r="A999" s="31">
        <v>21</v>
      </c>
      <c r="B999" s="74">
        <v>65.739999999999995</v>
      </c>
      <c r="C999" s="31" t="s">
        <v>43800</v>
      </c>
      <c r="D999" s="31" t="s">
        <v>21</v>
      </c>
      <c r="E999" s="32">
        <f t="shared" si="16"/>
        <v>1380.54</v>
      </c>
    </row>
    <row r="1000" spans="1:5" x14ac:dyDescent="0.25">
      <c r="A1000" s="31">
        <v>18</v>
      </c>
      <c r="B1000" s="74">
        <v>65.739999999999995</v>
      </c>
      <c r="C1000" s="31" t="s">
        <v>43801</v>
      </c>
      <c r="D1000" s="31" t="s">
        <v>17</v>
      </c>
      <c r="E1000" s="32">
        <f t="shared" si="16"/>
        <v>1183.32</v>
      </c>
    </row>
    <row r="1001" spans="1:5" x14ac:dyDescent="0.25">
      <c r="A1001" s="31">
        <v>15</v>
      </c>
      <c r="B1001" s="74">
        <v>65.739999999999995</v>
      </c>
      <c r="C1001" s="31" t="s">
        <v>43802</v>
      </c>
      <c r="D1001" s="31" t="s">
        <v>17</v>
      </c>
      <c r="E1001" s="32">
        <f t="shared" si="16"/>
        <v>986.09999999999991</v>
      </c>
    </row>
    <row r="1002" spans="1:5" x14ac:dyDescent="0.25">
      <c r="A1002" s="31">
        <v>22</v>
      </c>
      <c r="B1002" s="74">
        <v>65.739999999999995</v>
      </c>
      <c r="C1002" s="31" t="s">
        <v>43803</v>
      </c>
      <c r="D1002" s="31" t="s">
        <v>21</v>
      </c>
      <c r="E1002" s="32">
        <f t="shared" si="16"/>
        <v>1446.28</v>
      </c>
    </row>
    <row r="1003" spans="1:5" x14ac:dyDescent="0.25">
      <c r="A1003" s="31">
        <v>14</v>
      </c>
      <c r="B1003" s="74">
        <v>65.739999999999995</v>
      </c>
      <c r="C1003" s="31" t="s">
        <v>43804</v>
      </c>
      <c r="D1003" s="31" t="s">
        <v>21</v>
      </c>
      <c r="E1003" s="32">
        <f t="shared" si="16"/>
        <v>920.3599999999999</v>
      </c>
    </row>
    <row r="1004" spans="1:5" x14ac:dyDescent="0.25">
      <c r="A1004" s="31">
        <v>17</v>
      </c>
      <c r="B1004" s="74">
        <v>65.73</v>
      </c>
      <c r="C1004" s="31" t="s">
        <v>43805</v>
      </c>
      <c r="D1004" s="31" t="s">
        <v>17</v>
      </c>
      <c r="E1004" s="32">
        <f t="shared" si="16"/>
        <v>1117.4100000000001</v>
      </c>
    </row>
    <row r="1005" spans="1:5" x14ac:dyDescent="0.25">
      <c r="A1005" s="31">
        <v>12</v>
      </c>
      <c r="B1005" s="74">
        <v>65.73</v>
      </c>
      <c r="C1005" s="31" t="s">
        <v>43806</v>
      </c>
      <c r="D1005" s="31" t="s">
        <v>22</v>
      </c>
      <c r="E1005" s="32">
        <f t="shared" si="16"/>
        <v>788.76</v>
      </c>
    </row>
    <row r="1006" spans="1:5" x14ac:dyDescent="0.25">
      <c r="A1006" s="31">
        <v>15</v>
      </c>
      <c r="B1006" s="74">
        <v>65.73</v>
      </c>
      <c r="C1006" s="31" t="s">
        <v>43807</v>
      </c>
      <c r="D1006" s="31" t="s">
        <v>21</v>
      </c>
      <c r="E1006" s="32">
        <f t="shared" si="16"/>
        <v>985.95</v>
      </c>
    </row>
    <row r="1007" spans="1:5" x14ac:dyDescent="0.25">
      <c r="A1007" s="31">
        <v>48</v>
      </c>
      <c r="B1007" s="74">
        <v>65.72</v>
      </c>
      <c r="C1007" s="31" t="s">
        <v>43808</v>
      </c>
      <c r="D1007" s="31" t="s">
        <v>21</v>
      </c>
      <c r="E1007" s="32">
        <f t="shared" si="16"/>
        <v>3154.56</v>
      </c>
    </row>
    <row r="1008" spans="1:5" x14ac:dyDescent="0.25">
      <c r="A1008" s="31">
        <v>3</v>
      </c>
      <c r="B1008" s="74">
        <v>65.72</v>
      </c>
      <c r="C1008" s="31" t="s">
        <v>43809</v>
      </c>
      <c r="D1008" s="31" t="s">
        <v>17</v>
      </c>
      <c r="E1008" s="32">
        <f t="shared" si="16"/>
        <v>197.16</v>
      </c>
    </row>
    <row r="1009" spans="1:5" x14ac:dyDescent="0.25">
      <c r="A1009" s="31">
        <v>24</v>
      </c>
      <c r="B1009" s="74">
        <v>65.72</v>
      </c>
      <c r="C1009" s="31" t="s">
        <v>43810</v>
      </c>
      <c r="D1009" s="31" t="s">
        <v>17</v>
      </c>
      <c r="E1009" s="32">
        <f t="shared" si="16"/>
        <v>1577.28</v>
      </c>
    </row>
    <row r="1010" spans="1:5" x14ac:dyDescent="0.25">
      <c r="A1010" s="31">
        <v>12</v>
      </c>
      <c r="B1010" s="74">
        <v>65.72</v>
      </c>
      <c r="C1010" s="31" t="s">
        <v>43811</v>
      </c>
      <c r="D1010" s="31" t="s">
        <v>23</v>
      </c>
      <c r="E1010" s="32">
        <f t="shared" si="16"/>
        <v>788.64</v>
      </c>
    </row>
    <row r="1011" spans="1:5" x14ac:dyDescent="0.25">
      <c r="A1011" s="31">
        <v>15</v>
      </c>
      <c r="B1011" s="74">
        <v>65.72</v>
      </c>
      <c r="C1011" s="31" t="s">
        <v>43812</v>
      </c>
      <c r="D1011" s="31" t="s">
        <v>21</v>
      </c>
      <c r="E1011" s="32">
        <f t="shared" si="16"/>
        <v>985.8</v>
      </c>
    </row>
    <row r="1012" spans="1:5" x14ac:dyDescent="0.25">
      <c r="A1012" s="31">
        <v>6</v>
      </c>
      <c r="B1012" s="74">
        <v>65.72</v>
      </c>
      <c r="C1012" s="31" t="s">
        <v>43813</v>
      </c>
      <c r="D1012" s="31" t="s">
        <v>23</v>
      </c>
      <c r="E1012" s="32">
        <f t="shared" si="16"/>
        <v>394.32</v>
      </c>
    </row>
    <row r="1013" spans="1:5" x14ac:dyDescent="0.25">
      <c r="A1013" s="31">
        <v>18</v>
      </c>
      <c r="B1013" s="74">
        <v>65.72</v>
      </c>
      <c r="C1013" s="31" t="s">
        <v>43814</v>
      </c>
      <c r="D1013" s="31" t="s">
        <v>21</v>
      </c>
      <c r="E1013" s="32">
        <f t="shared" si="16"/>
        <v>1182.96</v>
      </c>
    </row>
    <row r="1014" spans="1:5" x14ac:dyDescent="0.25">
      <c r="A1014" s="31">
        <v>6</v>
      </c>
      <c r="B1014" s="74">
        <v>65.709999999999994</v>
      </c>
      <c r="C1014" s="31" t="s">
        <v>43815</v>
      </c>
      <c r="D1014" s="31" t="s">
        <v>23</v>
      </c>
      <c r="E1014" s="32">
        <f t="shared" si="16"/>
        <v>394.26</v>
      </c>
    </row>
    <row r="1015" spans="1:5" x14ac:dyDescent="0.25">
      <c r="A1015" s="31">
        <v>6</v>
      </c>
      <c r="B1015" s="74">
        <v>65.709999999999994</v>
      </c>
      <c r="C1015" s="31" t="s">
        <v>43816</v>
      </c>
      <c r="D1015" s="31" t="s">
        <v>17</v>
      </c>
      <c r="E1015" s="32">
        <f t="shared" si="16"/>
        <v>394.26</v>
      </c>
    </row>
    <row r="1016" spans="1:5" x14ac:dyDescent="0.25">
      <c r="A1016" s="31">
        <v>27</v>
      </c>
      <c r="B1016" s="74">
        <v>65.709999999999994</v>
      </c>
      <c r="C1016" s="31" t="s">
        <v>43817</v>
      </c>
      <c r="D1016" s="31" t="s">
        <v>21</v>
      </c>
      <c r="E1016" s="32">
        <f t="shared" si="16"/>
        <v>1774.1699999999998</v>
      </c>
    </row>
    <row r="1017" spans="1:5" x14ac:dyDescent="0.25">
      <c r="A1017" s="31">
        <v>12</v>
      </c>
      <c r="B1017" s="74">
        <v>65.709999999999994</v>
      </c>
      <c r="C1017" s="31" t="s">
        <v>43818</v>
      </c>
      <c r="D1017" s="31" t="s">
        <v>21</v>
      </c>
      <c r="E1017" s="32">
        <f t="shared" si="16"/>
        <v>788.52</v>
      </c>
    </row>
    <row r="1018" spans="1:5" x14ac:dyDescent="0.25">
      <c r="A1018" s="31">
        <v>6</v>
      </c>
      <c r="B1018" s="74">
        <v>65.7</v>
      </c>
      <c r="C1018" s="31" t="s">
        <v>43819</v>
      </c>
      <c r="D1018" s="31" t="s">
        <v>17</v>
      </c>
      <c r="E1018" s="32">
        <f t="shared" si="16"/>
        <v>394.20000000000005</v>
      </c>
    </row>
    <row r="1019" spans="1:5" x14ac:dyDescent="0.25">
      <c r="A1019" s="31">
        <v>12</v>
      </c>
      <c r="B1019" s="74">
        <v>65.7</v>
      </c>
      <c r="C1019" s="31" t="s">
        <v>43820</v>
      </c>
      <c r="D1019" s="31" t="s">
        <v>22</v>
      </c>
      <c r="E1019" s="32">
        <f t="shared" si="16"/>
        <v>788.40000000000009</v>
      </c>
    </row>
    <row r="1020" spans="1:5" x14ac:dyDescent="0.25">
      <c r="A1020" s="31">
        <v>12</v>
      </c>
      <c r="B1020" s="74">
        <v>65.7</v>
      </c>
      <c r="C1020" s="31" t="s">
        <v>43821</v>
      </c>
      <c r="D1020" s="31" t="s">
        <v>23</v>
      </c>
      <c r="E1020" s="32">
        <f t="shared" si="16"/>
        <v>788.40000000000009</v>
      </c>
    </row>
    <row r="1021" spans="1:5" x14ac:dyDescent="0.25">
      <c r="A1021" s="31">
        <v>21</v>
      </c>
      <c r="B1021" s="74">
        <v>65.7</v>
      </c>
      <c r="C1021" s="31" t="s">
        <v>43822</v>
      </c>
      <c r="D1021" s="31" t="s">
        <v>17</v>
      </c>
      <c r="E1021" s="32">
        <f t="shared" si="16"/>
        <v>1379.7</v>
      </c>
    </row>
    <row r="1022" spans="1:5" x14ac:dyDescent="0.25">
      <c r="A1022" s="31">
        <v>40</v>
      </c>
      <c r="B1022" s="74">
        <v>65.7</v>
      </c>
      <c r="C1022" s="31" t="s">
        <v>43823</v>
      </c>
      <c r="D1022" s="31" t="s">
        <v>21</v>
      </c>
      <c r="E1022" s="32">
        <f t="shared" si="16"/>
        <v>2628</v>
      </c>
    </row>
    <row r="1023" spans="1:5" x14ac:dyDescent="0.25">
      <c r="A1023" s="31">
        <v>2</v>
      </c>
      <c r="B1023" s="74">
        <v>65.7</v>
      </c>
      <c r="C1023" s="31" t="s">
        <v>43824</v>
      </c>
      <c r="D1023" s="31" t="s">
        <v>17</v>
      </c>
      <c r="E1023" s="32">
        <f t="shared" si="16"/>
        <v>131.4</v>
      </c>
    </row>
    <row r="1024" spans="1:5" x14ac:dyDescent="0.25">
      <c r="A1024" s="31">
        <v>37</v>
      </c>
      <c r="B1024" s="74">
        <v>65.7</v>
      </c>
      <c r="C1024" s="31" t="s">
        <v>43825</v>
      </c>
      <c r="D1024" s="31" t="s">
        <v>21</v>
      </c>
      <c r="E1024" s="32">
        <f t="shared" si="16"/>
        <v>2430.9</v>
      </c>
    </row>
    <row r="1025" spans="1:5" x14ac:dyDescent="0.25">
      <c r="A1025" s="31">
        <v>12</v>
      </c>
      <c r="B1025" s="74">
        <v>65.7</v>
      </c>
      <c r="C1025" s="31" t="s">
        <v>43826</v>
      </c>
      <c r="D1025" s="31" t="s">
        <v>23</v>
      </c>
      <c r="E1025" s="32">
        <f t="shared" si="16"/>
        <v>788.40000000000009</v>
      </c>
    </row>
    <row r="1026" spans="1:5" x14ac:dyDescent="0.25">
      <c r="A1026" s="31">
        <v>13</v>
      </c>
      <c r="B1026" s="74">
        <v>65.69</v>
      </c>
      <c r="C1026" s="31" t="s">
        <v>43827</v>
      </c>
      <c r="D1026" s="31" t="s">
        <v>22</v>
      </c>
      <c r="E1026" s="32">
        <f t="shared" ref="E1026:E1089" si="17">+A1026*B1026</f>
        <v>853.97</v>
      </c>
    </row>
    <row r="1027" spans="1:5" x14ac:dyDescent="0.25">
      <c r="A1027" s="31">
        <v>8</v>
      </c>
      <c r="B1027" s="74">
        <v>65.680000000000007</v>
      </c>
      <c r="C1027" s="31" t="s">
        <v>43828</v>
      </c>
      <c r="D1027" s="31" t="s">
        <v>21</v>
      </c>
      <c r="E1027" s="32">
        <f t="shared" si="17"/>
        <v>525.44000000000005</v>
      </c>
    </row>
    <row r="1028" spans="1:5" x14ac:dyDescent="0.25">
      <c r="A1028" s="31">
        <v>19</v>
      </c>
      <c r="B1028" s="74">
        <v>65.680000000000007</v>
      </c>
      <c r="C1028" s="31" t="s">
        <v>43829</v>
      </c>
      <c r="D1028" s="31" t="s">
        <v>17</v>
      </c>
      <c r="E1028" s="32">
        <f t="shared" si="17"/>
        <v>1247.92</v>
      </c>
    </row>
    <row r="1029" spans="1:5" x14ac:dyDescent="0.25">
      <c r="A1029" s="31">
        <v>8</v>
      </c>
      <c r="B1029" s="74">
        <v>65.680000000000007</v>
      </c>
      <c r="C1029" s="31" t="s">
        <v>43830</v>
      </c>
      <c r="D1029" s="31" t="s">
        <v>23</v>
      </c>
      <c r="E1029" s="32">
        <f t="shared" si="17"/>
        <v>525.44000000000005</v>
      </c>
    </row>
    <row r="1030" spans="1:5" x14ac:dyDescent="0.25">
      <c r="A1030" s="31">
        <v>6</v>
      </c>
      <c r="B1030" s="74">
        <v>65.680000000000007</v>
      </c>
      <c r="C1030" s="31" t="s">
        <v>43831</v>
      </c>
      <c r="D1030" s="31" t="s">
        <v>17</v>
      </c>
      <c r="E1030" s="32">
        <f t="shared" si="17"/>
        <v>394.08000000000004</v>
      </c>
    </row>
    <row r="1031" spans="1:5" x14ac:dyDescent="0.25">
      <c r="A1031" s="31">
        <v>18</v>
      </c>
      <c r="B1031" s="74">
        <v>65.680000000000007</v>
      </c>
      <c r="C1031" s="31" t="s">
        <v>43832</v>
      </c>
      <c r="D1031" s="31" t="s">
        <v>21</v>
      </c>
      <c r="E1031" s="32">
        <f t="shared" si="17"/>
        <v>1182.2400000000002</v>
      </c>
    </row>
    <row r="1032" spans="1:5" x14ac:dyDescent="0.25">
      <c r="A1032" s="31">
        <v>22</v>
      </c>
      <c r="B1032" s="74">
        <v>65.67</v>
      </c>
      <c r="C1032" s="31" t="s">
        <v>43833</v>
      </c>
      <c r="D1032" s="31" t="s">
        <v>21</v>
      </c>
      <c r="E1032" s="32">
        <f t="shared" si="17"/>
        <v>1444.74</v>
      </c>
    </row>
    <row r="1033" spans="1:5" x14ac:dyDescent="0.25">
      <c r="A1033" s="31">
        <v>12</v>
      </c>
      <c r="B1033" s="74">
        <v>65.67</v>
      </c>
      <c r="C1033" s="31" t="s">
        <v>43834</v>
      </c>
      <c r="D1033" s="31" t="s">
        <v>23</v>
      </c>
      <c r="E1033" s="32">
        <f t="shared" si="17"/>
        <v>788.04</v>
      </c>
    </row>
    <row r="1034" spans="1:5" x14ac:dyDescent="0.25">
      <c r="A1034" s="31">
        <v>5</v>
      </c>
      <c r="B1034" s="74">
        <v>65.67</v>
      </c>
      <c r="C1034" s="31" t="s">
        <v>43835</v>
      </c>
      <c r="D1034" s="31" t="s">
        <v>21</v>
      </c>
      <c r="E1034" s="32">
        <f t="shared" si="17"/>
        <v>328.35</v>
      </c>
    </row>
    <row r="1035" spans="1:5" x14ac:dyDescent="0.25">
      <c r="A1035" s="31">
        <v>3</v>
      </c>
      <c r="B1035" s="74">
        <v>65.67</v>
      </c>
      <c r="C1035" s="31" t="s">
        <v>43836</v>
      </c>
      <c r="D1035" s="31" t="s">
        <v>22</v>
      </c>
      <c r="E1035" s="32">
        <f t="shared" si="17"/>
        <v>197.01</v>
      </c>
    </row>
    <row r="1036" spans="1:5" x14ac:dyDescent="0.25">
      <c r="A1036" s="31">
        <v>9</v>
      </c>
      <c r="B1036" s="74">
        <v>65.67</v>
      </c>
      <c r="C1036" s="31" t="s">
        <v>43837</v>
      </c>
      <c r="D1036" s="31" t="s">
        <v>17</v>
      </c>
      <c r="E1036" s="32">
        <f t="shared" si="17"/>
        <v>591.03</v>
      </c>
    </row>
    <row r="1037" spans="1:5" x14ac:dyDescent="0.25">
      <c r="A1037" s="31">
        <v>18</v>
      </c>
      <c r="B1037" s="74">
        <v>65.67</v>
      </c>
      <c r="C1037" s="31" t="s">
        <v>43838</v>
      </c>
      <c r="D1037" s="31" t="s">
        <v>17</v>
      </c>
      <c r="E1037" s="32">
        <f t="shared" si="17"/>
        <v>1182.06</v>
      </c>
    </row>
    <row r="1038" spans="1:5" x14ac:dyDescent="0.25">
      <c r="A1038" s="31">
        <v>16</v>
      </c>
      <c r="B1038" s="74">
        <v>65.67</v>
      </c>
      <c r="C1038" s="31" t="s">
        <v>43839</v>
      </c>
      <c r="D1038" s="31" t="s">
        <v>21</v>
      </c>
      <c r="E1038" s="32">
        <f t="shared" si="17"/>
        <v>1050.72</v>
      </c>
    </row>
    <row r="1039" spans="1:5" x14ac:dyDescent="0.25">
      <c r="A1039" s="31">
        <v>27</v>
      </c>
      <c r="B1039" s="74">
        <v>65.67</v>
      </c>
      <c r="C1039" s="31" t="s">
        <v>43840</v>
      </c>
      <c r="D1039" s="31" t="s">
        <v>21</v>
      </c>
      <c r="E1039" s="32">
        <f t="shared" si="17"/>
        <v>1773.0900000000001</v>
      </c>
    </row>
    <row r="1040" spans="1:5" x14ac:dyDescent="0.25">
      <c r="A1040" s="31">
        <v>12</v>
      </c>
      <c r="B1040" s="74">
        <v>65.67</v>
      </c>
      <c r="C1040" s="31" t="s">
        <v>43841</v>
      </c>
      <c r="D1040" s="31" t="s">
        <v>23</v>
      </c>
      <c r="E1040" s="32">
        <f t="shared" si="17"/>
        <v>788.04</v>
      </c>
    </row>
    <row r="1041" spans="1:5" x14ac:dyDescent="0.25">
      <c r="A1041" s="31">
        <v>12</v>
      </c>
      <c r="B1041" s="74">
        <v>65.67</v>
      </c>
      <c r="C1041" s="31" t="s">
        <v>43842</v>
      </c>
      <c r="D1041" s="31" t="s">
        <v>17</v>
      </c>
      <c r="E1041" s="32">
        <f t="shared" si="17"/>
        <v>788.04</v>
      </c>
    </row>
    <row r="1042" spans="1:5" x14ac:dyDescent="0.25">
      <c r="A1042" s="31">
        <v>27</v>
      </c>
      <c r="B1042" s="74">
        <v>65.69</v>
      </c>
      <c r="C1042" s="31" t="s">
        <v>43843</v>
      </c>
      <c r="D1042" s="31" t="s">
        <v>17</v>
      </c>
      <c r="E1042" s="32">
        <f t="shared" si="17"/>
        <v>1773.6299999999999</v>
      </c>
    </row>
    <row r="1043" spans="1:5" x14ac:dyDescent="0.25">
      <c r="A1043" s="31">
        <v>12</v>
      </c>
      <c r="B1043" s="74">
        <v>65.69</v>
      </c>
      <c r="C1043" s="31" t="s">
        <v>43844</v>
      </c>
      <c r="D1043" s="31" t="s">
        <v>22</v>
      </c>
      <c r="E1043" s="32">
        <f t="shared" si="17"/>
        <v>788.28</v>
      </c>
    </row>
    <row r="1044" spans="1:5" x14ac:dyDescent="0.25">
      <c r="A1044" s="31">
        <v>27</v>
      </c>
      <c r="B1044" s="74">
        <v>65.7</v>
      </c>
      <c r="C1044" s="31" t="s">
        <v>43845</v>
      </c>
      <c r="D1044" s="31" t="s">
        <v>21</v>
      </c>
      <c r="E1044" s="32">
        <f t="shared" si="17"/>
        <v>1773.9</v>
      </c>
    </row>
    <row r="1045" spans="1:5" x14ac:dyDescent="0.25">
      <c r="A1045" s="31">
        <v>27</v>
      </c>
      <c r="B1045" s="74">
        <v>65.760000000000005</v>
      </c>
      <c r="C1045" s="31" t="s">
        <v>43846</v>
      </c>
      <c r="D1045" s="31" t="s">
        <v>17</v>
      </c>
      <c r="E1045" s="32">
        <f t="shared" si="17"/>
        <v>1775.5200000000002</v>
      </c>
    </row>
    <row r="1046" spans="1:5" x14ac:dyDescent="0.25">
      <c r="A1046" s="31">
        <v>24</v>
      </c>
      <c r="B1046" s="74">
        <v>65.760000000000005</v>
      </c>
      <c r="C1046" s="31" t="s">
        <v>43847</v>
      </c>
      <c r="D1046" s="31" t="s">
        <v>21</v>
      </c>
      <c r="E1046" s="32">
        <f t="shared" si="17"/>
        <v>1578.2400000000002</v>
      </c>
    </row>
    <row r="1047" spans="1:5" x14ac:dyDescent="0.25">
      <c r="A1047" s="31">
        <v>9</v>
      </c>
      <c r="B1047" s="74">
        <v>65.75</v>
      </c>
      <c r="C1047" s="31" t="s">
        <v>43848</v>
      </c>
      <c r="D1047" s="31" t="s">
        <v>21</v>
      </c>
      <c r="E1047" s="32">
        <f t="shared" si="17"/>
        <v>591.75</v>
      </c>
    </row>
    <row r="1048" spans="1:5" x14ac:dyDescent="0.25">
      <c r="A1048" s="31">
        <v>30</v>
      </c>
      <c r="B1048" s="74">
        <v>65.75</v>
      </c>
      <c r="C1048" s="31" t="s">
        <v>43849</v>
      </c>
      <c r="D1048" s="31" t="s">
        <v>21</v>
      </c>
      <c r="E1048" s="32">
        <f t="shared" si="17"/>
        <v>1972.5</v>
      </c>
    </row>
    <row r="1049" spans="1:5" x14ac:dyDescent="0.25">
      <c r="A1049" s="31">
        <v>77</v>
      </c>
      <c r="B1049" s="74">
        <v>65.75</v>
      </c>
      <c r="C1049" s="31" t="s">
        <v>43850</v>
      </c>
      <c r="D1049" s="31" t="s">
        <v>21</v>
      </c>
      <c r="E1049" s="32">
        <f t="shared" si="17"/>
        <v>5062.75</v>
      </c>
    </row>
    <row r="1050" spans="1:5" x14ac:dyDescent="0.25">
      <c r="A1050" s="31">
        <v>18</v>
      </c>
      <c r="B1050" s="74">
        <v>65.75</v>
      </c>
      <c r="C1050" s="31" t="s">
        <v>43851</v>
      </c>
      <c r="D1050" s="31" t="s">
        <v>17</v>
      </c>
      <c r="E1050" s="32">
        <f t="shared" si="17"/>
        <v>1183.5</v>
      </c>
    </row>
    <row r="1051" spans="1:5" x14ac:dyDescent="0.25">
      <c r="A1051" s="31">
        <v>12</v>
      </c>
      <c r="B1051" s="74">
        <v>65.75</v>
      </c>
      <c r="C1051" s="31" t="s">
        <v>43852</v>
      </c>
      <c r="D1051" s="31" t="s">
        <v>23</v>
      </c>
      <c r="E1051" s="32">
        <f t="shared" si="17"/>
        <v>789</v>
      </c>
    </row>
    <row r="1052" spans="1:5" x14ac:dyDescent="0.25">
      <c r="A1052" s="31">
        <v>21</v>
      </c>
      <c r="B1052" s="74">
        <v>65.75</v>
      </c>
      <c r="C1052" s="31" t="s">
        <v>43853</v>
      </c>
      <c r="D1052" s="31" t="s">
        <v>21</v>
      </c>
      <c r="E1052" s="32">
        <f t="shared" si="17"/>
        <v>1380.75</v>
      </c>
    </row>
    <row r="1053" spans="1:5" x14ac:dyDescent="0.25">
      <c r="A1053" s="31">
        <v>7</v>
      </c>
      <c r="B1053" s="74">
        <v>65.75</v>
      </c>
      <c r="C1053" s="31" t="s">
        <v>43854</v>
      </c>
      <c r="D1053" s="31" t="s">
        <v>22</v>
      </c>
      <c r="E1053" s="32">
        <f t="shared" si="17"/>
        <v>460.25</v>
      </c>
    </row>
    <row r="1054" spans="1:5" x14ac:dyDescent="0.25">
      <c r="A1054" s="31">
        <v>14</v>
      </c>
      <c r="B1054" s="74">
        <v>65.75</v>
      </c>
      <c r="C1054" s="31" t="s">
        <v>43855</v>
      </c>
      <c r="D1054" s="31" t="s">
        <v>21</v>
      </c>
      <c r="E1054" s="32">
        <f t="shared" si="17"/>
        <v>920.5</v>
      </c>
    </row>
    <row r="1055" spans="1:5" x14ac:dyDescent="0.25">
      <c r="A1055" s="31">
        <v>9</v>
      </c>
      <c r="B1055" s="74">
        <v>65.75</v>
      </c>
      <c r="C1055" s="31" t="s">
        <v>43856</v>
      </c>
      <c r="D1055" s="31" t="s">
        <v>17</v>
      </c>
      <c r="E1055" s="32">
        <f t="shared" si="17"/>
        <v>591.75</v>
      </c>
    </row>
    <row r="1056" spans="1:5" x14ac:dyDescent="0.25">
      <c r="A1056" s="31">
        <v>15</v>
      </c>
      <c r="B1056" s="74">
        <v>65.75</v>
      </c>
      <c r="C1056" s="31" t="s">
        <v>43857</v>
      </c>
      <c r="D1056" s="31" t="s">
        <v>21</v>
      </c>
      <c r="E1056" s="32">
        <f t="shared" si="17"/>
        <v>986.25</v>
      </c>
    </row>
    <row r="1057" spans="1:5" x14ac:dyDescent="0.25">
      <c r="A1057" s="31">
        <v>24</v>
      </c>
      <c r="B1057" s="74">
        <v>65.75</v>
      </c>
      <c r="C1057" s="31" t="s">
        <v>43858</v>
      </c>
      <c r="D1057" s="31" t="s">
        <v>17</v>
      </c>
      <c r="E1057" s="32">
        <f t="shared" si="17"/>
        <v>1578</v>
      </c>
    </row>
    <row r="1058" spans="1:5" x14ac:dyDescent="0.25">
      <c r="A1058" s="31">
        <v>12</v>
      </c>
      <c r="B1058" s="74">
        <v>65.75</v>
      </c>
      <c r="C1058" s="31" t="s">
        <v>43859</v>
      </c>
      <c r="D1058" s="31" t="s">
        <v>23</v>
      </c>
      <c r="E1058" s="32">
        <f t="shared" si="17"/>
        <v>789</v>
      </c>
    </row>
    <row r="1059" spans="1:5" x14ac:dyDescent="0.25">
      <c r="A1059" s="31">
        <v>36</v>
      </c>
      <c r="B1059" s="74">
        <v>65.760000000000005</v>
      </c>
      <c r="C1059" s="31" t="s">
        <v>43860</v>
      </c>
      <c r="D1059" s="31" t="s">
        <v>17</v>
      </c>
      <c r="E1059" s="32">
        <f t="shared" si="17"/>
        <v>2367.36</v>
      </c>
    </row>
    <row r="1060" spans="1:5" x14ac:dyDescent="0.25">
      <c r="A1060" s="31">
        <v>15</v>
      </c>
      <c r="B1060" s="74">
        <v>65.760000000000005</v>
      </c>
      <c r="C1060" s="31" t="s">
        <v>43861</v>
      </c>
      <c r="D1060" s="31" t="s">
        <v>21</v>
      </c>
      <c r="E1060" s="32">
        <f t="shared" si="17"/>
        <v>986.40000000000009</v>
      </c>
    </row>
    <row r="1061" spans="1:5" x14ac:dyDescent="0.25">
      <c r="A1061" s="31">
        <v>27</v>
      </c>
      <c r="B1061" s="74">
        <v>65.760000000000005</v>
      </c>
      <c r="C1061" s="31" t="s">
        <v>43862</v>
      </c>
      <c r="D1061" s="31" t="s">
        <v>21</v>
      </c>
      <c r="E1061" s="32">
        <f t="shared" si="17"/>
        <v>1775.5200000000002</v>
      </c>
    </row>
    <row r="1062" spans="1:5" x14ac:dyDescent="0.25">
      <c r="A1062" s="31">
        <v>9</v>
      </c>
      <c r="B1062" s="74">
        <v>65.760000000000005</v>
      </c>
      <c r="C1062" s="31" t="s">
        <v>43863</v>
      </c>
      <c r="D1062" s="31" t="s">
        <v>23</v>
      </c>
      <c r="E1062" s="32">
        <f t="shared" si="17"/>
        <v>591.84</v>
      </c>
    </row>
    <row r="1063" spans="1:5" x14ac:dyDescent="0.25">
      <c r="A1063" s="31">
        <v>6</v>
      </c>
      <c r="B1063" s="74">
        <v>65.739999999999995</v>
      </c>
      <c r="C1063" s="31" t="s">
        <v>43864</v>
      </c>
      <c r="D1063" s="31" t="s">
        <v>17</v>
      </c>
      <c r="E1063" s="32">
        <f t="shared" si="17"/>
        <v>394.43999999999994</v>
      </c>
    </row>
    <row r="1064" spans="1:5" x14ac:dyDescent="0.25">
      <c r="A1064" s="31">
        <v>1</v>
      </c>
      <c r="B1064" s="74">
        <v>65.739999999999995</v>
      </c>
      <c r="C1064" s="31" t="s">
        <v>43865</v>
      </c>
      <c r="D1064" s="31" t="s">
        <v>17</v>
      </c>
      <c r="E1064" s="32">
        <f t="shared" si="17"/>
        <v>65.739999999999995</v>
      </c>
    </row>
    <row r="1065" spans="1:5" x14ac:dyDescent="0.25">
      <c r="A1065" s="31">
        <v>48</v>
      </c>
      <c r="B1065" s="74">
        <v>65.760000000000005</v>
      </c>
      <c r="C1065" s="31" t="s">
        <v>43866</v>
      </c>
      <c r="D1065" s="31" t="s">
        <v>21</v>
      </c>
      <c r="E1065" s="32">
        <f t="shared" si="17"/>
        <v>3156.4800000000005</v>
      </c>
    </row>
    <row r="1066" spans="1:5" x14ac:dyDescent="0.25">
      <c r="A1066" s="31">
        <v>3</v>
      </c>
      <c r="B1066" s="74">
        <v>65.760000000000005</v>
      </c>
      <c r="C1066" s="31" t="s">
        <v>43867</v>
      </c>
      <c r="D1066" s="31" t="s">
        <v>17</v>
      </c>
      <c r="E1066" s="32">
        <f t="shared" si="17"/>
        <v>197.28000000000003</v>
      </c>
    </row>
    <row r="1067" spans="1:5" x14ac:dyDescent="0.25">
      <c r="A1067" s="31">
        <v>36</v>
      </c>
      <c r="B1067" s="74">
        <v>65.760000000000005</v>
      </c>
      <c r="C1067" s="31" t="s">
        <v>43868</v>
      </c>
      <c r="D1067" s="31" t="s">
        <v>21</v>
      </c>
      <c r="E1067" s="32">
        <f t="shared" si="17"/>
        <v>2367.36</v>
      </c>
    </row>
    <row r="1068" spans="1:5" x14ac:dyDescent="0.25">
      <c r="A1068" s="31">
        <v>12</v>
      </c>
      <c r="B1068" s="74">
        <v>65.760000000000005</v>
      </c>
      <c r="C1068" s="31" t="s">
        <v>43869</v>
      </c>
      <c r="D1068" s="31" t="s">
        <v>17</v>
      </c>
      <c r="E1068" s="32">
        <f t="shared" si="17"/>
        <v>789.12000000000012</v>
      </c>
    </row>
    <row r="1069" spans="1:5" x14ac:dyDescent="0.25">
      <c r="A1069" s="31">
        <v>1</v>
      </c>
      <c r="B1069" s="74">
        <v>65.75</v>
      </c>
      <c r="C1069" s="31" t="s">
        <v>43870</v>
      </c>
      <c r="D1069" s="31" t="s">
        <v>23</v>
      </c>
      <c r="E1069" s="32">
        <f t="shared" si="17"/>
        <v>65.75</v>
      </c>
    </row>
    <row r="1070" spans="1:5" x14ac:dyDescent="0.25">
      <c r="A1070" s="31">
        <v>15</v>
      </c>
      <c r="B1070" s="74">
        <v>65.75</v>
      </c>
      <c r="C1070" s="31" t="s">
        <v>43871</v>
      </c>
      <c r="D1070" s="31" t="s">
        <v>21</v>
      </c>
      <c r="E1070" s="32">
        <f t="shared" si="17"/>
        <v>986.25</v>
      </c>
    </row>
    <row r="1071" spans="1:5" x14ac:dyDescent="0.25">
      <c r="A1071" s="31">
        <v>27</v>
      </c>
      <c r="B1071" s="74">
        <v>65.739999999999995</v>
      </c>
      <c r="C1071" s="31" t="s">
        <v>43872</v>
      </c>
      <c r="D1071" s="31" t="s">
        <v>21</v>
      </c>
      <c r="E1071" s="32">
        <f t="shared" si="17"/>
        <v>1774.9799999999998</v>
      </c>
    </row>
    <row r="1072" spans="1:5" x14ac:dyDescent="0.25">
      <c r="A1072" s="31">
        <v>12</v>
      </c>
      <c r="B1072" s="74">
        <v>65.739999999999995</v>
      </c>
      <c r="C1072" s="31" t="s">
        <v>43873</v>
      </c>
      <c r="D1072" s="31" t="s">
        <v>17</v>
      </c>
      <c r="E1072" s="32">
        <f t="shared" si="17"/>
        <v>788.87999999999988</v>
      </c>
    </row>
    <row r="1073" spans="1:5" x14ac:dyDescent="0.25">
      <c r="A1073" s="31">
        <v>12</v>
      </c>
      <c r="B1073" s="74">
        <v>65.739999999999995</v>
      </c>
      <c r="C1073" s="31" t="s">
        <v>43874</v>
      </c>
      <c r="D1073" s="31" t="s">
        <v>23</v>
      </c>
      <c r="E1073" s="32">
        <f t="shared" si="17"/>
        <v>788.87999999999988</v>
      </c>
    </row>
    <row r="1074" spans="1:5" x14ac:dyDescent="0.25">
      <c r="A1074" s="31">
        <v>24</v>
      </c>
      <c r="B1074" s="74">
        <v>65.75</v>
      </c>
      <c r="C1074" s="31" t="s">
        <v>43875</v>
      </c>
      <c r="D1074" s="31" t="s">
        <v>21</v>
      </c>
      <c r="E1074" s="32">
        <f t="shared" si="17"/>
        <v>1578</v>
      </c>
    </row>
    <row r="1075" spans="1:5" x14ac:dyDescent="0.25">
      <c r="A1075" s="31">
        <v>27</v>
      </c>
      <c r="B1075" s="74">
        <v>65.75</v>
      </c>
      <c r="C1075" s="31" t="s">
        <v>43876</v>
      </c>
      <c r="D1075" s="31" t="s">
        <v>17</v>
      </c>
      <c r="E1075" s="32">
        <f t="shared" si="17"/>
        <v>1775.25</v>
      </c>
    </row>
    <row r="1076" spans="1:5" x14ac:dyDescent="0.25">
      <c r="A1076" s="31">
        <v>15</v>
      </c>
      <c r="B1076" s="74">
        <v>65.78</v>
      </c>
      <c r="C1076" s="31" t="s">
        <v>43877</v>
      </c>
      <c r="D1076" s="31" t="s">
        <v>17</v>
      </c>
      <c r="E1076" s="32">
        <f t="shared" si="17"/>
        <v>986.7</v>
      </c>
    </row>
    <row r="1077" spans="1:5" x14ac:dyDescent="0.25">
      <c r="A1077" s="31">
        <v>36</v>
      </c>
      <c r="B1077" s="74">
        <v>65.78</v>
      </c>
      <c r="C1077" s="31" t="s">
        <v>43878</v>
      </c>
      <c r="D1077" s="31" t="s">
        <v>21</v>
      </c>
      <c r="E1077" s="32">
        <f t="shared" si="17"/>
        <v>2368.08</v>
      </c>
    </row>
    <row r="1078" spans="1:5" x14ac:dyDescent="0.25">
      <c r="A1078" s="31">
        <v>12</v>
      </c>
      <c r="B1078" s="74">
        <v>65.77</v>
      </c>
      <c r="C1078" s="31" t="s">
        <v>43879</v>
      </c>
      <c r="D1078" s="31" t="s">
        <v>21</v>
      </c>
      <c r="E1078" s="32">
        <f t="shared" si="17"/>
        <v>789.24</v>
      </c>
    </row>
    <row r="1079" spans="1:5" x14ac:dyDescent="0.25">
      <c r="A1079" s="31">
        <v>27</v>
      </c>
      <c r="B1079" s="74">
        <v>65.77</v>
      </c>
      <c r="C1079" s="31" t="s">
        <v>43880</v>
      </c>
      <c r="D1079" s="31" t="s">
        <v>17</v>
      </c>
      <c r="E1079" s="32">
        <f t="shared" si="17"/>
        <v>1775.79</v>
      </c>
    </row>
    <row r="1080" spans="1:5" x14ac:dyDescent="0.25">
      <c r="A1080" s="31">
        <v>12</v>
      </c>
      <c r="B1080" s="74">
        <v>65.77</v>
      </c>
      <c r="C1080" s="31" t="s">
        <v>43881</v>
      </c>
      <c r="D1080" s="31" t="s">
        <v>22</v>
      </c>
      <c r="E1080" s="32">
        <f t="shared" si="17"/>
        <v>789.24</v>
      </c>
    </row>
    <row r="1081" spans="1:5" x14ac:dyDescent="0.25">
      <c r="A1081" s="31">
        <v>12</v>
      </c>
      <c r="B1081" s="74">
        <v>65.760000000000005</v>
      </c>
      <c r="C1081" s="31" t="s">
        <v>43882</v>
      </c>
      <c r="D1081" s="31" t="s">
        <v>23</v>
      </c>
      <c r="E1081" s="32">
        <f t="shared" si="17"/>
        <v>789.12000000000012</v>
      </c>
    </row>
    <row r="1082" spans="1:5" x14ac:dyDescent="0.25">
      <c r="A1082" s="31">
        <v>39</v>
      </c>
      <c r="B1082" s="74">
        <v>65.760000000000005</v>
      </c>
      <c r="C1082" s="31" t="s">
        <v>43883</v>
      </c>
      <c r="D1082" s="31" t="s">
        <v>21</v>
      </c>
      <c r="E1082" s="32">
        <f t="shared" si="17"/>
        <v>2564.6400000000003</v>
      </c>
    </row>
    <row r="1083" spans="1:5" x14ac:dyDescent="0.25">
      <c r="A1083" s="31">
        <v>36</v>
      </c>
      <c r="B1083" s="74">
        <v>65.760000000000005</v>
      </c>
      <c r="C1083" s="31" t="s">
        <v>43884</v>
      </c>
      <c r="D1083" s="31" t="s">
        <v>21</v>
      </c>
      <c r="E1083" s="32">
        <f t="shared" si="17"/>
        <v>2367.36</v>
      </c>
    </row>
    <row r="1084" spans="1:5" x14ac:dyDescent="0.25">
      <c r="A1084" s="31">
        <v>15</v>
      </c>
      <c r="B1084" s="74">
        <v>65.760000000000005</v>
      </c>
      <c r="C1084" s="31" t="s">
        <v>43885</v>
      </c>
      <c r="D1084" s="31" t="s">
        <v>17</v>
      </c>
      <c r="E1084" s="32">
        <f t="shared" si="17"/>
        <v>986.40000000000009</v>
      </c>
    </row>
    <row r="1085" spans="1:5" x14ac:dyDescent="0.25">
      <c r="A1085" s="31">
        <v>12</v>
      </c>
      <c r="B1085" s="74">
        <v>65.77</v>
      </c>
      <c r="C1085" s="31" t="s">
        <v>43886</v>
      </c>
      <c r="D1085" s="31" t="s">
        <v>17</v>
      </c>
      <c r="E1085" s="32">
        <f t="shared" si="17"/>
        <v>789.24</v>
      </c>
    </row>
    <row r="1086" spans="1:5" x14ac:dyDescent="0.25">
      <c r="A1086" s="31">
        <v>36</v>
      </c>
      <c r="B1086" s="74">
        <v>65.77</v>
      </c>
      <c r="C1086" s="31" t="s">
        <v>43887</v>
      </c>
      <c r="D1086" s="31" t="s">
        <v>21</v>
      </c>
      <c r="E1086" s="32">
        <f t="shared" si="17"/>
        <v>2367.7199999999998</v>
      </c>
    </row>
    <row r="1087" spans="1:5" x14ac:dyDescent="0.25">
      <c r="A1087" s="31">
        <v>3</v>
      </c>
      <c r="B1087" s="74">
        <v>65.77</v>
      </c>
      <c r="C1087" s="31" t="s">
        <v>43888</v>
      </c>
      <c r="D1087" s="31" t="s">
        <v>22</v>
      </c>
      <c r="E1087" s="32">
        <f t="shared" si="17"/>
        <v>197.31</v>
      </c>
    </row>
    <row r="1088" spans="1:5" x14ac:dyDescent="0.25">
      <c r="A1088" s="31">
        <v>22</v>
      </c>
      <c r="B1088" s="74">
        <v>65.790000000000006</v>
      </c>
      <c r="C1088" s="31" t="s">
        <v>43889</v>
      </c>
      <c r="D1088" s="31" t="s">
        <v>21</v>
      </c>
      <c r="E1088" s="32">
        <f t="shared" si="17"/>
        <v>1447.38</v>
      </c>
    </row>
    <row r="1089" spans="1:5" x14ac:dyDescent="0.25">
      <c r="A1089" s="31">
        <v>11</v>
      </c>
      <c r="B1089" s="74">
        <v>65.790000000000006</v>
      </c>
      <c r="C1089" s="31" t="s">
        <v>43890</v>
      </c>
      <c r="D1089" s="31" t="s">
        <v>22</v>
      </c>
      <c r="E1089" s="32">
        <f t="shared" si="17"/>
        <v>723.69</v>
      </c>
    </row>
    <row r="1090" spans="1:5" x14ac:dyDescent="0.25">
      <c r="A1090" s="31">
        <v>14</v>
      </c>
      <c r="B1090" s="74">
        <v>65.790000000000006</v>
      </c>
      <c r="C1090" s="31" t="s">
        <v>43891</v>
      </c>
      <c r="D1090" s="31" t="s">
        <v>17</v>
      </c>
      <c r="E1090" s="32">
        <f t="shared" ref="E1090:E1153" si="18">+A1090*B1090</f>
        <v>921.06000000000006</v>
      </c>
    </row>
    <row r="1091" spans="1:5" x14ac:dyDescent="0.25">
      <c r="A1091" s="31">
        <v>14</v>
      </c>
      <c r="B1091" s="74">
        <v>65.790000000000006</v>
      </c>
      <c r="C1091" s="31" t="s">
        <v>43892</v>
      </c>
      <c r="D1091" s="31" t="s">
        <v>21</v>
      </c>
      <c r="E1091" s="32">
        <f t="shared" si="18"/>
        <v>921.06000000000006</v>
      </c>
    </row>
    <row r="1092" spans="1:5" x14ac:dyDescent="0.25">
      <c r="A1092" s="31">
        <v>12</v>
      </c>
      <c r="B1092" s="74">
        <v>65.790000000000006</v>
      </c>
      <c r="C1092" s="31" t="s">
        <v>43893</v>
      </c>
      <c r="D1092" s="31" t="s">
        <v>23</v>
      </c>
      <c r="E1092" s="32">
        <f t="shared" si="18"/>
        <v>789.48</v>
      </c>
    </row>
    <row r="1093" spans="1:5" x14ac:dyDescent="0.25">
      <c r="A1093" s="31">
        <v>24</v>
      </c>
      <c r="B1093" s="74">
        <v>65.790000000000006</v>
      </c>
      <c r="C1093" s="31" t="s">
        <v>43894</v>
      </c>
      <c r="D1093" s="31" t="s">
        <v>21</v>
      </c>
      <c r="E1093" s="32">
        <f t="shared" si="18"/>
        <v>1578.96</v>
      </c>
    </row>
    <row r="1094" spans="1:5" x14ac:dyDescent="0.25">
      <c r="A1094" s="31">
        <v>24</v>
      </c>
      <c r="B1094" s="74">
        <v>65.790000000000006</v>
      </c>
      <c r="C1094" s="31" t="s">
        <v>43895</v>
      </c>
      <c r="D1094" s="31" t="s">
        <v>17</v>
      </c>
      <c r="E1094" s="32">
        <f t="shared" si="18"/>
        <v>1578.96</v>
      </c>
    </row>
    <row r="1095" spans="1:5" x14ac:dyDescent="0.25">
      <c r="A1095" s="31">
        <v>3</v>
      </c>
      <c r="B1095" s="74">
        <v>65.790000000000006</v>
      </c>
      <c r="C1095" s="31" t="s">
        <v>43896</v>
      </c>
      <c r="D1095" s="31" t="s">
        <v>22</v>
      </c>
      <c r="E1095" s="32">
        <f t="shared" si="18"/>
        <v>197.37</v>
      </c>
    </row>
    <row r="1096" spans="1:5" x14ac:dyDescent="0.25">
      <c r="A1096" s="31">
        <v>39</v>
      </c>
      <c r="B1096" s="74">
        <v>65.8</v>
      </c>
      <c r="C1096" s="31" t="s">
        <v>43897</v>
      </c>
      <c r="D1096" s="31" t="s">
        <v>21</v>
      </c>
      <c r="E1096" s="32">
        <f t="shared" si="18"/>
        <v>2566.1999999999998</v>
      </c>
    </row>
    <row r="1097" spans="1:5" x14ac:dyDescent="0.25">
      <c r="A1097" s="31">
        <v>12</v>
      </c>
      <c r="B1097" s="74">
        <v>65.8</v>
      </c>
      <c r="C1097" s="31" t="s">
        <v>43898</v>
      </c>
      <c r="D1097" s="31" t="s">
        <v>23</v>
      </c>
      <c r="E1097" s="32">
        <f t="shared" si="18"/>
        <v>789.59999999999991</v>
      </c>
    </row>
    <row r="1098" spans="1:5" x14ac:dyDescent="0.25">
      <c r="A1098" s="31">
        <v>3</v>
      </c>
      <c r="B1098" s="74">
        <v>65.790000000000006</v>
      </c>
      <c r="C1098" s="31" t="s">
        <v>43899</v>
      </c>
      <c r="D1098" s="31" t="s">
        <v>23</v>
      </c>
      <c r="E1098" s="32">
        <f t="shared" si="18"/>
        <v>197.37</v>
      </c>
    </row>
    <row r="1099" spans="1:5" x14ac:dyDescent="0.25">
      <c r="A1099" s="31">
        <v>39</v>
      </c>
      <c r="B1099" s="74">
        <v>65.81</v>
      </c>
      <c r="C1099" s="31" t="s">
        <v>43900</v>
      </c>
      <c r="D1099" s="31" t="s">
        <v>21</v>
      </c>
      <c r="E1099" s="32">
        <f t="shared" si="18"/>
        <v>2566.59</v>
      </c>
    </row>
    <row r="1100" spans="1:5" x14ac:dyDescent="0.25">
      <c r="A1100" s="31">
        <v>12</v>
      </c>
      <c r="B1100" s="74">
        <v>65.81</v>
      </c>
      <c r="C1100" s="31" t="s">
        <v>43901</v>
      </c>
      <c r="D1100" s="31" t="s">
        <v>17</v>
      </c>
      <c r="E1100" s="32">
        <f t="shared" si="18"/>
        <v>789.72</v>
      </c>
    </row>
    <row r="1101" spans="1:5" x14ac:dyDescent="0.25">
      <c r="A1101" s="31">
        <v>39</v>
      </c>
      <c r="B1101" s="74">
        <v>65.8</v>
      </c>
      <c r="C1101" s="31" t="s">
        <v>43902</v>
      </c>
      <c r="D1101" s="31" t="s">
        <v>21</v>
      </c>
      <c r="E1101" s="32">
        <f t="shared" si="18"/>
        <v>2566.1999999999998</v>
      </c>
    </row>
    <row r="1102" spans="1:5" x14ac:dyDescent="0.25">
      <c r="A1102" s="31">
        <v>12</v>
      </c>
      <c r="B1102" s="74">
        <v>65.8</v>
      </c>
      <c r="C1102" s="31" t="s">
        <v>43903</v>
      </c>
      <c r="D1102" s="31" t="s">
        <v>17</v>
      </c>
      <c r="E1102" s="32">
        <f t="shared" si="18"/>
        <v>789.59999999999991</v>
      </c>
    </row>
    <row r="1103" spans="1:5" x14ac:dyDescent="0.25">
      <c r="A1103" s="31">
        <v>24</v>
      </c>
      <c r="B1103" s="74">
        <v>65.819999999999993</v>
      </c>
      <c r="C1103" s="31" t="s">
        <v>43904</v>
      </c>
      <c r="D1103" s="31" t="s">
        <v>22</v>
      </c>
      <c r="E1103" s="32">
        <f t="shared" si="18"/>
        <v>1579.6799999999998</v>
      </c>
    </row>
    <row r="1104" spans="1:5" x14ac:dyDescent="0.25">
      <c r="A1104" s="31">
        <v>27</v>
      </c>
      <c r="B1104" s="74">
        <v>65.819999999999993</v>
      </c>
      <c r="C1104" s="31" t="s">
        <v>43905</v>
      </c>
      <c r="D1104" s="31" t="s">
        <v>21</v>
      </c>
      <c r="E1104" s="32">
        <f t="shared" si="18"/>
        <v>1777.1399999999999</v>
      </c>
    </row>
    <row r="1105" spans="1:5" x14ac:dyDescent="0.25">
      <c r="A1105" s="31">
        <v>27</v>
      </c>
      <c r="B1105" s="74">
        <v>65.81</v>
      </c>
      <c r="C1105" s="31" t="s">
        <v>43906</v>
      </c>
      <c r="D1105" s="31" t="s">
        <v>21</v>
      </c>
      <c r="E1105" s="32">
        <f t="shared" si="18"/>
        <v>1776.8700000000001</v>
      </c>
    </row>
    <row r="1106" spans="1:5" x14ac:dyDescent="0.25">
      <c r="A1106" s="31">
        <v>10</v>
      </c>
      <c r="B1106" s="74">
        <v>65.81</v>
      </c>
      <c r="C1106" s="31" t="s">
        <v>43907</v>
      </c>
      <c r="D1106" s="31" t="s">
        <v>17</v>
      </c>
      <c r="E1106" s="32">
        <f t="shared" si="18"/>
        <v>658.1</v>
      </c>
    </row>
    <row r="1107" spans="1:5" x14ac:dyDescent="0.25">
      <c r="A1107" s="31">
        <v>12</v>
      </c>
      <c r="B1107" s="74">
        <v>65.81</v>
      </c>
      <c r="C1107" s="31" t="s">
        <v>43908</v>
      </c>
      <c r="D1107" s="31" t="s">
        <v>23</v>
      </c>
      <c r="E1107" s="32">
        <f t="shared" si="18"/>
        <v>789.72</v>
      </c>
    </row>
    <row r="1108" spans="1:5" x14ac:dyDescent="0.25">
      <c r="A1108" s="31">
        <v>27</v>
      </c>
      <c r="B1108" s="74">
        <v>65.790000000000006</v>
      </c>
      <c r="C1108" s="31" t="s">
        <v>43909</v>
      </c>
      <c r="D1108" s="31" t="s">
        <v>21</v>
      </c>
      <c r="E1108" s="32">
        <f t="shared" si="18"/>
        <v>1776.3300000000002</v>
      </c>
    </row>
    <row r="1109" spans="1:5" x14ac:dyDescent="0.25">
      <c r="A1109" s="31">
        <v>9</v>
      </c>
      <c r="B1109" s="74">
        <v>65.790000000000006</v>
      </c>
      <c r="C1109" s="31" t="s">
        <v>43910</v>
      </c>
      <c r="D1109" s="31" t="s">
        <v>17</v>
      </c>
      <c r="E1109" s="32">
        <f t="shared" si="18"/>
        <v>592.11</v>
      </c>
    </row>
    <row r="1110" spans="1:5" x14ac:dyDescent="0.25">
      <c r="A1110" s="31">
        <v>27</v>
      </c>
      <c r="B1110" s="74">
        <v>65.790000000000006</v>
      </c>
      <c r="C1110" s="31" t="s">
        <v>43911</v>
      </c>
      <c r="D1110" s="31" t="s">
        <v>21</v>
      </c>
      <c r="E1110" s="32">
        <f t="shared" si="18"/>
        <v>1776.3300000000002</v>
      </c>
    </row>
    <row r="1111" spans="1:5" x14ac:dyDescent="0.25">
      <c r="A1111" s="31">
        <v>24</v>
      </c>
      <c r="B1111" s="74">
        <v>65.790000000000006</v>
      </c>
      <c r="C1111" s="31" t="s">
        <v>43912</v>
      </c>
      <c r="D1111" s="31" t="s">
        <v>17</v>
      </c>
      <c r="E1111" s="32">
        <f t="shared" si="18"/>
        <v>1578.96</v>
      </c>
    </row>
    <row r="1112" spans="1:5" x14ac:dyDescent="0.25">
      <c r="A1112" s="31">
        <v>14</v>
      </c>
      <c r="B1112" s="74">
        <v>65.8</v>
      </c>
      <c r="C1112" s="31" t="s">
        <v>43913</v>
      </c>
      <c r="D1112" s="31" t="s">
        <v>17</v>
      </c>
      <c r="E1112" s="32">
        <f t="shared" si="18"/>
        <v>921.19999999999993</v>
      </c>
    </row>
    <row r="1113" spans="1:5" x14ac:dyDescent="0.25">
      <c r="A1113" s="31">
        <v>213</v>
      </c>
      <c r="B1113" s="74">
        <v>65.8</v>
      </c>
      <c r="C1113" s="31" t="s">
        <v>43914</v>
      </c>
      <c r="D1113" s="31" t="s">
        <v>23</v>
      </c>
      <c r="E1113" s="32">
        <f t="shared" si="18"/>
        <v>14015.4</v>
      </c>
    </row>
    <row r="1114" spans="1:5" x14ac:dyDescent="0.25">
      <c r="A1114" s="31">
        <v>60</v>
      </c>
      <c r="B1114" s="74">
        <v>65.8</v>
      </c>
      <c r="C1114" s="31" t="s">
        <v>43915</v>
      </c>
      <c r="D1114" s="31" t="s">
        <v>23</v>
      </c>
      <c r="E1114" s="32">
        <f t="shared" si="18"/>
        <v>3948</v>
      </c>
    </row>
    <row r="1115" spans="1:5" x14ac:dyDescent="0.25">
      <c r="A1115" s="31">
        <v>12</v>
      </c>
      <c r="B1115" s="74">
        <v>65.790000000000006</v>
      </c>
      <c r="C1115" s="31" t="s">
        <v>43916</v>
      </c>
      <c r="D1115" s="31" t="s">
        <v>23</v>
      </c>
      <c r="E1115" s="32">
        <f t="shared" si="18"/>
        <v>789.48</v>
      </c>
    </row>
    <row r="1116" spans="1:5" x14ac:dyDescent="0.25">
      <c r="A1116" s="31">
        <v>15</v>
      </c>
      <c r="B1116" s="74">
        <v>65.790000000000006</v>
      </c>
      <c r="C1116" s="31" t="s">
        <v>43917</v>
      </c>
      <c r="D1116" s="31" t="s">
        <v>17</v>
      </c>
      <c r="E1116" s="32">
        <f t="shared" si="18"/>
        <v>986.85000000000014</v>
      </c>
    </row>
    <row r="1117" spans="1:5" x14ac:dyDescent="0.25">
      <c r="A1117" s="31">
        <v>24</v>
      </c>
      <c r="B1117" s="74">
        <v>65.790000000000006</v>
      </c>
      <c r="C1117" s="31" t="s">
        <v>43918</v>
      </c>
      <c r="D1117" s="31" t="s">
        <v>21</v>
      </c>
      <c r="E1117" s="32">
        <f t="shared" si="18"/>
        <v>1578.96</v>
      </c>
    </row>
    <row r="1118" spans="1:5" x14ac:dyDescent="0.25">
      <c r="A1118" s="31">
        <v>27</v>
      </c>
      <c r="B1118" s="74">
        <v>65.790000000000006</v>
      </c>
      <c r="C1118" s="31" t="s">
        <v>43919</v>
      </c>
      <c r="D1118" s="31" t="s">
        <v>21</v>
      </c>
      <c r="E1118" s="32">
        <f t="shared" si="18"/>
        <v>1776.3300000000002</v>
      </c>
    </row>
    <row r="1119" spans="1:5" x14ac:dyDescent="0.25">
      <c r="A1119" s="31">
        <v>24</v>
      </c>
      <c r="B1119" s="74">
        <v>65.790000000000006</v>
      </c>
      <c r="C1119" s="31" t="s">
        <v>43920</v>
      </c>
      <c r="D1119" s="31" t="s">
        <v>21</v>
      </c>
      <c r="E1119" s="32">
        <f t="shared" si="18"/>
        <v>1578.96</v>
      </c>
    </row>
    <row r="1120" spans="1:5" x14ac:dyDescent="0.25">
      <c r="A1120" s="31">
        <v>24</v>
      </c>
      <c r="B1120" s="74">
        <v>65.790000000000006</v>
      </c>
      <c r="C1120" s="31" t="s">
        <v>43921</v>
      </c>
      <c r="D1120" s="31" t="s">
        <v>17</v>
      </c>
      <c r="E1120" s="32">
        <f t="shared" si="18"/>
        <v>1578.96</v>
      </c>
    </row>
    <row r="1121" spans="1:5" x14ac:dyDescent="0.25">
      <c r="A1121" s="31">
        <v>3</v>
      </c>
      <c r="B1121" s="74">
        <v>65.790000000000006</v>
      </c>
      <c r="C1121" s="31" t="s">
        <v>43922</v>
      </c>
      <c r="D1121" s="31" t="s">
        <v>17</v>
      </c>
      <c r="E1121" s="32">
        <f t="shared" si="18"/>
        <v>197.37</v>
      </c>
    </row>
    <row r="1122" spans="1:5" x14ac:dyDescent="0.25">
      <c r="A1122" s="31">
        <v>5</v>
      </c>
      <c r="B1122" s="74">
        <v>65.78</v>
      </c>
      <c r="C1122" s="31" t="s">
        <v>43923</v>
      </c>
      <c r="D1122" s="31" t="s">
        <v>23</v>
      </c>
      <c r="E1122" s="32">
        <f t="shared" si="18"/>
        <v>328.9</v>
      </c>
    </row>
    <row r="1123" spans="1:5" x14ac:dyDescent="0.25">
      <c r="A1123" s="31">
        <v>11</v>
      </c>
      <c r="B1123" s="74">
        <v>65.78</v>
      </c>
      <c r="C1123" s="31" t="s">
        <v>43924</v>
      </c>
      <c r="D1123" s="31" t="s">
        <v>17</v>
      </c>
      <c r="E1123" s="32">
        <f t="shared" si="18"/>
        <v>723.58</v>
      </c>
    </row>
    <row r="1124" spans="1:5" x14ac:dyDescent="0.25">
      <c r="A1124" s="31">
        <v>35</v>
      </c>
      <c r="B1124" s="74">
        <v>65.78</v>
      </c>
      <c r="C1124" s="31" t="s">
        <v>43925</v>
      </c>
      <c r="D1124" s="31" t="s">
        <v>21</v>
      </c>
      <c r="E1124" s="32">
        <f t="shared" si="18"/>
        <v>2302.3000000000002</v>
      </c>
    </row>
    <row r="1125" spans="1:5" x14ac:dyDescent="0.25">
      <c r="A1125" s="31">
        <v>27</v>
      </c>
      <c r="B1125" s="74">
        <v>65.77</v>
      </c>
      <c r="C1125" s="31" t="s">
        <v>43926</v>
      </c>
      <c r="D1125" s="31" t="s">
        <v>21</v>
      </c>
      <c r="E1125" s="32">
        <f t="shared" si="18"/>
        <v>1775.79</v>
      </c>
    </row>
    <row r="1126" spans="1:5" x14ac:dyDescent="0.25">
      <c r="A1126" s="31">
        <v>12</v>
      </c>
      <c r="B1126" s="74">
        <v>65.77</v>
      </c>
      <c r="C1126" s="31" t="s">
        <v>43927</v>
      </c>
      <c r="D1126" s="31" t="s">
        <v>17</v>
      </c>
      <c r="E1126" s="32">
        <f t="shared" si="18"/>
        <v>789.24</v>
      </c>
    </row>
    <row r="1127" spans="1:5" x14ac:dyDescent="0.25">
      <c r="A1127" s="31">
        <v>12</v>
      </c>
      <c r="B1127" s="74">
        <v>65.77</v>
      </c>
      <c r="C1127" s="31" t="s">
        <v>43928</v>
      </c>
      <c r="D1127" s="31" t="s">
        <v>23</v>
      </c>
      <c r="E1127" s="32">
        <f t="shared" si="18"/>
        <v>789.24</v>
      </c>
    </row>
    <row r="1128" spans="1:5" x14ac:dyDescent="0.25">
      <c r="A1128" s="31">
        <v>15</v>
      </c>
      <c r="B1128" s="74">
        <v>65.77</v>
      </c>
      <c r="C1128" s="31" t="s">
        <v>43929</v>
      </c>
      <c r="D1128" s="31" t="s">
        <v>21</v>
      </c>
      <c r="E1128" s="32">
        <f t="shared" si="18"/>
        <v>986.55</v>
      </c>
    </row>
    <row r="1129" spans="1:5" x14ac:dyDescent="0.25">
      <c r="A1129" s="31">
        <v>15</v>
      </c>
      <c r="B1129" s="74">
        <v>65.77</v>
      </c>
      <c r="C1129" s="31" t="s">
        <v>43930</v>
      </c>
      <c r="D1129" s="31" t="s">
        <v>17</v>
      </c>
      <c r="E1129" s="32">
        <f t="shared" si="18"/>
        <v>986.55</v>
      </c>
    </row>
    <row r="1130" spans="1:5" x14ac:dyDescent="0.25">
      <c r="A1130" s="31">
        <v>21</v>
      </c>
      <c r="B1130" s="74">
        <v>65.77</v>
      </c>
      <c r="C1130" s="31" t="s">
        <v>43931</v>
      </c>
      <c r="D1130" s="31" t="s">
        <v>17</v>
      </c>
      <c r="E1130" s="32">
        <f t="shared" si="18"/>
        <v>1381.1699999999998</v>
      </c>
    </row>
    <row r="1131" spans="1:5" x14ac:dyDescent="0.25">
      <c r="A1131" s="31">
        <v>15</v>
      </c>
      <c r="B1131" s="74">
        <v>65.77</v>
      </c>
      <c r="C1131" s="31" t="s">
        <v>43932</v>
      </c>
      <c r="D1131" s="31" t="s">
        <v>17</v>
      </c>
      <c r="E1131" s="32">
        <f t="shared" si="18"/>
        <v>986.55</v>
      </c>
    </row>
    <row r="1132" spans="1:5" x14ac:dyDescent="0.25">
      <c r="A1132" s="31">
        <v>12</v>
      </c>
      <c r="B1132" s="74">
        <v>65.77</v>
      </c>
      <c r="C1132" s="31" t="s">
        <v>43933</v>
      </c>
      <c r="D1132" s="31" t="s">
        <v>23</v>
      </c>
      <c r="E1132" s="32">
        <f t="shared" si="18"/>
        <v>789.24</v>
      </c>
    </row>
    <row r="1133" spans="1:5" x14ac:dyDescent="0.25">
      <c r="A1133" s="31">
        <v>24</v>
      </c>
      <c r="B1133" s="74">
        <v>65.77</v>
      </c>
      <c r="C1133" s="31" t="s">
        <v>43934</v>
      </c>
      <c r="D1133" s="31" t="s">
        <v>21</v>
      </c>
      <c r="E1133" s="32">
        <f t="shared" si="18"/>
        <v>1578.48</v>
      </c>
    </row>
    <row r="1134" spans="1:5" x14ac:dyDescent="0.25">
      <c r="A1134" s="31">
        <v>6</v>
      </c>
      <c r="B1134" s="74">
        <v>65.77</v>
      </c>
      <c r="C1134" s="31" t="s">
        <v>43935</v>
      </c>
      <c r="D1134" s="31" t="s">
        <v>21</v>
      </c>
      <c r="E1134" s="32">
        <f t="shared" si="18"/>
        <v>394.62</v>
      </c>
    </row>
    <row r="1135" spans="1:5" x14ac:dyDescent="0.25">
      <c r="A1135" s="31">
        <v>9</v>
      </c>
      <c r="B1135" s="74">
        <v>65.77</v>
      </c>
      <c r="C1135" s="31" t="s">
        <v>43936</v>
      </c>
      <c r="D1135" s="31" t="s">
        <v>23</v>
      </c>
      <c r="E1135" s="32">
        <f t="shared" si="18"/>
        <v>591.92999999999995</v>
      </c>
    </row>
    <row r="1136" spans="1:5" x14ac:dyDescent="0.25">
      <c r="A1136" s="31">
        <v>6</v>
      </c>
      <c r="B1136" s="74">
        <v>65.77</v>
      </c>
      <c r="C1136" s="31" t="s">
        <v>43937</v>
      </c>
      <c r="D1136" s="31" t="s">
        <v>17</v>
      </c>
      <c r="E1136" s="32">
        <f t="shared" si="18"/>
        <v>394.62</v>
      </c>
    </row>
    <row r="1137" spans="1:5" x14ac:dyDescent="0.25">
      <c r="A1137" s="31">
        <v>3</v>
      </c>
      <c r="B1137" s="74">
        <v>65.77</v>
      </c>
      <c r="C1137" s="31" t="s">
        <v>43938</v>
      </c>
      <c r="D1137" s="31" t="s">
        <v>22</v>
      </c>
      <c r="E1137" s="32">
        <f t="shared" si="18"/>
        <v>197.31</v>
      </c>
    </row>
    <row r="1138" spans="1:5" x14ac:dyDescent="0.25">
      <c r="A1138" s="31">
        <v>3</v>
      </c>
      <c r="B1138" s="74">
        <v>65.77</v>
      </c>
      <c r="C1138" s="31" t="s">
        <v>43939</v>
      </c>
      <c r="D1138" s="31" t="s">
        <v>22</v>
      </c>
      <c r="E1138" s="32">
        <f t="shared" si="18"/>
        <v>197.31</v>
      </c>
    </row>
    <row r="1139" spans="1:5" x14ac:dyDescent="0.25">
      <c r="A1139" s="31">
        <v>24</v>
      </c>
      <c r="B1139" s="74">
        <v>65.81</v>
      </c>
      <c r="C1139" s="31" t="s">
        <v>43940</v>
      </c>
      <c r="D1139" s="31" t="s">
        <v>21</v>
      </c>
      <c r="E1139" s="32">
        <f t="shared" si="18"/>
        <v>1579.44</v>
      </c>
    </row>
    <row r="1140" spans="1:5" x14ac:dyDescent="0.25">
      <c r="A1140" s="31">
        <v>15</v>
      </c>
      <c r="B1140" s="74">
        <v>65.81</v>
      </c>
      <c r="C1140" s="31" t="s">
        <v>43941</v>
      </c>
      <c r="D1140" s="31" t="s">
        <v>17</v>
      </c>
      <c r="E1140" s="32">
        <f t="shared" si="18"/>
        <v>987.15000000000009</v>
      </c>
    </row>
    <row r="1141" spans="1:5" x14ac:dyDescent="0.25">
      <c r="A1141" s="31">
        <v>12</v>
      </c>
      <c r="B1141" s="74">
        <v>65.81</v>
      </c>
      <c r="C1141" s="31" t="s">
        <v>43942</v>
      </c>
      <c r="D1141" s="31" t="s">
        <v>23</v>
      </c>
      <c r="E1141" s="32">
        <f t="shared" si="18"/>
        <v>789.72</v>
      </c>
    </row>
    <row r="1142" spans="1:5" x14ac:dyDescent="0.25">
      <c r="A1142" s="31">
        <v>36</v>
      </c>
      <c r="B1142" s="74">
        <v>65.8</v>
      </c>
      <c r="C1142" s="31" t="s">
        <v>43943</v>
      </c>
      <c r="D1142" s="31" t="s">
        <v>21</v>
      </c>
      <c r="E1142" s="32">
        <f t="shared" si="18"/>
        <v>2368.7999999999997</v>
      </c>
    </row>
    <row r="1143" spans="1:5" x14ac:dyDescent="0.25">
      <c r="A1143" s="31">
        <v>15</v>
      </c>
      <c r="B1143" s="74">
        <v>65.8</v>
      </c>
      <c r="C1143" s="31" t="s">
        <v>43944</v>
      </c>
      <c r="D1143" s="31" t="s">
        <v>17</v>
      </c>
      <c r="E1143" s="32">
        <f t="shared" si="18"/>
        <v>987</v>
      </c>
    </row>
    <row r="1144" spans="1:5" x14ac:dyDescent="0.25">
      <c r="A1144" s="31">
        <v>3</v>
      </c>
      <c r="B1144" s="74">
        <v>65.8</v>
      </c>
      <c r="C1144" s="31" t="s">
        <v>43945</v>
      </c>
      <c r="D1144" s="31" t="s">
        <v>23</v>
      </c>
      <c r="E1144" s="32">
        <f t="shared" si="18"/>
        <v>197.39999999999998</v>
      </c>
    </row>
    <row r="1145" spans="1:5" x14ac:dyDescent="0.25">
      <c r="A1145" s="31">
        <v>27</v>
      </c>
      <c r="B1145" s="74">
        <v>65.8</v>
      </c>
      <c r="C1145" s="31" t="s">
        <v>43946</v>
      </c>
      <c r="D1145" s="31" t="s">
        <v>21</v>
      </c>
      <c r="E1145" s="32">
        <f t="shared" si="18"/>
        <v>1776.6</v>
      </c>
    </row>
    <row r="1146" spans="1:5" x14ac:dyDescent="0.25">
      <c r="A1146" s="31">
        <v>12</v>
      </c>
      <c r="B1146" s="74">
        <v>65.8</v>
      </c>
      <c r="C1146" s="31" t="s">
        <v>43947</v>
      </c>
      <c r="D1146" s="31" t="s">
        <v>17</v>
      </c>
      <c r="E1146" s="32">
        <f t="shared" si="18"/>
        <v>789.59999999999991</v>
      </c>
    </row>
    <row r="1147" spans="1:5" x14ac:dyDescent="0.25">
      <c r="A1147" s="31">
        <v>9</v>
      </c>
      <c r="B1147" s="74">
        <v>65.8</v>
      </c>
      <c r="C1147" s="31" t="s">
        <v>43948</v>
      </c>
      <c r="D1147" s="31" t="s">
        <v>23</v>
      </c>
      <c r="E1147" s="32">
        <f t="shared" si="18"/>
        <v>592.19999999999993</v>
      </c>
    </row>
    <row r="1148" spans="1:5" x14ac:dyDescent="0.25">
      <c r="A1148" s="31">
        <v>24</v>
      </c>
      <c r="B1148" s="74">
        <v>65.8</v>
      </c>
      <c r="C1148" s="31" t="s">
        <v>43949</v>
      </c>
      <c r="D1148" s="31" t="s">
        <v>21</v>
      </c>
      <c r="E1148" s="32">
        <f t="shared" si="18"/>
        <v>1579.1999999999998</v>
      </c>
    </row>
    <row r="1149" spans="1:5" x14ac:dyDescent="0.25">
      <c r="A1149" s="31">
        <v>6</v>
      </c>
      <c r="B1149" s="74">
        <v>65.8</v>
      </c>
      <c r="C1149" s="31" t="s">
        <v>43950</v>
      </c>
      <c r="D1149" s="31" t="s">
        <v>21</v>
      </c>
      <c r="E1149" s="32">
        <f t="shared" si="18"/>
        <v>394.79999999999995</v>
      </c>
    </row>
    <row r="1150" spans="1:5" x14ac:dyDescent="0.25">
      <c r="A1150" s="31">
        <v>27</v>
      </c>
      <c r="B1150" s="74">
        <v>65.8</v>
      </c>
      <c r="C1150" s="31" t="s">
        <v>43951</v>
      </c>
      <c r="D1150" s="31" t="s">
        <v>17</v>
      </c>
      <c r="E1150" s="32">
        <f t="shared" si="18"/>
        <v>1776.6</v>
      </c>
    </row>
    <row r="1151" spans="1:5" x14ac:dyDescent="0.25">
      <c r="A1151" s="31">
        <v>12</v>
      </c>
      <c r="B1151" s="74">
        <v>65.8</v>
      </c>
      <c r="C1151" s="31" t="s">
        <v>43952</v>
      </c>
      <c r="D1151" s="31" t="s">
        <v>17</v>
      </c>
      <c r="E1151" s="32">
        <f t="shared" si="18"/>
        <v>789.59999999999991</v>
      </c>
    </row>
    <row r="1152" spans="1:5" x14ac:dyDescent="0.25">
      <c r="A1152" s="31">
        <v>6</v>
      </c>
      <c r="B1152" s="74">
        <v>65.8</v>
      </c>
      <c r="C1152" s="31" t="s">
        <v>43953</v>
      </c>
      <c r="D1152" s="31" t="s">
        <v>23</v>
      </c>
      <c r="E1152" s="32">
        <f t="shared" si="18"/>
        <v>394.79999999999995</v>
      </c>
    </row>
    <row r="1153" spans="1:5" x14ac:dyDescent="0.25">
      <c r="A1153" s="31">
        <v>24</v>
      </c>
      <c r="B1153" s="74">
        <v>65.790000000000006</v>
      </c>
      <c r="C1153" s="31" t="s">
        <v>43954</v>
      </c>
      <c r="D1153" s="31" t="s">
        <v>17</v>
      </c>
      <c r="E1153" s="32">
        <f t="shared" si="18"/>
        <v>1578.96</v>
      </c>
    </row>
    <row r="1154" spans="1:5" x14ac:dyDescent="0.25">
      <c r="A1154" s="31">
        <v>42</v>
      </c>
      <c r="B1154" s="74">
        <v>65.81</v>
      </c>
      <c r="C1154" s="31" t="s">
        <v>43955</v>
      </c>
      <c r="D1154" s="31" t="s">
        <v>21</v>
      </c>
      <c r="E1154" s="32">
        <f t="shared" ref="E1154:E1217" si="19">+A1154*B1154</f>
        <v>2764.02</v>
      </c>
    </row>
    <row r="1155" spans="1:5" x14ac:dyDescent="0.25">
      <c r="A1155" s="31">
        <v>12</v>
      </c>
      <c r="B1155" s="74">
        <v>65.8</v>
      </c>
      <c r="C1155" s="31" t="s">
        <v>43956</v>
      </c>
      <c r="D1155" s="31" t="s">
        <v>22</v>
      </c>
      <c r="E1155" s="32">
        <f t="shared" si="19"/>
        <v>789.59999999999991</v>
      </c>
    </row>
    <row r="1156" spans="1:5" x14ac:dyDescent="0.25">
      <c r="A1156" s="31">
        <v>12</v>
      </c>
      <c r="B1156" s="74">
        <v>65.8</v>
      </c>
      <c r="C1156" s="31" t="s">
        <v>43957</v>
      </c>
      <c r="D1156" s="31" t="s">
        <v>23</v>
      </c>
      <c r="E1156" s="32">
        <f t="shared" si="19"/>
        <v>789.59999999999991</v>
      </c>
    </row>
    <row r="1157" spans="1:5" x14ac:dyDescent="0.25">
      <c r="A1157" s="31">
        <v>27</v>
      </c>
      <c r="B1157" s="74">
        <v>65.8</v>
      </c>
      <c r="C1157" s="31" t="s">
        <v>43958</v>
      </c>
      <c r="D1157" s="31" t="s">
        <v>21</v>
      </c>
      <c r="E1157" s="32">
        <f t="shared" si="19"/>
        <v>1776.6</v>
      </c>
    </row>
    <row r="1158" spans="1:5" x14ac:dyDescent="0.25">
      <c r="A1158" s="31">
        <v>12</v>
      </c>
      <c r="B1158" s="74">
        <v>65.81</v>
      </c>
      <c r="C1158" s="31" t="s">
        <v>43959</v>
      </c>
      <c r="D1158" s="31" t="s">
        <v>21</v>
      </c>
      <c r="E1158" s="32">
        <f t="shared" si="19"/>
        <v>789.72</v>
      </c>
    </row>
    <row r="1159" spans="1:5" x14ac:dyDescent="0.25">
      <c r="A1159" s="31">
        <v>3</v>
      </c>
      <c r="B1159" s="74">
        <v>65.81</v>
      </c>
      <c r="C1159" s="31" t="s">
        <v>43960</v>
      </c>
      <c r="D1159" s="31" t="s">
        <v>22</v>
      </c>
      <c r="E1159" s="32">
        <f t="shared" si="19"/>
        <v>197.43</v>
      </c>
    </row>
    <row r="1160" spans="1:5" x14ac:dyDescent="0.25">
      <c r="A1160" s="31">
        <v>36</v>
      </c>
      <c r="B1160" s="74">
        <v>65.81</v>
      </c>
      <c r="C1160" s="31" t="s">
        <v>43961</v>
      </c>
      <c r="D1160" s="31" t="s">
        <v>17</v>
      </c>
      <c r="E1160" s="32">
        <f t="shared" si="19"/>
        <v>2369.16</v>
      </c>
    </row>
    <row r="1161" spans="1:5" x14ac:dyDescent="0.25">
      <c r="A1161" s="31">
        <v>2</v>
      </c>
      <c r="B1161" s="74">
        <v>65.8</v>
      </c>
      <c r="C1161" s="31" t="s">
        <v>43962</v>
      </c>
      <c r="D1161" s="31" t="s">
        <v>21</v>
      </c>
      <c r="E1161" s="32">
        <f t="shared" si="19"/>
        <v>131.6</v>
      </c>
    </row>
    <row r="1162" spans="1:5" x14ac:dyDescent="0.25">
      <c r="A1162" s="31">
        <v>13</v>
      </c>
      <c r="B1162" s="74">
        <v>65.8</v>
      </c>
      <c r="C1162" s="31" t="s">
        <v>43963</v>
      </c>
      <c r="D1162" s="31" t="s">
        <v>17</v>
      </c>
      <c r="E1162" s="32">
        <f t="shared" si="19"/>
        <v>855.4</v>
      </c>
    </row>
    <row r="1163" spans="1:5" x14ac:dyDescent="0.25">
      <c r="A1163" s="31">
        <v>36</v>
      </c>
      <c r="B1163" s="74">
        <v>65.8</v>
      </c>
      <c r="C1163" s="31" t="s">
        <v>43964</v>
      </c>
      <c r="D1163" s="31" t="s">
        <v>21</v>
      </c>
      <c r="E1163" s="32">
        <f t="shared" si="19"/>
        <v>2368.7999999999997</v>
      </c>
    </row>
    <row r="1164" spans="1:5" x14ac:dyDescent="0.25">
      <c r="A1164" s="31">
        <v>12</v>
      </c>
      <c r="B1164" s="74">
        <v>65.81</v>
      </c>
      <c r="C1164" s="31" t="s">
        <v>43965</v>
      </c>
      <c r="D1164" s="31" t="s">
        <v>22</v>
      </c>
      <c r="E1164" s="32">
        <f t="shared" si="19"/>
        <v>789.72</v>
      </c>
    </row>
    <row r="1165" spans="1:5" x14ac:dyDescent="0.25">
      <c r="A1165" s="31">
        <v>15</v>
      </c>
      <c r="B1165" s="74">
        <v>65.81</v>
      </c>
      <c r="C1165" s="31" t="s">
        <v>43966</v>
      </c>
      <c r="D1165" s="31" t="s">
        <v>21</v>
      </c>
      <c r="E1165" s="32">
        <f t="shared" si="19"/>
        <v>987.15000000000009</v>
      </c>
    </row>
    <row r="1166" spans="1:5" x14ac:dyDescent="0.25">
      <c r="A1166" s="31">
        <v>12</v>
      </c>
      <c r="B1166" s="74">
        <v>65.81</v>
      </c>
      <c r="C1166" s="31" t="s">
        <v>43967</v>
      </c>
      <c r="D1166" s="31" t="s">
        <v>17</v>
      </c>
      <c r="E1166" s="32">
        <f t="shared" si="19"/>
        <v>789.72</v>
      </c>
    </row>
    <row r="1167" spans="1:5" x14ac:dyDescent="0.25">
      <c r="A1167" s="31">
        <v>12</v>
      </c>
      <c r="B1167" s="74">
        <v>65.81</v>
      </c>
      <c r="C1167" s="31" t="s">
        <v>43968</v>
      </c>
      <c r="D1167" s="31" t="s">
        <v>23</v>
      </c>
      <c r="E1167" s="32">
        <f t="shared" si="19"/>
        <v>789.72</v>
      </c>
    </row>
    <row r="1168" spans="1:5" x14ac:dyDescent="0.25">
      <c r="A1168" s="31">
        <v>2</v>
      </c>
      <c r="B1168" s="74">
        <v>65.8</v>
      </c>
      <c r="C1168" s="31" t="s">
        <v>43969</v>
      </c>
      <c r="D1168" s="31" t="s">
        <v>21</v>
      </c>
      <c r="E1168" s="32">
        <f t="shared" si="19"/>
        <v>131.6</v>
      </c>
    </row>
    <row r="1169" spans="1:5" x14ac:dyDescent="0.25">
      <c r="A1169" s="31">
        <v>2</v>
      </c>
      <c r="B1169" s="74">
        <v>65.81</v>
      </c>
      <c r="C1169" s="31" t="s">
        <v>43970</v>
      </c>
      <c r="D1169" s="31" t="s">
        <v>17</v>
      </c>
      <c r="E1169" s="32">
        <f t="shared" si="19"/>
        <v>131.62</v>
      </c>
    </row>
    <row r="1170" spans="1:5" x14ac:dyDescent="0.25">
      <c r="A1170" s="31">
        <v>1</v>
      </c>
      <c r="B1170" s="74">
        <v>65.81</v>
      </c>
      <c r="C1170" s="31" t="s">
        <v>43971</v>
      </c>
      <c r="D1170" s="31" t="s">
        <v>23</v>
      </c>
      <c r="E1170" s="32">
        <f t="shared" si="19"/>
        <v>65.81</v>
      </c>
    </row>
    <row r="1171" spans="1:5" x14ac:dyDescent="0.25">
      <c r="A1171" s="31">
        <v>2</v>
      </c>
      <c r="B1171" s="74">
        <v>65.81</v>
      </c>
      <c r="C1171" s="31" t="s">
        <v>43972</v>
      </c>
      <c r="D1171" s="31" t="s">
        <v>21</v>
      </c>
      <c r="E1171" s="32">
        <f t="shared" si="19"/>
        <v>131.62</v>
      </c>
    </row>
    <row r="1172" spans="1:5" x14ac:dyDescent="0.25">
      <c r="A1172" s="31">
        <v>2</v>
      </c>
      <c r="B1172" s="74">
        <v>65.81</v>
      </c>
      <c r="C1172" s="31" t="s">
        <v>43973</v>
      </c>
      <c r="D1172" s="31" t="s">
        <v>21</v>
      </c>
      <c r="E1172" s="32">
        <f t="shared" si="19"/>
        <v>131.62</v>
      </c>
    </row>
    <row r="1173" spans="1:5" x14ac:dyDescent="0.25">
      <c r="A1173" s="31">
        <v>13</v>
      </c>
      <c r="B1173" s="74">
        <v>65.8</v>
      </c>
      <c r="C1173" s="31" t="s">
        <v>43974</v>
      </c>
      <c r="D1173" s="31" t="s">
        <v>21</v>
      </c>
      <c r="E1173" s="32">
        <f t="shared" si="19"/>
        <v>855.4</v>
      </c>
    </row>
    <row r="1174" spans="1:5" x14ac:dyDescent="0.25">
      <c r="A1174" s="31">
        <v>18</v>
      </c>
      <c r="B1174" s="74">
        <v>65.8</v>
      </c>
      <c r="C1174" s="31" t="s">
        <v>43975</v>
      </c>
      <c r="D1174" s="31" t="s">
        <v>21</v>
      </c>
      <c r="E1174" s="32">
        <f t="shared" si="19"/>
        <v>1184.3999999999999</v>
      </c>
    </row>
    <row r="1175" spans="1:5" x14ac:dyDescent="0.25">
      <c r="A1175" s="31">
        <v>51</v>
      </c>
      <c r="B1175" s="74">
        <v>65.8</v>
      </c>
      <c r="C1175" s="31" t="s">
        <v>43976</v>
      </c>
      <c r="D1175" s="31" t="s">
        <v>17</v>
      </c>
      <c r="E1175" s="32">
        <f t="shared" si="19"/>
        <v>3355.7999999999997</v>
      </c>
    </row>
    <row r="1176" spans="1:5" x14ac:dyDescent="0.25">
      <c r="A1176" s="31">
        <v>6</v>
      </c>
      <c r="B1176" s="74">
        <v>65.8</v>
      </c>
      <c r="C1176" s="31" t="s">
        <v>43977</v>
      </c>
      <c r="D1176" s="31" t="s">
        <v>21</v>
      </c>
      <c r="E1176" s="32">
        <f t="shared" si="19"/>
        <v>394.79999999999995</v>
      </c>
    </row>
    <row r="1177" spans="1:5" x14ac:dyDescent="0.25">
      <c r="A1177" s="31">
        <v>2</v>
      </c>
      <c r="B1177" s="74">
        <v>65.8</v>
      </c>
      <c r="C1177" s="31" t="s">
        <v>43978</v>
      </c>
      <c r="D1177" s="31" t="s">
        <v>23</v>
      </c>
      <c r="E1177" s="32">
        <f t="shared" si="19"/>
        <v>131.6</v>
      </c>
    </row>
    <row r="1178" spans="1:5" x14ac:dyDescent="0.25">
      <c r="A1178" s="31">
        <v>39</v>
      </c>
      <c r="B1178" s="74">
        <v>65.81</v>
      </c>
      <c r="C1178" s="31" t="s">
        <v>43979</v>
      </c>
      <c r="D1178" s="31" t="s">
        <v>21</v>
      </c>
      <c r="E1178" s="32">
        <f t="shared" si="19"/>
        <v>2566.59</v>
      </c>
    </row>
    <row r="1179" spans="1:5" x14ac:dyDescent="0.25">
      <c r="A1179" s="31">
        <v>12</v>
      </c>
      <c r="B1179" s="74">
        <v>65.81</v>
      </c>
      <c r="C1179" s="31" t="s">
        <v>43980</v>
      </c>
      <c r="D1179" s="31" t="s">
        <v>23</v>
      </c>
      <c r="E1179" s="32">
        <f t="shared" si="19"/>
        <v>789.72</v>
      </c>
    </row>
    <row r="1180" spans="1:5" x14ac:dyDescent="0.25">
      <c r="A1180" s="31">
        <v>32</v>
      </c>
      <c r="B1180" s="74">
        <v>65.83</v>
      </c>
      <c r="C1180" s="31" t="s">
        <v>43981</v>
      </c>
      <c r="D1180" s="31" t="s">
        <v>17</v>
      </c>
      <c r="E1180" s="32">
        <f t="shared" si="19"/>
        <v>2106.56</v>
      </c>
    </row>
    <row r="1181" spans="1:5" x14ac:dyDescent="0.25">
      <c r="A1181" s="31">
        <v>7</v>
      </c>
      <c r="B1181" s="74">
        <v>65.83</v>
      </c>
      <c r="C1181" s="31" t="s">
        <v>43982</v>
      </c>
      <c r="D1181" s="31" t="s">
        <v>17</v>
      </c>
      <c r="E1181" s="32">
        <f t="shared" si="19"/>
        <v>460.81</v>
      </c>
    </row>
    <row r="1182" spans="1:5" x14ac:dyDescent="0.25">
      <c r="A1182" s="31">
        <v>8</v>
      </c>
      <c r="B1182" s="74">
        <v>65.83</v>
      </c>
      <c r="C1182" s="31" t="s">
        <v>43983</v>
      </c>
      <c r="D1182" s="31" t="s">
        <v>17</v>
      </c>
      <c r="E1182" s="32">
        <f t="shared" si="19"/>
        <v>526.64</v>
      </c>
    </row>
    <row r="1183" spans="1:5" x14ac:dyDescent="0.25">
      <c r="A1183" s="31">
        <v>12</v>
      </c>
      <c r="B1183" s="74">
        <v>65.83</v>
      </c>
      <c r="C1183" s="31" t="s">
        <v>43984</v>
      </c>
      <c r="D1183" s="31" t="s">
        <v>21</v>
      </c>
      <c r="E1183" s="32">
        <f t="shared" si="19"/>
        <v>789.96</v>
      </c>
    </row>
    <row r="1184" spans="1:5" x14ac:dyDescent="0.25">
      <c r="A1184" s="31">
        <v>24</v>
      </c>
      <c r="B1184" s="74">
        <v>65.83</v>
      </c>
      <c r="C1184" s="31" t="s">
        <v>43985</v>
      </c>
      <c r="D1184" s="31" t="s">
        <v>21</v>
      </c>
      <c r="E1184" s="32">
        <f t="shared" si="19"/>
        <v>1579.92</v>
      </c>
    </row>
    <row r="1185" spans="1:5" x14ac:dyDescent="0.25">
      <c r="A1185" s="31">
        <v>24</v>
      </c>
      <c r="B1185" s="74">
        <v>65.819999999999993</v>
      </c>
      <c r="C1185" s="31" t="s">
        <v>43986</v>
      </c>
      <c r="D1185" s="31" t="s">
        <v>17</v>
      </c>
      <c r="E1185" s="32">
        <f t="shared" si="19"/>
        <v>1579.6799999999998</v>
      </c>
    </row>
    <row r="1186" spans="1:5" x14ac:dyDescent="0.25">
      <c r="A1186" s="31">
        <v>140</v>
      </c>
      <c r="B1186" s="74">
        <v>65.84</v>
      </c>
      <c r="C1186" s="31" t="s">
        <v>43987</v>
      </c>
      <c r="D1186" s="31" t="s">
        <v>21</v>
      </c>
      <c r="E1186" s="32">
        <f t="shared" si="19"/>
        <v>9217.6</v>
      </c>
    </row>
    <row r="1187" spans="1:5" x14ac:dyDescent="0.25">
      <c r="A1187" s="31">
        <v>69</v>
      </c>
      <c r="B1187" s="74">
        <v>65.84</v>
      </c>
      <c r="C1187" s="31" t="s">
        <v>43988</v>
      </c>
      <c r="D1187" s="31" t="s">
        <v>17</v>
      </c>
      <c r="E1187" s="32">
        <f t="shared" si="19"/>
        <v>4542.96</v>
      </c>
    </row>
    <row r="1188" spans="1:5" x14ac:dyDescent="0.25">
      <c r="A1188" s="31">
        <v>69</v>
      </c>
      <c r="B1188" s="74">
        <v>65.84</v>
      </c>
      <c r="C1188" s="31" t="s">
        <v>43989</v>
      </c>
      <c r="D1188" s="31" t="s">
        <v>23</v>
      </c>
      <c r="E1188" s="32">
        <f t="shared" si="19"/>
        <v>4542.96</v>
      </c>
    </row>
    <row r="1189" spans="1:5" x14ac:dyDescent="0.25">
      <c r="A1189" s="31">
        <v>51</v>
      </c>
      <c r="B1189" s="74">
        <v>65.849999999999994</v>
      </c>
      <c r="C1189" s="31" t="s">
        <v>43990</v>
      </c>
      <c r="D1189" s="31" t="s">
        <v>21</v>
      </c>
      <c r="E1189" s="32">
        <f t="shared" si="19"/>
        <v>3358.35</v>
      </c>
    </row>
    <row r="1190" spans="1:5" x14ac:dyDescent="0.25">
      <c r="A1190" s="31">
        <v>120</v>
      </c>
      <c r="B1190" s="74">
        <v>65.84</v>
      </c>
      <c r="C1190" s="31" t="s">
        <v>43991</v>
      </c>
      <c r="D1190" s="31" t="s">
        <v>21</v>
      </c>
      <c r="E1190" s="32">
        <f t="shared" si="19"/>
        <v>7900.8</v>
      </c>
    </row>
    <row r="1191" spans="1:5" x14ac:dyDescent="0.25">
      <c r="A1191" s="31">
        <v>43</v>
      </c>
      <c r="B1191" s="74">
        <v>65.84</v>
      </c>
      <c r="C1191" s="31" t="s">
        <v>43992</v>
      </c>
      <c r="D1191" s="31" t="s">
        <v>17</v>
      </c>
      <c r="E1191" s="32">
        <f t="shared" si="19"/>
        <v>2831.1200000000003</v>
      </c>
    </row>
    <row r="1192" spans="1:5" x14ac:dyDescent="0.25">
      <c r="A1192" s="31">
        <v>15</v>
      </c>
      <c r="B1192" s="74">
        <v>65.83</v>
      </c>
      <c r="C1192" s="31" t="s">
        <v>43993</v>
      </c>
      <c r="D1192" s="31" t="s">
        <v>17</v>
      </c>
      <c r="E1192" s="32">
        <f t="shared" si="19"/>
        <v>987.44999999999993</v>
      </c>
    </row>
    <row r="1193" spans="1:5" x14ac:dyDescent="0.25">
      <c r="A1193" s="31">
        <v>24</v>
      </c>
      <c r="B1193" s="74">
        <v>65.83</v>
      </c>
      <c r="C1193" s="31" t="s">
        <v>43994</v>
      </c>
      <c r="D1193" s="31" t="s">
        <v>21</v>
      </c>
      <c r="E1193" s="32">
        <f t="shared" si="19"/>
        <v>1579.92</v>
      </c>
    </row>
    <row r="1194" spans="1:5" x14ac:dyDescent="0.25">
      <c r="A1194" s="31">
        <v>12</v>
      </c>
      <c r="B1194" s="74">
        <v>65.83</v>
      </c>
      <c r="C1194" s="31" t="s">
        <v>43995</v>
      </c>
      <c r="D1194" s="31" t="s">
        <v>23</v>
      </c>
      <c r="E1194" s="32">
        <f t="shared" si="19"/>
        <v>789.96</v>
      </c>
    </row>
    <row r="1195" spans="1:5" x14ac:dyDescent="0.25">
      <c r="A1195" s="31">
        <v>3</v>
      </c>
      <c r="B1195" s="74">
        <v>65.83</v>
      </c>
      <c r="C1195" s="31" t="s">
        <v>43996</v>
      </c>
      <c r="D1195" s="31" t="s">
        <v>23</v>
      </c>
      <c r="E1195" s="32">
        <f t="shared" si="19"/>
        <v>197.49</v>
      </c>
    </row>
    <row r="1196" spans="1:5" x14ac:dyDescent="0.25">
      <c r="A1196" s="31">
        <v>36</v>
      </c>
      <c r="B1196" s="74">
        <v>65.83</v>
      </c>
      <c r="C1196" s="31" t="s">
        <v>43997</v>
      </c>
      <c r="D1196" s="31" t="s">
        <v>21</v>
      </c>
      <c r="E1196" s="32">
        <f t="shared" si="19"/>
        <v>2369.88</v>
      </c>
    </row>
    <row r="1197" spans="1:5" x14ac:dyDescent="0.25">
      <c r="A1197" s="31">
        <v>51</v>
      </c>
      <c r="B1197" s="74">
        <v>65.819999999999993</v>
      </c>
      <c r="C1197" s="31" t="s">
        <v>43998</v>
      </c>
      <c r="D1197" s="31" t="s">
        <v>21</v>
      </c>
      <c r="E1197" s="32">
        <f t="shared" si="19"/>
        <v>3356.8199999999997</v>
      </c>
    </row>
    <row r="1198" spans="1:5" x14ac:dyDescent="0.25">
      <c r="A1198" s="31">
        <v>19</v>
      </c>
      <c r="B1198" s="74">
        <v>65.81</v>
      </c>
      <c r="C1198" s="31" t="s">
        <v>43999</v>
      </c>
      <c r="D1198" s="31" t="s">
        <v>21</v>
      </c>
      <c r="E1198" s="32">
        <f t="shared" si="19"/>
        <v>1250.3900000000001</v>
      </c>
    </row>
    <row r="1199" spans="1:5" x14ac:dyDescent="0.25">
      <c r="A1199" s="31">
        <v>20</v>
      </c>
      <c r="B1199" s="74">
        <v>65.81</v>
      </c>
      <c r="C1199" s="31" t="s">
        <v>44000</v>
      </c>
      <c r="D1199" s="31" t="s">
        <v>21</v>
      </c>
      <c r="E1199" s="32">
        <f t="shared" si="19"/>
        <v>1316.2</v>
      </c>
    </row>
    <row r="1200" spans="1:5" x14ac:dyDescent="0.25">
      <c r="A1200" s="31">
        <v>12</v>
      </c>
      <c r="B1200" s="74">
        <v>65.81</v>
      </c>
      <c r="C1200" s="31" t="s">
        <v>44001</v>
      </c>
      <c r="D1200" s="31" t="s">
        <v>17</v>
      </c>
      <c r="E1200" s="32">
        <f t="shared" si="19"/>
        <v>789.72</v>
      </c>
    </row>
    <row r="1201" spans="1:5" x14ac:dyDescent="0.25">
      <c r="A1201" s="31">
        <v>6</v>
      </c>
      <c r="B1201" s="74">
        <v>65.790000000000006</v>
      </c>
      <c r="C1201" s="31" t="s">
        <v>44002</v>
      </c>
      <c r="D1201" s="31" t="s">
        <v>21</v>
      </c>
      <c r="E1201" s="32">
        <f t="shared" si="19"/>
        <v>394.74</v>
      </c>
    </row>
    <row r="1202" spans="1:5" x14ac:dyDescent="0.25">
      <c r="A1202" s="31">
        <v>27</v>
      </c>
      <c r="B1202" s="74">
        <v>65.790000000000006</v>
      </c>
      <c r="C1202" s="31" t="s">
        <v>44003</v>
      </c>
      <c r="D1202" s="31" t="s">
        <v>21</v>
      </c>
      <c r="E1202" s="32">
        <f t="shared" si="19"/>
        <v>1776.3300000000002</v>
      </c>
    </row>
    <row r="1203" spans="1:5" x14ac:dyDescent="0.25">
      <c r="A1203" s="31">
        <v>2</v>
      </c>
      <c r="B1203" s="74">
        <v>65.790000000000006</v>
      </c>
      <c r="C1203" s="31" t="s">
        <v>44004</v>
      </c>
      <c r="D1203" s="31" t="s">
        <v>17</v>
      </c>
      <c r="E1203" s="32">
        <f t="shared" si="19"/>
        <v>131.58000000000001</v>
      </c>
    </row>
    <row r="1204" spans="1:5" x14ac:dyDescent="0.25">
      <c r="A1204" s="31">
        <v>9</v>
      </c>
      <c r="B1204" s="74">
        <v>65.790000000000006</v>
      </c>
      <c r="C1204" s="31" t="s">
        <v>44005</v>
      </c>
      <c r="D1204" s="31" t="s">
        <v>17</v>
      </c>
      <c r="E1204" s="32">
        <f t="shared" si="19"/>
        <v>592.11</v>
      </c>
    </row>
    <row r="1205" spans="1:5" x14ac:dyDescent="0.25">
      <c r="A1205" s="31">
        <v>4</v>
      </c>
      <c r="B1205" s="74">
        <v>65.790000000000006</v>
      </c>
      <c r="C1205" s="31" t="s">
        <v>44006</v>
      </c>
      <c r="D1205" s="31" t="s">
        <v>21</v>
      </c>
      <c r="E1205" s="32">
        <f t="shared" si="19"/>
        <v>263.16000000000003</v>
      </c>
    </row>
    <row r="1206" spans="1:5" x14ac:dyDescent="0.25">
      <c r="A1206" s="31">
        <v>2</v>
      </c>
      <c r="B1206" s="74">
        <v>65.790000000000006</v>
      </c>
      <c r="C1206" s="31" t="s">
        <v>44007</v>
      </c>
      <c r="D1206" s="31" t="s">
        <v>17</v>
      </c>
      <c r="E1206" s="32">
        <f t="shared" si="19"/>
        <v>131.58000000000001</v>
      </c>
    </row>
    <row r="1207" spans="1:5" x14ac:dyDescent="0.25">
      <c r="A1207" s="31">
        <v>12</v>
      </c>
      <c r="B1207" s="74">
        <v>65.78</v>
      </c>
      <c r="C1207" s="31" t="s">
        <v>44008</v>
      </c>
      <c r="D1207" s="31" t="s">
        <v>22</v>
      </c>
      <c r="E1207" s="32">
        <f t="shared" si="19"/>
        <v>789.36</v>
      </c>
    </row>
    <row r="1208" spans="1:5" x14ac:dyDescent="0.25">
      <c r="A1208" s="31">
        <v>10</v>
      </c>
      <c r="B1208" s="74">
        <v>65.78</v>
      </c>
      <c r="C1208" s="31" t="s">
        <v>44009</v>
      </c>
      <c r="D1208" s="31" t="s">
        <v>21</v>
      </c>
      <c r="E1208" s="32">
        <f t="shared" si="19"/>
        <v>657.8</v>
      </c>
    </row>
    <row r="1209" spans="1:5" x14ac:dyDescent="0.25">
      <c r="A1209" s="31">
        <v>24</v>
      </c>
      <c r="B1209" s="74">
        <v>65.760000000000005</v>
      </c>
      <c r="C1209" s="31" t="s">
        <v>44010</v>
      </c>
      <c r="D1209" s="31" t="s">
        <v>21</v>
      </c>
      <c r="E1209" s="32">
        <f t="shared" si="19"/>
        <v>1578.2400000000002</v>
      </c>
    </row>
    <row r="1210" spans="1:5" x14ac:dyDescent="0.25">
      <c r="A1210" s="31">
        <v>27</v>
      </c>
      <c r="B1210" s="74">
        <v>65.760000000000005</v>
      </c>
      <c r="C1210" s="31" t="s">
        <v>44011</v>
      </c>
      <c r="D1210" s="31" t="s">
        <v>17</v>
      </c>
      <c r="E1210" s="32">
        <f t="shared" si="19"/>
        <v>1775.5200000000002</v>
      </c>
    </row>
    <row r="1211" spans="1:5" x14ac:dyDescent="0.25">
      <c r="A1211" s="31">
        <v>48</v>
      </c>
      <c r="B1211" s="74">
        <v>65.77</v>
      </c>
      <c r="C1211" s="31" t="s">
        <v>44012</v>
      </c>
      <c r="D1211" s="31" t="s">
        <v>21</v>
      </c>
      <c r="E1211" s="32">
        <f t="shared" si="19"/>
        <v>3156.96</v>
      </c>
    </row>
    <row r="1212" spans="1:5" x14ac:dyDescent="0.25">
      <c r="A1212" s="31">
        <v>3</v>
      </c>
      <c r="B1212" s="74">
        <v>65.77</v>
      </c>
      <c r="C1212" s="31" t="s">
        <v>44013</v>
      </c>
      <c r="D1212" s="31" t="s">
        <v>23</v>
      </c>
      <c r="E1212" s="32">
        <f t="shared" si="19"/>
        <v>197.31</v>
      </c>
    </row>
    <row r="1213" spans="1:5" x14ac:dyDescent="0.25">
      <c r="A1213" s="31">
        <v>18</v>
      </c>
      <c r="B1213" s="74">
        <v>65.760000000000005</v>
      </c>
      <c r="C1213" s="31" t="s">
        <v>44014</v>
      </c>
      <c r="D1213" s="31" t="s">
        <v>17</v>
      </c>
      <c r="E1213" s="32">
        <f t="shared" si="19"/>
        <v>1183.68</v>
      </c>
    </row>
    <row r="1214" spans="1:5" x14ac:dyDescent="0.25">
      <c r="A1214" s="31">
        <v>12</v>
      </c>
      <c r="B1214" s="74">
        <v>65.760000000000005</v>
      </c>
      <c r="C1214" s="31" t="s">
        <v>44015</v>
      </c>
      <c r="D1214" s="31" t="s">
        <v>17</v>
      </c>
      <c r="E1214" s="32">
        <f t="shared" si="19"/>
        <v>789.12000000000012</v>
      </c>
    </row>
    <row r="1215" spans="1:5" x14ac:dyDescent="0.25">
      <c r="A1215" s="31">
        <v>6</v>
      </c>
      <c r="B1215" s="74">
        <v>65.760000000000005</v>
      </c>
      <c r="C1215" s="31" t="s">
        <v>44016</v>
      </c>
      <c r="D1215" s="31" t="s">
        <v>21</v>
      </c>
      <c r="E1215" s="32">
        <f t="shared" si="19"/>
        <v>394.56000000000006</v>
      </c>
    </row>
    <row r="1216" spans="1:5" x14ac:dyDescent="0.25">
      <c r="A1216" s="31">
        <v>15</v>
      </c>
      <c r="B1216" s="74">
        <v>65.760000000000005</v>
      </c>
      <c r="C1216" s="31" t="s">
        <v>44017</v>
      </c>
      <c r="D1216" s="31" t="s">
        <v>21</v>
      </c>
      <c r="E1216" s="32">
        <f t="shared" si="19"/>
        <v>986.40000000000009</v>
      </c>
    </row>
    <row r="1217" spans="1:5" x14ac:dyDescent="0.25">
      <c r="A1217" s="31">
        <v>36</v>
      </c>
      <c r="B1217" s="74">
        <v>65.75</v>
      </c>
      <c r="C1217" s="31" t="s">
        <v>44018</v>
      </c>
      <c r="D1217" s="31" t="s">
        <v>17</v>
      </c>
      <c r="E1217" s="32">
        <f t="shared" si="19"/>
        <v>2367</v>
      </c>
    </row>
    <row r="1218" spans="1:5" x14ac:dyDescent="0.25">
      <c r="A1218" s="31">
        <v>3</v>
      </c>
      <c r="B1218" s="74">
        <v>65.75</v>
      </c>
      <c r="C1218" s="31" t="s">
        <v>44019</v>
      </c>
      <c r="D1218" s="31" t="s">
        <v>21</v>
      </c>
      <c r="E1218" s="32">
        <f t="shared" ref="E1218:E1281" si="20">+A1218*B1218</f>
        <v>197.25</v>
      </c>
    </row>
    <row r="1219" spans="1:5" x14ac:dyDescent="0.25">
      <c r="A1219" s="31">
        <v>12</v>
      </c>
      <c r="B1219" s="74">
        <v>65.75</v>
      </c>
      <c r="C1219" s="31" t="s">
        <v>44020</v>
      </c>
      <c r="D1219" s="31" t="s">
        <v>23</v>
      </c>
      <c r="E1219" s="32">
        <f t="shared" si="20"/>
        <v>789</v>
      </c>
    </row>
    <row r="1220" spans="1:5" x14ac:dyDescent="0.25">
      <c r="A1220" s="31">
        <v>15</v>
      </c>
      <c r="B1220" s="74">
        <v>65.75</v>
      </c>
      <c r="C1220" s="31" t="s">
        <v>44021</v>
      </c>
      <c r="D1220" s="31" t="s">
        <v>17</v>
      </c>
      <c r="E1220" s="32">
        <f t="shared" si="20"/>
        <v>986.25</v>
      </c>
    </row>
    <row r="1221" spans="1:5" x14ac:dyDescent="0.25">
      <c r="A1221" s="31">
        <v>12</v>
      </c>
      <c r="B1221" s="74">
        <v>65.75</v>
      </c>
      <c r="C1221" s="31" t="s">
        <v>44022</v>
      </c>
      <c r="D1221" s="31" t="s">
        <v>21</v>
      </c>
      <c r="E1221" s="32">
        <f t="shared" si="20"/>
        <v>789</v>
      </c>
    </row>
    <row r="1222" spans="1:5" x14ac:dyDescent="0.25">
      <c r="A1222" s="31">
        <v>24</v>
      </c>
      <c r="B1222" s="74">
        <v>65.75</v>
      </c>
      <c r="C1222" s="31" t="s">
        <v>44023</v>
      </c>
      <c r="D1222" s="31" t="s">
        <v>23</v>
      </c>
      <c r="E1222" s="32">
        <f t="shared" si="20"/>
        <v>1578</v>
      </c>
    </row>
    <row r="1223" spans="1:5" x14ac:dyDescent="0.25">
      <c r="A1223" s="31">
        <v>16</v>
      </c>
      <c r="B1223" s="74">
        <v>65.75</v>
      </c>
      <c r="C1223" s="31" t="s">
        <v>44024</v>
      </c>
      <c r="D1223" s="31" t="s">
        <v>21</v>
      </c>
      <c r="E1223" s="32">
        <f t="shared" si="20"/>
        <v>1052</v>
      </c>
    </row>
    <row r="1224" spans="1:5" x14ac:dyDescent="0.25">
      <c r="A1224" s="31">
        <v>8</v>
      </c>
      <c r="B1224" s="74">
        <v>65.75</v>
      </c>
      <c r="C1224" s="31" t="s">
        <v>44025</v>
      </c>
      <c r="D1224" s="31" t="s">
        <v>23</v>
      </c>
      <c r="E1224" s="32">
        <f t="shared" si="20"/>
        <v>526</v>
      </c>
    </row>
    <row r="1225" spans="1:5" x14ac:dyDescent="0.25">
      <c r="A1225" s="31">
        <v>10</v>
      </c>
      <c r="B1225" s="74">
        <v>65.75</v>
      </c>
      <c r="C1225" s="31" t="s">
        <v>44026</v>
      </c>
      <c r="D1225" s="31" t="s">
        <v>17</v>
      </c>
      <c r="E1225" s="32">
        <f t="shared" si="20"/>
        <v>657.5</v>
      </c>
    </row>
    <row r="1226" spans="1:5" x14ac:dyDescent="0.25">
      <c r="A1226" s="31">
        <v>10</v>
      </c>
      <c r="B1226" s="74">
        <v>65.739999999999995</v>
      </c>
      <c r="C1226" s="31" t="s">
        <v>44027</v>
      </c>
      <c r="D1226" s="31" t="s">
        <v>17</v>
      </c>
      <c r="E1226" s="32">
        <f t="shared" si="20"/>
        <v>657.4</v>
      </c>
    </row>
    <row r="1227" spans="1:5" x14ac:dyDescent="0.25">
      <c r="A1227" s="31">
        <v>22</v>
      </c>
      <c r="B1227" s="74">
        <v>65.739999999999995</v>
      </c>
      <c r="C1227" s="31" t="s">
        <v>44028</v>
      </c>
      <c r="D1227" s="31" t="s">
        <v>21</v>
      </c>
      <c r="E1227" s="32">
        <f t="shared" si="20"/>
        <v>1446.28</v>
      </c>
    </row>
    <row r="1228" spans="1:5" x14ac:dyDescent="0.25">
      <c r="A1228" s="31">
        <v>3</v>
      </c>
      <c r="B1228" s="74">
        <v>65.739999999999995</v>
      </c>
      <c r="C1228" s="31" t="s">
        <v>44029</v>
      </c>
      <c r="D1228" s="31" t="s">
        <v>22</v>
      </c>
      <c r="E1228" s="32">
        <f t="shared" si="20"/>
        <v>197.21999999999997</v>
      </c>
    </row>
    <row r="1229" spans="1:5" x14ac:dyDescent="0.25">
      <c r="A1229" s="31">
        <v>3</v>
      </c>
      <c r="B1229" s="74">
        <v>65.739999999999995</v>
      </c>
      <c r="C1229" s="31" t="s">
        <v>44030</v>
      </c>
      <c r="D1229" s="31" t="s">
        <v>21</v>
      </c>
      <c r="E1229" s="32">
        <f t="shared" si="20"/>
        <v>197.21999999999997</v>
      </c>
    </row>
    <row r="1230" spans="1:5" x14ac:dyDescent="0.25">
      <c r="A1230" s="31">
        <v>13</v>
      </c>
      <c r="B1230" s="74">
        <v>65.739999999999995</v>
      </c>
      <c r="C1230" s="31" t="s">
        <v>44031</v>
      </c>
      <c r="D1230" s="31" t="s">
        <v>21</v>
      </c>
      <c r="E1230" s="32">
        <f t="shared" si="20"/>
        <v>854.61999999999989</v>
      </c>
    </row>
    <row r="1231" spans="1:5" x14ac:dyDescent="0.25">
      <c r="A1231" s="31">
        <v>1</v>
      </c>
      <c r="B1231" s="74">
        <v>65.739999999999995</v>
      </c>
      <c r="C1231" s="31" t="s">
        <v>44032</v>
      </c>
      <c r="D1231" s="31" t="s">
        <v>21</v>
      </c>
      <c r="E1231" s="32">
        <f t="shared" si="20"/>
        <v>65.739999999999995</v>
      </c>
    </row>
    <row r="1232" spans="1:5" x14ac:dyDescent="0.25">
      <c r="A1232" s="31">
        <v>3</v>
      </c>
      <c r="B1232" s="74">
        <v>65.73</v>
      </c>
      <c r="C1232" s="31" t="s">
        <v>44033</v>
      </c>
      <c r="D1232" s="31" t="s">
        <v>17</v>
      </c>
      <c r="E1232" s="32">
        <f t="shared" si="20"/>
        <v>197.19</v>
      </c>
    </row>
    <row r="1233" spans="1:5" x14ac:dyDescent="0.25">
      <c r="A1233" s="31">
        <v>48</v>
      </c>
      <c r="B1233" s="74">
        <v>65.73</v>
      </c>
      <c r="C1233" s="31" t="s">
        <v>44034</v>
      </c>
      <c r="D1233" s="31" t="s">
        <v>21</v>
      </c>
      <c r="E1233" s="32">
        <f t="shared" si="20"/>
        <v>3155.04</v>
      </c>
    </row>
    <row r="1234" spans="1:5" x14ac:dyDescent="0.25">
      <c r="A1234" s="31">
        <v>3</v>
      </c>
      <c r="B1234" s="74">
        <v>65.72</v>
      </c>
      <c r="C1234" s="31" t="s">
        <v>44035</v>
      </c>
      <c r="D1234" s="31" t="s">
        <v>17</v>
      </c>
      <c r="E1234" s="32">
        <f t="shared" si="20"/>
        <v>197.16</v>
      </c>
    </row>
    <row r="1235" spans="1:5" x14ac:dyDescent="0.25">
      <c r="A1235" s="31">
        <v>24</v>
      </c>
      <c r="B1235" s="74">
        <v>65.72</v>
      </c>
      <c r="C1235" s="31" t="s">
        <v>44036</v>
      </c>
      <c r="D1235" s="31" t="s">
        <v>21</v>
      </c>
      <c r="E1235" s="32">
        <f t="shared" si="20"/>
        <v>1577.28</v>
      </c>
    </row>
    <row r="1236" spans="1:5" x14ac:dyDescent="0.25">
      <c r="A1236" s="31">
        <v>24</v>
      </c>
      <c r="B1236" s="74">
        <v>65.72</v>
      </c>
      <c r="C1236" s="31" t="s">
        <v>44037</v>
      </c>
      <c r="D1236" s="31" t="s">
        <v>23</v>
      </c>
      <c r="E1236" s="32">
        <f t="shared" si="20"/>
        <v>1577.28</v>
      </c>
    </row>
    <row r="1237" spans="1:5" x14ac:dyDescent="0.25">
      <c r="A1237" s="31">
        <v>27</v>
      </c>
      <c r="B1237" s="74">
        <v>65.709999999999994</v>
      </c>
      <c r="C1237" s="31" t="s">
        <v>44038</v>
      </c>
      <c r="D1237" s="31" t="s">
        <v>17</v>
      </c>
      <c r="E1237" s="32">
        <f t="shared" si="20"/>
        <v>1774.1699999999998</v>
      </c>
    </row>
    <row r="1238" spans="1:5" x14ac:dyDescent="0.25">
      <c r="A1238" s="31">
        <v>24</v>
      </c>
      <c r="B1238" s="74">
        <v>65.709999999999994</v>
      </c>
      <c r="C1238" s="31" t="s">
        <v>44039</v>
      </c>
      <c r="D1238" s="31" t="s">
        <v>21</v>
      </c>
      <c r="E1238" s="32">
        <f t="shared" si="20"/>
        <v>1577.04</v>
      </c>
    </row>
    <row r="1239" spans="1:5" x14ac:dyDescent="0.25">
      <c r="A1239" s="31">
        <v>18</v>
      </c>
      <c r="B1239" s="74">
        <v>65.709999999999994</v>
      </c>
      <c r="C1239" s="31" t="s">
        <v>44040</v>
      </c>
      <c r="D1239" s="31" t="s">
        <v>21</v>
      </c>
      <c r="E1239" s="32">
        <f t="shared" si="20"/>
        <v>1182.78</v>
      </c>
    </row>
    <row r="1240" spans="1:5" x14ac:dyDescent="0.25">
      <c r="A1240" s="31">
        <v>6</v>
      </c>
      <c r="B1240" s="74">
        <v>65.7</v>
      </c>
      <c r="C1240" s="31" t="s">
        <v>44041</v>
      </c>
      <c r="D1240" s="31" t="s">
        <v>23</v>
      </c>
      <c r="E1240" s="32">
        <f t="shared" si="20"/>
        <v>394.20000000000005</v>
      </c>
    </row>
    <row r="1241" spans="1:5" x14ac:dyDescent="0.25">
      <c r="A1241" s="31">
        <v>5</v>
      </c>
      <c r="B1241" s="74">
        <v>65.7</v>
      </c>
      <c r="C1241" s="31" t="s">
        <v>44042</v>
      </c>
      <c r="D1241" s="31" t="s">
        <v>17</v>
      </c>
      <c r="E1241" s="32">
        <f t="shared" si="20"/>
        <v>328.5</v>
      </c>
    </row>
    <row r="1242" spans="1:5" x14ac:dyDescent="0.25">
      <c r="A1242" s="31">
        <v>10</v>
      </c>
      <c r="B1242" s="74">
        <v>65.7</v>
      </c>
      <c r="C1242" s="31" t="s">
        <v>44043</v>
      </c>
      <c r="D1242" s="31" t="s">
        <v>21</v>
      </c>
      <c r="E1242" s="32">
        <f t="shared" si="20"/>
        <v>657</v>
      </c>
    </row>
    <row r="1243" spans="1:5" x14ac:dyDescent="0.25">
      <c r="A1243" s="31">
        <v>7</v>
      </c>
      <c r="B1243" s="74">
        <v>65.7</v>
      </c>
      <c r="C1243" s="31" t="s">
        <v>44044</v>
      </c>
      <c r="D1243" s="31" t="s">
        <v>21</v>
      </c>
      <c r="E1243" s="32">
        <f t="shared" si="20"/>
        <v>459.90000000000003</v>
      </c>
    </row>
    <row r="1244" spans="1:5" x14ac:dyDescent="0.25">
      <c r="A1244" s="31">
        <v>32</v>
      </c>
      <c r="B1244" s="74">
        <v>65.7</v>
      </c>
      <c r="C1244" s="31" t="s">
        <v>44045</v>
      </c>
      <c r="D1244" s="31" t="s">
        <v>21</v>
      </c>
      <c r="E1244" s="32">
        <f t="shared" si="20"/>
        <v>2102.4</v>
      </c>
    </row>
    <row r="1245" spans="1:5" x14ac:dyDescent="0.25">
      <c r="A1245" s="31">
        <v>10</v>
      </c>
      <c r="B1245" s="74">
        <v>65.7</v>
      </c>
      <c r="C1245" s="31" t="s">
        <v>44046</v>
      </c>
      <c r="D1245" s="31" t="s">
        <v>22</v>
      </c>
      <c r="E1245" s="32">
        <f t="shared" si="20"/>
        <v>657</v>
      </c>
    </row>
    <row r="1246" spans="1:5" x14ac:dyDescent="0.25">
      <c r="A1246" s="31">
        <v>3</v>
      </c>
      <c r="B1246" s="74">
        <v>65.69</v>
      </c>
      <c r="C1246" s="31" t="s">
        <v>44047</v>
      </c>
      <c r="D1246" s="31" t="s">
        <v>23</v>
      </c>
      <c r="E1246" s="32">
        <f t="shared" si="20"/>
        <v>197.07</v>
      </c>
    </row>
    <row r="1247" spans="1:5" x14ac:dyDescent="0.25">
      <c r="A1247" s="31">
        <v>36</v>
      </c>
      <c r="B1247" s="74">
        <v>65.69</v>
      </c>
      <c r="C1247" s="31" t="s">
        <v>44048</v>
      </c>
      <c r="D1247" s="31" t="s">
        <v>21</v>
      </c>
      <c r="E1247" s="32">
        <f t="shared" si="20"/>
        <v>2364.84</v>
      </c>
    </row>
    <row r="1248" spans="1:5" x14ac:dyDescent="0.25">
      <c r="A1248" s="31">
        <v>12</v>
      </c>
      <c r="B1248" s="74">
        <v>65.69</v>
      </c>
      <c r="C1248" s="31" t="s">
        <v>44049</v>
      </c>
      <c r="D1248" s="31" t="s">
        <v>22</v>
      </c>
      <c r="E1248" s="32">
        <f t="shared" si="20"/>
        <v>788.28</v>
      </c>
    </row>
    <row r="1249" spans="1:5" x14ac:dyDescent="0.25">
      <c r="A1249" s="31">
        <v>27</v>
      </c>
      <c r="B1249" s="74">
        <v>65.680000000000007</v>
      </c>
      <c r="C1249" s="31" t="s">
        <v>44050</v>
      </c>
      <c r="D1249" s="31" t="s">
        <v>21</v>
      </c>
      <c r="E1249" s="32">
        <f t="shared" si="20"/>
        <v>1773.3600000000001</v>
      </c>
    </row>
    <row r="1250" spans="1:5" x14ac:dyDescent="0.25">
      <c r="A1250" s="31">
        <v>21</v>
      </c>
      <c r="B1250" s="74">
        <v>65.680000000000007</v>
      </c>
      <c r="C1250" s="31" t="s">
        <v>44051</v>
      </c>
      <c r="D1250" s="31" t="s">
        <v>21</v>
      </c>
      <c r="E1250" s="32">
        <f t="shared" si="20"/>
        <v>1379.2800000000002</v>
      </c>
    </row>
    <row r="1251" spans="1:5" x14ac:dyDescent="0.25">
      <c r="A1251" s="31">
        <v>12</v>
      </c>
      <c r="B1251" s="74">
        <v>65.680000000000007</v>
      </c>
      <c r="C1251" s="31" t="s">
        <v>44052</v>
      </c>
      <c r="D1251" s="31" t="s">
        <v>17</v>
      </c>
      <c r="E1251" s="32">
        <f t="shared" si="20"/>
        <v>788.16000000000008</v>
      </c>
    </row>
    <row r="1252" spans="1:5" x14ac:dyDescent="0.25">
      <c r="A1252" s="31">
        <v>5</v>
      </c>
      <c r="B1252" s="74">
        <v>65.680000000000007</v>
      </c>
      <c r="C1252" s="31" t="s">
        <v>44053</v>
      </c>
      <c r="D1252" s="31" t="s">
        <v>23</v>
      </c>
      <c r="E1252" s="32">
        <f t="shared" si="20"/>
        <v>328.40000000000003</v>
      </c>
    </row>
    <row r="1253" spans="1:5" x14ac:dyDescent="0.25">
      <c r="A1253" s="31">
        <v>7</v>
      </c>
      <c r="B1253" s="74">
        <v>65.680000000000007</v>
      </c>
      <c r="C1253" s="31" t="s">
        <v>44054</v>
      </c>
      <c r="D1253" s="31" t="s">
        <v>23</v>
      </c>
      <c r="E1253" s="32">
        <f t="shared" si="20"/>
        <v>459.76000000000005</v>
      </c>
    </row>
    <row r="1254" spans="1:5" x14ac:dyDescent="0.25">
      <c r="A1254" s="31">
        <v>6</v>
      </c>
      <c r="B1254" s="74">
        <v>65.680000000000007</v>
      </c>
      <c r="C1254" s="31" t="s">
        <v>44055</v>
      </c>
      <c r="D1254" s="31" t="s">
        <v>23</v>
      </c>
      <c r="E1254" s="32">
        <f t="shared" si="20"/>
        <v>394.08000000000004</v>
      </c>
    </row>
    <row r="1255" spans="1:5" x14ac:dyDescent="0.25">
      <c r="A1255" s="31">
        <v>36</v>
      </c>
      <c r="B1255" s="74">
        <v>65.67</v>
      </c>
      <c r="C1255" s="31" t="s">
        <v>44056</v>
      </c>
      <c r="D1255" s="31" t="s">
        <v>17</v>
      </c>
      <c r="E1255" s="32">
        <f t="shared" si="20"/>
        <v>2364.12</v>
      </c>
    </row>
    <row r="1256" spans="1:5" x14ac:dyDescent="0.25">
      <c r="A1256" s="31">
        <v>12</v>
      </c>
      <c r="B1256" s="74">
        <v>65.67</v>
      </c>
      <c r="C1256" s="31" t="s">
        <v>44057</v>
      </c>
      <c r="D1256" s="31" t="s">
        <v>21</v>
      </c>
      <c r="E1256" s="32">
        <f t="shared" si="20"/>
        <v>788.04</v>
      </c>
    </row>
    <row r="1257" spans="1:5" x14ac:dyDescent="0.25">
      <c r="A1257" s="31">
        <v>24</v>
      </c>
      <c r="B1257" s="74">
        <v>65.680000000000007</v>
      </c>
      <c r="C1257" s="31" t="s">
        <v>44058</v>
      </c>
      <c r="D1257" s="31" t="s">
        <v>21</v>
      </c>
      <c r="E1257" s="32">
        <f t="shared" si="20"/>
        <v>1576.3200000000002</v>
      </c>
    </row>
    <row r="1258" spans="1:5" x14ac:dyDescent="0.25">
      <c r="A1258" s="31">
        <v>15</v>
      </c>
      <c r="B1258" s="74">
        <v>65.680000000000007</v>
      </c>
      <c r="C1258" s="31" t="s">
        <v>44059</v>
      </c>
      <c r="D1258" s="31" t="s">
        <v>17</v>
      </c>
      <c r="E1258" s="32">
        <f t="shared" si="20"/>
        <v>985.2</v>
      </c>
    </row>
    <row r="1259" spans="1:5" x14ac:dyDescent="0.25">
      <c r="A1259" s="31">
        <v>12</v>
      </c>
      <c r="B1259" s="74">
        <v>65.680000000000007</v>
      </c>
      <c r="C1259" s="31" t="s">
        <v>44060</v>
      </c>
      <c r="D1259" s="31" t="s">
        <v>23</v>
      </c>
      <c r="E1259" s="32">
        <f t="shared" si="20"/>
        <v>788.16000000000008</v>
      </c>
    </row>
    <row r="1260" spans="1:5" x14ac:dyDescent="0.25">
      <c r="A1260" s="31">
        <v>2</v>
      </c>
      <c r="B1260" s="74">
        <v>65.67</v>
      </c>
      <c r="C1260" s="31" t="s">
        <v>44061</v>
      </c>
      <c r="D1260" s="31" t="s">
        <v>21</v>
      </c>
      <c r="E1260" s="32">
        <f t="shared" si="20"/>
        <v>131.34</v>
      </c>
    </row>
    <row r="1261" spans="1:5" x14ac:dyDescent="0.25">
      <c r="A1261" s="31">
        <v>3</v>
      </c>
      <c r="B1261" s="74">
        <v>65.67</v>
      </c>
      <c r="C1261" s="31" t="s">
        <v>44062</v>
      </c>
      <c r="D1261" s="31" t="s">
        <v>23</v>
      </c>
      <c r="E1261" s="32">
        <f t="shared" si="20"/>
        <v>197.01</v>
      </c>
    </row>
    <row r="1262" spans="1:5" x14ac:dyDescent="0.25">
      <c r="A1262" s="31">
        <v>22</v>
      </c>
      <c r="B1262" s="74">
        <v>65.67</v>
      </c>
      <c r="C1262" s="31" t="s">
        <v>44063</v>
      </c>
      <c r="D1262" s="31" t="s">
        <v>17</v>
      </c>
      <c r="E1262" s="32">
        <f t="shared" si="20"/>
        <v>1444.74</v>
      </c>
    </row>
    <row r="1263" spans="1:5" x14ac:dyDescent="0.25">
      <c r="A1263" s="31">
        <v>13</v>
      </c>
      <c r="B1263" s="74">
        <v>65.67</v>
      </c>
      <c r="C1263" s="31" t="s">
        <v>44064</v>
      </c>
      <c r="D1263" s="31" t="s">
        <v>21</v>
      </c>
      <c r="E1263" s="32">
        <f t="shared" si="20"/>
        <v>853.71</v>
      </c>
    </row>
    <row r="1264" spans="1:5" x14ac:dyDescent="0.25">
      <c r="A1264" s="31">
        <v>11</v>
      </c>
      <c r="B1264" s="74">
        <v>65.67</v>
      </c>
      <c r="C1264" s="31" t="s">
        <v>44065</v>
      </c>
      <c r="D1264" s="31" t="s">
        <v>22</v>
      </c>
      <c r="E1264" s="32">
        <f t="shared" si="20"/>
        <v>722.37</v>
      </c>
    </row>
    <row r="1265" spans="1:5" x14ac:dyDescent="0.25">
      <c r="A1265" s="31">
        <v>36</v>
      </c>
      <c r="B1265" s="74">
        <v>65.67</v>
      </c>
      <c r="C1265" s="31" t="s">
        <v>44066</v>
      </c>
      <c r="D1265" s="31" t="s">
        <v>17</v>
      </c>
      <c r="E1265" s="32">
        <f t="shared" si="20"/>
        <v>2364.12</v>
      </c>
    </row>
    <row r="1266" spans="1:5" x14ac:dyDescent="0.25">
      <c r="A1266" s="31">
        <v>3</v>
      </c>
      <c r="B1266" s="74">
        <v>65.67</v>
      </c>
      <c r="C1266" s="31" t="s">
        <v>44067</v>
      </c>
      <c r="D1266" s="31" t="s">
        <v>21</v>
      </c>
      <c r="E1266" s="32">
        <f t="shared" si="20"/>
        <v>197.01</v>
      </c>
    </row>
    <row r="1267" spans="1:5" x14ac:dyDescent="0.25">
      <c r="A1267" s="31">
        <v>18</v>
      </c>
      <c r="B1267" s="74">
        <v>65.67</v>
      </c>
      <c r="C1267" s="31" t="s">
        <v>44068</v>
      </c>
      <c r="D1267" s="31" t="s">
        <v>21</v>
      </c>
      <c r="E1267" s="32">
        <f t="shared" si="20"/>
        <v>1182.06</v>
      </c>
    </row>
    <row r="1268" spans="1:5" x14ac:dyDescent="0.25">
      <c r="A1268" s="31">
        <v>101</v>
      </c>
      <c r="B1268" s="74">
        <v>65.67</v>
      </c>
      <c r="C1268" s="31" t="s">
        <v>44069</v>
      </c>
      <c r="D1268" s="31" t="s">
        <v>21</v>
      </c>
      <c r="E1268" s="32">
        <f t="shared" si="20"/>
        <v>6632.67</v>
      </c>
    </row>
    <row r="1269" spans="1:5" x14ac:dyDescent="0.25">
      <c r="A1269" s="31">
        <v>30</v>
      </c>
      <c r="B1269" s="74">
        <v>65.67</v>
      </c>
      <c r="C1269" s="31" t="s">
        <v>44070</v>
      </c>
      <c r="D1269" s="31" t="s">
        <v>21</v>
      </c>
      <c r="E1269" s="32">
        <f t="shared" si="20"/>
        <v>1970.1000000000001</v>
      </c>
    </row>
    <row r="1270" spans="1:5" x14ac:dyDescent="0.25">
      <c r="A1270" s="31">
        <v>43</v>
      </c>
      <c r="B1270" s="74">
        <v>65.67</v>
      </c>
      <c r="C1270" s="31" t="s">
        <v>44071</v>
      </c>
      <c r="D1270" s="31" t="s">
        <v>17</v>
      </c>
      <c r="E1270" s="32">
        <f t="shared" si="20"/>
        <v>2823.81</v>
      </c>
    </row>
    <row r="1271" spans="1:5" x14ac:dyDescent="0.25">
      <c r="A1271" s="31">
        <v>9</v>
      </c>
      <c r="B1271" s="74">
        <v>65.67</v>
      </c>
      <c r="C1271" s="31" t="s">
        <v>44072</v>
      </c>
      <c r="D1271" s="31" t="s">
        <v>22</v>
      </c>
      <c r="E1271" s="32">
        <f t="shared" si="20"/>
        <v>591.03</v>
      </c>
    </row>
    <row r="1272" spans="1:5" x14ac:dyDescent="0.25">
      <c r="A1272" s="31">
        <v>12</v>
      </c>
      <c r="B1272" s="74">
        <v>65.67</v>
      </c>
      <c r="C1272" s="31" t="s">
        <v>44073</v>
      </c>
      <c r="D1272" s="31" t="s">
        <v>23</v>
      </c>
      <c r="E1272" s="32">
        <f t="shared" si="20"/>
        <v>788.04</v>
      </c>
    </row>
    <row r="1273" spans="1:5" x14ac:dyDescent="0.25">
      <c r="A1273" s="31">
        <v>7</v>
      </c>
      <c r="B1273" s="74">
        <v>65.67</v>
      </c>
      <c r="C1273" s="31" t="s">
        <v>44074</v>
      </c>
      <c r="D1273" s="31" t="s">
        <v>21</v>
      </c>
      <c r="E1273" s="32">
        <f t="shared" si="20"/>
        <v>459.69</v>
      </c>
    </row>
    <row r="1274" spans="1:5" x14ac:dyDescent="0.25">
      <c r="A1274" s="31">
        <v>1</v>
      </c>
      <c r="B1274" s="74">
        <v>65.67</v>
      </c>
      <c r="C1274" s="31" t="s">
        <v>44075</v>
      </c>
      <c r="D1274" s="31" t="s">
        <v>17</v>
      </c>
      <c r="E1274" s="32">
        <f t="shared" si="20"/>
        <v>65.67</v>
      </c>
    </row>
    <row r="1275" spans="1:5" x14ac:dyDescent="0.25">
      <c r="A1275" s="31">
        <v>3</v>
      </c>
      <c r="B1275" s="74">
        <v>65.67</v>
      </c>
      <c r="C1275" s="31" t="s">
        <v>44076</v>
      </c>
      <c r="D1275" s="31" t="s">
        <v>17</v>
      </c>
      <c r="E1275" s="32">
        <f t="shared" si="20"/>
        <v>197.01</v>
      </c>
    </row>
    <row r="1276" spans="1:5" x14ac:dyDescent="0.25">
      <c r="A1276" s="31">
        <v>48</v>
      </c>
      <c r="B1276" s="74">
        <v>65.66</v>
      </c>
      <c r="C1276" s="31" t="s">
        <v>44077</v>
      </c>
      <c r="D1276" s="31" t="s">
        <v>21</v>
      </c>
      <c r="E1276" s="32">
        <f t="shared" si="20"/>
        <v>3151.68</v>
      </c>
    </row>
    <row r="1277" spans="1:5" x14ac:dyDescent="0.25">
      <c r="A1277" s="31">
        <v>3</v>
      </c>
      <c r="B1277" s="74">
        <v>65.66</v>
      </c>
      <c r="C1277" s="31" t="s">
        <v>44078</v>
      </c>
      <c r="D1277" s="31" t="s">
        <v>17</v>
      </c>
      <c r="E1277" s="32">
        <f t="shared" si="20"/>
        <v>196.98</v>
      </c>
    </row>
    <row r="1278" spans="1:5" x14ac:dyDescent="0.25">
      <c r="A1278" s="31">
        <v>12</v>
      </c>
      <c r="B1278" s="74">
        <v>65.66</v>
      </c>
      <c r="C1278" s="31" t="s">
        <v>44079</v>
      </c>
      <c r="D1278" s="31" t="s">
        <v>17</v>
      </c>
      <c r="E1278" s="32">
        <f t="shared" si="20"/>
        <v>787.92</v>
      </c>
    </row>
    <row r="1279" spans="1:5" x14ac:dyDescent="0.25">
      <c r="A1279" s="31">
        <v>27</v>
      </c>
      <c r="B1279" s="74">
        <v>65.66</v>
      </c>
      <c r="C1279" s="31" t="s">
        <v>44080</v>
      </c>
      <c r="D1279" s="31" t="s">
        <v>21</v>
      </c>
      <c r="E1279" s="32">
        <f t="shared" si="20"/>
        <v>1772.82</v>
      </c>
    </row>
    <row r="1280" spans="1:5" x14ac:dyDescent="0.25">
      <c r="A1280" s="31">
        <v>12</v>
      </c>
      <c r="B1280" s="74">
        <v>65.66</v>
      </c>
      <c r="C1280" s="31" t="s">
        <v>44081</v>
      </c>
      <c r="D1280" s="31" t="s">
        <v>23</v>
      </c>
      <c r="E1280" s="32">
        <f t="shared" si="20"/>
        <v>787.92</v>
      </c>
    </row>
    <row r="1281" spans="1:5" x14ac:dyDescent="0.25">
      <c r="A1281" s="31">
        <v>9</v>
      </c>
      <c r="B1281" s="74">
        <v>65.66</v>
      </c>
      <c r="C1281" s="31" t="s">
        <v>44082</v>
      </c>
      <c r="D1281" s="31" t="s">
        <v>17</v>
      </c>
      <c r="E1281" s="32">
        <f t="shared" si="20"/>
        <v>590.93999999999994</v>
      </c>
    </row>
    <row r="1282" spans="1:5" x14ac:dyDescent="0.25">
      <c r="A1282" s="31">
        <v>3</v>
      </c>
      <c r="B1282" s="74">
        <v>65.66</v>
      </c>
      <c r="C1282" s="31" t="s">
        <v>44083</v>
      </c>
      <c r="D1282" s="31" t="s">
        <v>21</v>
      </c>
      <c r="E1282" s="32">
        <f t="shared" ref="E1282:E1345" si="21">+A1282*B1282</f>
        <v>196.98</v>
      </c>
    </row>
    <row r="1283" spans="1:5" x14ac:dyDescent="0.25">
      <c r="A1283" s="31">
        <v>27</v>
      </c>
      <c r="B1283" s="74">
        <v>65.66</v>
      </c>
      <c r="C1283" s="31" t="s">
        <v>44084</v>
      </c>
      <c r="D1283" s="31" t="s">
        <v>21</v>
      </c>
      <c r="E1283" s="32">
        <f t="shared" si="21"/>
        <v>1772.82</v>
      </c>
    </row>
    <row r="1284" spans="1:5" x14ac:dyDescent="0.25">
      <c r="A1284" s="31">
        <v>10</v>
      </c>
      <c r="B1284" s="74">
        <v>65.650000000000006</v>
      </c>
      <c r="C1284" s="31" t="s">
        <v>44085</v>
      </c>
      <c r="D1284" s="31" t="s">
        <v>17</v>
      </c>
      <c r="E1284" s="32">
        <f t="shared" si="21"/>
        <v>656.5</v>
      </c>
    </row>
    <row r="1285" spans="1:5" x14ac:dyDescent="0.25">
      <c r="A1285" s="31">
        <v>10</v>
      </c>
      <c r="B1285" s="74">
        <v>65.650000000000006</v>
      </c>
      <c r="C1285" s="31" t="s">
        <v>44086</v>
      </c>
      <c r="D1285" s="31" t="s">
        <v>17</v>
      </c>
      <c r="E1285" s="32">
        <f t="shared" si="21"/>
        <v>656.5</v>
      </c>
    </row>
    <row r="1286" spans="1:5" x14ac:dyDescent="0.25">
      <c r="A1286" s="31">
        <v>10</v>
      </c>
      <c r="B1286" s="74">
        <v>65.650000000000006</v>
      </c>
      <c r="C1286" s="31" t="s">
        <v>44087</v>
      </c>
      <c r="D1286" s="31" t="s">
        <v>23</v>
      </c>
      <c r="E1286" s="32">
        <f t="shared" si="21"/>
        <v>656.5</v>
      </c>
    </row>
    <row r="1287" spans="1:5" x14ac:dyDescent="0.25">
      <c r="A1287" s="31">
        <v>21</v>
      </c>
      <c r="B1287" s="74">
        <v>65.650000000000006</v>
      </c>
      <c r="C1287" s="31" t="s">
        <v>44088</v>
      </c>
      <c r="D1287" s="31" t="s">
        <v>21</v>
      </c>
      <c r="E1287" s="32">
        <f t="shared" si="21"/>
        <v>1378.65</v>
      </c>
    </row>
    <row r="1288" spans="1:5" x14ac:dyDescent="0.25">
      <c r="A1288" s="31">
        <v>9</v>
      </c>
      <c r="B1288" s="74">
        <v>65.650000000000006</v>
      </c>
      <c r="C1288" s="31" t="s">
        <v>44089</v>
      </c>
      <c r="D1288" s="31" t="s">
        <v>23</v>
      </c>
      <c r="E1288" s="32">
        <f t="shared" si="21"/>
        <v>590.85</v>
      </c>
    </row>
    <row r="1289" spans="1:5" x14ac:dyDescent="0.25">
      <c r="A1289" s="31">
        <v>39</v>
      </c>
      <c r="B1289" s="74">
        <v>65.650000000000006</v>
      </c>
      <c r="C1289" s="31" t="s">
        <v>44090</v>
      </c>
      <c r="D1289" s="31" t="s">
        <v>21</v>
      </c>
      <c r="E1289" s="32">
        <f t="shared" si="21"/>
        <v>2560.3500000000004</v>
      </c>
    </row>
    <row r="1290" spans="1:5" x14ac:dyDescent="0.25">
      <c r="A1290" s="31">
        <v>3</v>
      </c>
      <c r="B1290" s="74">
        <v>65.650000000000006</v>
      </c>
      <c r="C1290" s="31" t="s">
        <v>44091</v>
      </c>
      <c r="D1290" s="31" t="s">
        <v>23</v>
      </c>
      <c r="E1290" s="32">
        <f t="shared" si="21"/>
        <v>196.95000000000002</v>
      </c>
    </row>
    <row r="1291" spans="1:5" x14ac:dyDescent="0.25">
      <c r="A1291" s="31">
        <v>39</v>
      </c>
      <c r="B1291" s="74">
        <v>65.64</v>
      </c>
      <c r="C1291" s="31" t="s">
        <v>44092</v>
      </c>
      <c r="D1291" s="31" t="s">
        <v>21</v>
      </c>
      <c r="E1291" s="32">
        <f t="shared" si="21"/>
        <v>2559.96</v>
      </c>
    </row>
    <row r="1292" spans="1:5" x14ac:dyDescent="0.25">
      <c r="A1292" s="31">
        <v>12</v>
      </c>
      <c r="B1292" s="74">
        <v>65.64</v>
      </c>
      <c r="C1292" s="31" t="s">
        <v>44093</v>
      </c>
      <c r="D1292" s="31" t="s">
        <v>23</v>
      </c>
      <c r="E1292" s="32">
        <f t="shared" si="21"/>
        <v>787.68000000000006</v>
      </c>
    </row>
    <row r="1293" spans="1:5" x14ac:dyDescent="0.25">
      <c r="A1293" s="31">
        <v>31</v>
      </c>
      <c r="B1293" s="74">
        <v>65.66</v>
      </c>
      <c r="C1293" s="31" t="s">
        <v>44094</v>
      </c>
      <c r="D1293" s="31" t="s">
        <v>17</v>
      </c>
      <c r="E1293" s="32">
        <f t="shared" si="21"/>
        <v>2035.4599999999998</v>
      </c>
    </row>
    <row r="1294" spans="1:5" x14ac:dyDescent="0.25">
      <c r="A1294" s="31">
        <v>28</v>
      </c>
      <c r="B1294" s="74">
        <v>65.66</v>
      </c>
      <c r="C1294" s="31" t="s">
        <v>44095</v>
      </c>
      <c r="D1294" s="31" t="s">
        <v>23</v>
      </c>
      <c r="E1294" s="32">
        <f t="shared" si="21"/>
        <v>1838.48</v>
      </c>
    </row>
    <row r="1295" spans="1:5" x14ac:dyDescent="0.25">
      <c r="A1295" s="31">
        <v>54</v>
      </c>
      <c r="B1295" s="74">
        <v>65.66</v>
      </c>
      <c r="C1295" s="31" t="s">
        <v>44096</v>
      </c>
      <c r="D1295" s="31" t="s">
        <v>21</v>
      </c>
      <c r="E1295" s="32">
        <f t="shared" si="21"/>
        <v>3545.64</v>
      </c>
    </row>
    <row r="1296" spans="1:5" x14ac:dyDescent="0.25">
      <c r="A1296" s="31">
        <v>12</v>
      </c>
      <c r="B1296" s="74">
        <v>65.66</v>
      </c>
      <c r="C1296" s="31" t="s">
        <v>44097</v>
      </c>
      <c r="D1296" s="31" t="s">
        <v>17</v>
      </c>
      <c r="E1296" s="32">
        <f t="shared" si="21"/>
        <v>787.92</v>
      </c>
    </row>
    <row r="1297" spans="1:5" x14ac:dyDescent="0.25">
      <c r="A1297" s="31">
        <v>27</v>
      </c>
      <c r="B1297" s="74">
        <v>65.66</v>
      </c>
      <c r="C1297" s="31" t="s">
        <v>44098</v>
      </c>
      <c r="D1297" s="31" t="s">
        <v>21</v>
      </c>
      <c r="E1297" s="32">
        <f t="shared" si="21"/>
        <v>1772.82</v>
      </c>
    </row>
    <row r="1298" spans="1:5" x14ac:dyDescent="0.25">
      <c r="A1298" s="31">
        <v>80</v>
      </c>
      <c r="B1298" s="74">
        <v>65.72</v>
      </c>
      <c r="C1298" s="31" t="s">
        <v>44099</v>
      </c>
      <c r="D1298" s="31" t="s">
        <v>21</v>
      </c>
      <c r="E1298" s="32">
        <f t="shared" si="21"/>
        <v>5257.6</v>
      </c>
    </row>
    <row r="1299" spans="1:5" x14ac:dyDescent="0.25">
      <c r="A1299" s="31">
        <v>75</v>
      </c>
      <c r="B1299" s="74">
        <v>65.72</v>
      </c>
      <c r="C1299" s="31" t="s">
        <v>44100</v>
      </c>
      <c r="D1299" s="31" t="s">
        <v>21</v>
      </c>
      <c r="E1299" s="32">
        <f t="shared" si="21"/>
        <v>4929</v>
      </c>
    </row>
    <row r="1300" spans="1:5" x14ac:dyDescent="0.25">
      <c r="A1300" s="31">
        <v>81</v>
      </c>
      <c r="B1300" s="74">
        <v>65.72</v>
      </c>
      <c r="C1300" s="31" t="s">
        <v>44101</v>
      </c>
      <c r="D1300" s="31" t="s">
        <v>17</v>
      </c>
      <c r="E1300" s="32">
        <f t="shared" si="21"/>
        <v>5323.32</v>
      </c>
    </row>
    <row r="1301" spans="1:5" x14ac:dyDescent="0.25">
      <c r="A1301" s="31">
        <v>33</v>
      </c>
      <c r="B1301" s="74">
        <v>65.72</v>
      </c>
      <c r="C1301" s="31" t="s">
        <v>44102</v>
      </c>
      <c r="D1301" s="31" t="s">
        <v>23</v>
      </c>
      <c r="E1301" s="32">
        <f t="shared" si="21"/>
        <v>2168.7599999999998</v>
      </c>
    </row>
    <row r="1302" spans="1:5" x14ac:dyDescent="0.25">
      <c r="A1302" s="31">
        <v>51</v>
      </c>
      <c r="B1302" s="74">
        <v>65.73</v>
      </c>
      <c r="C1302" s="31" t="s">
        <v>44103</v>
      </c>
      <c r="D1302" s="31" t="s">
        <v>17</v>
      </c>
      <c r="E1302" s="32">
        <f t="shared" si="21"/>
        <v>3352.23</v>
      </c>
    </row>
    <row r="1303" spans="1:5" x14ac:dyDescent="0.25">
      <c r="A1303" s="31">
        <v>24</v>
      </c>
      <c r="B1303" s="74">
        <v>65.709999999999994</v>
      </c>
      <c r="C1303" s="31" t="s">
        <v>44104</v>
      </c>
      <c r="D1303" s="31" t="s">
        <v>21</v>
      </c>
      <c r="E1303" s="32">
        <f t="shared" si="21"/>
        <v>1577.04</v>
      </c>
    </row>
    <row r="1304" spans="1:5" x14ac:dyDescent="0.25">
      <c r="A1304" s="31">
        <v>3</v>
      </c>
      <c r="B1304" s="74">
        <v>65.709999999999994</v>
      </c>
      <c r="C1304" s="31" t="s">
        <v>44105</v>
      </c>
      <c r="D1304" s="31" t="s">
        <v>23</v>
      </c>
      <c r="E1304" s="32">
        <f t="shared" si="21"/>
        <v>197.13</v>
      </c>
    </row>
    <row r="1305" spans="1:5" x14ac:dyDescent="0.25">
      <c r="A1305" s="31">
        <v>24</v>
      </c>
      <c r="B1305" s="74">
        <v>65.709999999999994</v>
      </c>
      <c r="C1305" s="31" t="s">
        <v>44106</v>
      </c>
      <c r="D1305" s="31" t="s">
        <v>17</v>
      </c>
      <c r="E1305" s="32">
        <f t="shared" si="21"/>
        <v>1577.04</v>
      </c>
    </row>
    <row r="1306" spans="1:5" x14ac:dyDescent="0.25">
      <c r="A1306" s="31">
        <v>51</v>
      </c>
      <c r="B1306" s="74">
        <v>65.69</v>
      </c>
      <c r="C1306" s="31" t="s">
        <v>44107</v>
      </c>
      <c r="D1306" s="31" t="s">
        <v>21</v>
      </c>
      <c r="E1306" s="32">
        <f t="shared" si="21"/>
        <v>3350.19</v>
      </c>
    </row>
    <row r="1307" spans="1:5" x14ac:dyDescent="0.25">
      <c r="A1307" s="31">
        <v>12</v>
      </c>
      <c r="B1307" s="74">
        <v>65.760000000000005</v>
      </c>
      <c r="C1307" s="31" t="s">
        <v>44108</v>
      </c>
      <c r="D1307" s="31" t="s">
        <v>23</v>
      </c>
      <c r="E1307" s="32">
        <f t="shared" si="21"/>
        <v>789.12000000000012</v>
      </c>
    </row>
    <row r="1308" spans="1:5" x14ac:dyDescent="0.25">
      <c r="A1308" s="31">
        <v>12</v>
      </c>
      <c r="B1308" s="74">
        <v>65.760000000000005</v>
      </c>
      <c r="C1308" s="31" t="s">
        <v>44109</v>
      </c>
      <c r="D1308" s="31" t="s">
        <v>22</v>
      </c>
      <c r="E1308" s="32">
        <f t="shared" si="21"/>
        <v>789.12000000000012</v>
      </c>
    </row>
    <row r="1309" spans="1:5" x14ac:dyDescent="0.25">
      <c r="A1309" s="31">
        <v>27</v>
      </c>
      <c r="B1309" s="74">
        <v>65.760000000000005</v>
      </c>
      <c r="C1309" s="31" t="s">
        <v>44110</v>
      </c>
      <c r="D1309" s="31" t="s">
        <v>21</v>
      </c>
      <c r="E1309" s="32">
        <f t="shared" si="21"/>
        <v>1775.5200000000002</v>
      </c>
    </row>
    <row r="1310" spans="1:5" x14ac:dyDescent="0.25">
      <c r="A1310" s="31">
        <v>15</v>
      </c>
      <c r="B1310" s="74">
        <v>65.790000000000006</v>
      </c>
      <c r="C1310" s="31" t="s">
        <v>44111</v>
      </c>
      <c r="D1310" s="31" t="s">
        <v>21</v>
      </c>
      <c r="E1310" s="32">
        <f t="shared" si="21"/>
        <v>986.85000000000014</v>
      </c>
    </row>
    <row r="1311" spans="1:5" x14ac:dyDescent="0.25">
      <c r="A1311" s="31">
        <v>12</v>
      </c>
      <c r="B1311" s="74">
        <v>65.790000000000006</v>
      </c>
      <c r="C1311" s="31" t="s">
        <v>44112</v>
      </c>
      <c r="D1311" s="31" t="s">
        <v>22</v>
      </c>
      <c r="E1311" s="32">
        <f t="shared" si="21"/>
        <v>789.48</v>
      </c>
    </row>
    <row r="1312" spans="1:5" x14ac:dyDescent="0.25">
      <c r="A1312" s="31">
        <v>24</v>
      </c>
      <c r="B1312" s="74">
        <v>65.790000000000006</v>
      </c>
      <c r="C1312" s="31" t="s">
        <v>44113</v>
      </c>
      <c r="D1312" s="31" t="s">
        <v>17</v>
      </c>
      <c r="E1312" s="32">
        <f t="shared" si="21"/>
        <v>1578.96</v>
      </c>
    </row>
    <row r="1313" spans="1:5" x14ac:dyDescent="0.25">
      <c r="A1313" s="31">
        <v>43</v>
      </c>
      <c r="B1313" s="74">
        <v>65.790000000000006</v>
      </c>
      <c r="C1313" s="31" t="s">
        <v>44114</v>
      </c>
      <c r="D1313" s="31" t="s">
        <v>17</v>
      </c>
      <c r="E1313" s="32">
        <f t="shared" si="21"/>
        <v>2828.9700000000003</v>
      </c>
    </row>
    <row r="1314" spans="1:5" x14ac:dyDescent="0.25">
      <c r="A1314" s="31">
        <v>100</v>
      </c>
      <c r="B1314" s="74">
        <v>65.790000000000006</v>
      </c>
      <c r="C1314" s="31" t="s">
        <v>44115</v>
      </c>
      <c r="D1314" s="31" t="s">
        <v>21</v>
      </c>
      <c r="E1314" s="32">
        <f t="shared" si="21"/>
        <v>6579.0000000000009</v>
      </c>
    </row>
    <row r="1315" spans="1:5" x14ac:dyDescent="0.25">
      <c r="A1315" s="31">
        <v>32</v>
      </c>
      <c r="B1315" s="74">
        <v>65.790000000000006</v>
      </c>
      <c r="C1315" s="31" t="s">
        <v>44116</v>
      </c>
      <c r="D1315" s="31" t="s">
        <v>21</v>
      </c>
      <c r="E1315" s="32">
        <f t="shared" si="21"/>
        <v>2105.2800000000002</v>
      </c>
    </row>
    <row r="1316" spans="1:5" x14ac:dyDescent="0.25">
      <c r="A1316" s="31">
        <v>51</v>
      </c>
      <c r="B1316" s="74">
        <v>65.78</v>
      </c>
      <c r="C1316" s="31" t="s">
        <v>44117</v>
      </c>
      <c r="D1316" s="31" t="s">
        <v>21</v>
      </c>
      <c r="E1316" s="32">
        <f t="shared" si="21"/>
        <v>3354.78</v>
      </c>
    </row>
    <row r="1317" spans="1:5" x14ac:dyDescent="0.25">
      <c r="A1317" s="31">
        <v>12</v>
      </c>
      <c r="B1317" s="74">
        <v>65.739999999999995</v>
      </c>
      <c r="C1317" s="31" t="s">
        <v>44118</v>
      </c>
      <c r="D1317" s="31" t="s">
        <v>22</v>
      </c>
      <c r="E1317" s="32">
        <f t="shared" si="21"/>
        <v>788.87999999999988</v>
      </c>
    </row>
    <row r="1318" spans="1:5" x14ac:dyDescent="0.25">
      <c r="A1318" s="31">
        <v>39</v>
      </c>
      <c r="B1318" s="74">
        <v>65.739999999999995</v>
      </c>
      <c r="C1318" s="31" t="s">
        <v>44119</v>
      </c>
      <c r="D1318" s="31" t="s">
        <v>21</v>
      </c>
      <c r="E1318" s="32">
        <f t="shared" si="21"/>
        <v>2563.8599999999997</v>
      </c>
    </row>
    <row r="1319" spans="1:5" x14ac:dyDescent="0.25">
      <c r="A1319" s="31">
        <v>2</v>
      </c>
      <c r="B1319" s="74">
        <v>65.73</v>
      </c>
      <c r="C1319" s="31" t="s">
        <v>44120</v>
      </c>
      <c r="D1319" s="31" t="s">
        <v>17</v>
      </c>
      <c r="E1319" s="32">
        <f t="shared" si="21"/>
        <v>131.46</v>
      </c>
    </row>
    <row r="1320" spans="1:5" x14ac:dyDescent="0.25">
      <c r="A1320" s="31">
        <v>9</v>
      </c>
      <c r="B1320" s="74">
        <v>65.73</v>
      </c>
      <c r="C1320" s="31" t="s">
        <v>44121</v>
      </c>
      <c r="D1320" s="31" t="s">
        <v>22</v>
      </c>
      <c r="E1320" s="32">
        <f t="shared" si="21"/>
        <v>591.57000000000005</v>
      </c>
    </row>
    <row r="1321" spans="1:5" x14ac:dyDescent="0.25">
      <c r="A1321" s="31">
        <v>12</v>
      </c>
      <c r="B1321" s="74">
        <v>65.73</v>
      </c>
      <c r="C1321" s="31" t="s">
        <v>44122</v>
      </c>
      <c r="D1321" s="31" t="s">
        <v>23</v>
      </c>
      <c r="E1321" s="32">
        <f t="shared" si="21"/>
        <v>788.76</v>
      </c>
    </row>
    <row r="1322" spans="1:5" x14ac:dyDescent="0.25">
      <c r="A1322" s="31">
        <v>1</v>
      </c>
      <c r="B1322" s="74">
        <v>65.73</v>
      </c>
      <c r="C1322" s="31" t="s">
        <v>44123</v>
      </c>
      <c r="D1322" s="31" t="s">
        <v>21</v>
      </c>
      <c r="E1322" s="32">
        <f t="shared" si="21"/>
        <v>65.73</v>
      </c>
    </row>
    <row r="1323" spans="1:5" x14ac:dyDescent="0.25">
      <c r="A1323" s="31">
        <v>27</v>
      </c>
      <c r="B1323" s="74">
        <v>65.73</v>
      </c>
      <c r="C1323" s="31" t="s">
        <v>44124</v>
      </c>
      <c r="D1323" s="31" t="s">
        <v>21</v>
      </c>
      <c r="E1323" s="32">
        <f t="shared" si="21"/>
        <v>1774.71</v>
      </c>
    </row>
    <row r="1324" spans="1:5" x14ac:dyDescent="0.25">
      <c r="A1324" s="31">
        <v>15</v>
      </c>
      <c r="B1324" s="74">
        <v>65.760000000000005</v>
      </c>
      <c r="C1324" s="31" t="s">
        <v>44125</v>
      </c>
      <c r="D1324" s="31" t="s">
        <v>21</v>
      </c>
      <c r="E1324" s="32">
        <f t="shared" si="21"/>
        <v>986.40000000000009</v>
      </c>
    </row>
    <row r="1325" spans="1:5" x14ac:dyDescent="0.25">
      <c r="A1325" s="31">
        <v>36</v>
      </c>
      <c r="B1325" s="74">
        <v>65.760000000000005</v>
      </c>
      <c r="C1325" s="31" t="s">
        <v>44126</v>
      </c>
      <c r="D1325" s="31" t="s">
        <v>17</v>
      </c>
      <c r="E1325" s="32">
        <f t="shared" si="21"/>
        <v>2367.36</v>
      </c>
    </row>
    <row r="1326" spans="1:5" x14ac:dyDescent="0.25">
      <c r="A1326" s="31">
        <v>13</v>
      </c>
      <c r="B1326" s="74">
        <v>65.760000000000005</v>
      </c>
      <c r="C1326" s="31" t="s">
        <v>44127</v>
      </c>
      <c r="D1326" s="31" t="s">
        <v>21</v>
      </c>
      <c r="E1326" s="32">
        <f t="shared" si="21"/>
        <v>854.88000000000011</v>
      </c>
    </row>
    <row r="1327" spans="1:5" x14ac:dyDescent="0.25">
      <c r="A1327" s="31">
        <v>33</v>
      </c>
      <c r="B1327" s="74">
        <v>65.760000000000005</v>
      </c>
      <c r="C1327" s="31" t="s">
        <v>44128</v>
      </c>
      <c r="D1327" s="31" t="s">
        <v>17</v>
      </c>
      <c r="E1327" s="32">
        <f t="shared" si="21"/>
        <v>2170.0800000000004</v>
      </c>
    </row>
    <row r="1328" spans="1:5" x14ac:dyDescent="0.25">
      <c r="A1328" s="31">
        <v>39</v>
      </c>
      <c r="B1328" s="74">
        <v>65.75</v>
      </c>
      <c r="C1328" s="31" t="s">
        <v>44129</v>
      </c>
      <c r="D1328" s="31" t="s">
        <v>21</v>
      </c>
      <c r="E1328" s="32">
        <f t="shared" si="21"/>
        <v>2564.25</v>
      </c>
    </row>
    <row r="1329" spans="1:5" x14ac:dyDescent="0.25">
      <c r="A1329" s="31">
        <v>6</v>
      </c>
      <c r="B1329" s="74">
        <v>65.75</v>
      </c>
      <c r="C1329" s="31" t="s">
        <v>44130</v>
      </c>
      <c r="D1329" s="31" t="s">
        <v>21</v>
      </c>
      <c r="E1329" s="32">
        <f t="shared" si="21"/>
        <v>394.5</v>
      </c>
    </row>
    <row r="1330" spans="1:5" x14ac:dyDescent="0.25">
      <c r="A1330" s="31">
        <v>2</v>
      </c>
      <c r="B1330" s="74">
        <v>65.75</v>
      </c>
      <c r="C1330" s="31" t="s">
        <v>44131</v>
      </c>
      <c r="D1330" s="31" t="s">
        <v>23</v>
      </c>
      <c r="E1330" s="32">
        <f t="shared" si="21"/>
        <v>131.5</v>
      </c>
    </row>
    <row r="1331" spans="1:5" x14ac:dyDescent="0.25">
      <c r="A1331" s="31">
        <v>2</v>
      </c>
      <c r="B1331" s="74">
        <v>65.75</v>
      </c>
      <c r="C1331" s="31" t="s">
        <v>44132</v>
      </c>
      <c r="D1331" s="31" t="s">
        <v>21</v>
      </c>
      <c r="E1331" s="32">
        <f t="shared" si="21"/>
        <v>131.5</v>
      </c>
    </row>
    <row r="1332" spans="1:5" x14ac:dyDescent="0.25">
      <c r="A1332" s="31">
        <v>12</v>
      </c>
      <c r="B1332" s="74">
        <v>65.75</v>
      </c>
      <c r="C1332" s="31" t="s">
        <v>44133</v>
      </c>
      <c r="D1332" s="31" t="s">
        <v>17</v>
      </c>
      <c r="E1332" s="32">
        <f t="shared" si="21"/>
        <v>789</v>
      </c>
    </row>
    <row r="1333" spans="1:5" x14ac:dyDescent="0.25">
      <c r="A1333" s="31">
        <v>8</v>
      </c>
      <c r="B1333" s="74">
        <v>65.75</v>
      </c>
      <c r="C1333" s="31" t="s">
        <v>44134</v>
      </c>
      <c r="D1333" s="31" t="s">
        <v>21</v>
      </c>
      <c r="E1333" s="32">
        <f t="shared" si="21"/>
        <v>526</v>
      </c>
    </row>
    <row r="1334" spans="1:5" x14ac:dyDescent="0.25">
      <c r="A1334" s="31">
        <v>1</v>
      </c>
      <c r="B1334" s="74">
        <v>65.75</v>
      </c>
      <c r="C1334" s="31" t="s">
        <v>44135</v>
      </c>
      <c r="D1334" s="31" t="s">
        <v>23</v>
      </c>
      <c r="E1334" s="32">
        <f t="shared" si="21"/>
        <v>65.75</v>
      </c>
    </row>
    <row r="1335" spans="1:5" x14ac:dyDescent="0.25">
      <c r="A1335" s="31">
        <v>1</v>
      </c>
      <c r="B1335" s="74">
        <v>65.75</v>
      </c>
      <c r="C1335" s="31" t="s">
        <v>44136</v>
      </c>
      <c r="D1335" s="31" t="s">
        <v>17</v>
      </c>
      <c r="E1335" s="32">
        <f t="shared" si="21"/>
        <v>65.75</v>
      </c>
    </row>
    <row r="1336" spans="1:5" x14ac:dyDescent="0.25">
      <c r="A1336" s="31">
        <v>27</v>
      </c>
      <c r="B1336" s="74">
        <v>65.75</v>
      </c>
      <c r="C1336" s="31" t="s">
        <v>44137</v>
      </c>
      <c r="D1336" s="31" t="s">
        <v>17</v>
      </c>
      <c r="E1336" s="32">
        <f t="shared" si="21"/>
        <v>1775.25</v>
      </c>
    </row>
    <row r="1337" spans="1:5" x14ac:dyDescent="0.25">
      <c r="A1337" s="31">
        <v>6</v>
      </c>
      <c r="B1337" s="74">
        <v>65.78</v>
      </c>
      <c r="C1337" s="31" t="s">
        <v>44138</v>
      </c>
      <c r="D1337" s="31" t="s">
        <v>23</v>
      </c>
      <c r="E1337" s="32">
        <f t="shared" si="21"/>
        <v>394.68</v>
      </c>
    </row>
    <row r="1338" spans="1:5" x14ac:dyDescent="0.25">
      <c r="A1338" s="31">
        <v>6</v>
      </c>
      <c r="B1338" s="74">
        <v>65.78</v>
      </c>
      <c r="C1338" s="31" t="s">
        <v>44139</v>
      </c>
      <c r="D1338" s="31" t="s">
        <v>22</v>
      </c>
      <c r="E1338" s="32">
        <f t="shared" si="21"/>
        <v>394.68</v>
      </c>
    </row>
    <row r="1339" spans="1:5" x14ac:dyDescent="0.25">
      <c r="A1339" s="31">
        <v>7</v>
      </c>
      <c r="B1339" s="74">
        <v>65.78</v>
      </c>
      <c r="C1339" s="31" t="s">
        <v>44140</v>
      </c>
      <c r="D1339" s="31" t="s">
        <v>21</v>
      </c>
      <c r="E1339" s="32">
        <f t="shared" si="21"/>
        <v>460.46000000000004</v>
      </c>
    </row>
    <row r="1340" spans="1:5" x14ac:dyDescent="0.25">
      <c r="A1340" s="31">
        <v>6</v>
      </c>
      <c r="B1340" s="74">
        <v>65.78</v>
      </c>
      <c r="C1340" s="31" t="s">
        <v>44141</v>
      </c>
      <c r="D1340" s="31" t="s">
        <v>17</v>
      </c>
      <c r="E1340" s="32">
        <f t="shared" si="21"/>
        <v>394.68</v>
      </c>
    </row>
    <row r="1341" spans="1:5" x14ac:dyDescent="0.25">
      <c r="A1341" s="31">
        <v>12</v>
      </c>
      <c r="B1341" s="74">
        <v>65.78</v>
      </c>
      <c r="C1341" s="31" t="s">
        <v>44142</v>
      </c>
      <c r="D1341" s="31" t="s">
        <v>21</v>
      </c>
      <c r="E1341" s="32">
        <f t="shared" si="21"/>
        <v>789.36</v>
      </c>
    </row>
    <row r="1342" spans="1:5" x14ac:dyDescent="0.25">
      <c r="A1342" s="31">
        <v>6</v>
      </c>
      <c r="B1342" s="74">
        <v>65.78</v>
      </c>
      <c r="C1342" s="31" t="s">
        <v>44143</v>
      </c>
      <c r="D1342" s="31" t="s">
        <v>23</v>
      </c>
      <c r="E1342" s="32">
        <f t="shared" si="21"/>
        <v>394.68</v>
      </c>
    </row>
    <row r="1343" spans="1:5" x14ac:dyDescent="0.25">
      <c r="A1343" s="31">
        <v>8</v>
      </c>
      <c r="B1343" s="74">
        <v>65.78</v>
      </c>
      <c r="C1343" s="31" t="s">
        <v>44144</v>
      </c>
      <c r="D1343" s="31" t="s">
        <v>17</v>
      </c>
      <c r="E1343" s="32">
        <f t="shared" si="21"/>
        <v>526.24</v>
      </c>
    </row>
    <row r="1344" spans="1:5" x14ac:dyDescent="0.25">
      <c r="A1344" s="31">
        <v>27</v>
      </c>
      <c r="B1344" s="74">
        <v>65.81</v>
      </c>
      <c r="C1344" s="31" t="s">
        <v>44145</v>
      </c>
      <c r="D1344" s="31" t="s">
        <v>17</v>
      </c>
      <c r="E1344" s="32">
        <f t="shared" si="21"/>
        <v>1776.8700000000001</v>
      </c>
    </row>
    <row r="1345" spans="1:5" x14ac:dyDescent="0.25">
      <c r="A1345" s="31">
        <v>10</v>
      </c>
      <c r="B1345" s="74">
        <v>65.81</v>
      </c>
      <c r="C1345" s="31" t="s">
        <v>44146</v>
      </c>
      <c r="D1345" s="31" t="s">
        <v>21</v>
      </c>
      <c r="E1345" s="32">
        <f t="shared" si="21"/>
        <v>658.1</v>
      </c>
    </row>
    <row r="1346" spans="1:5" x14ac:dyDescent="0.25">
      <c r="A1346" s="31">
        <v>12</v>
      </c>
      <c r="B1346" s="74">
        <v>65.81</v>
      </c>
      <c r="C1346" s="31" t="s">
        <v>44147</v>
      </c>
      <c r="D1346" s="31" t="s">
        <v>23</v>
      </c>
      <c r="E1346" s="32">
        <f t="shared" ref="E1346:E1409" si="22">+A1346*B1346</f>
        <v>789.72</v>
      </c>
    </row>
    <row r="1347" spans="1:5" x14ac:dyDescent="0.25">
      <c r="A1347" s="31">
        <v>2</v>
      </c>
      <c r="B1347" s="74">
        <v>65.81</v>
      </c>
      <c r="C1347" s="31" t="s">
        <v>44148</v>
      </c>
      <c r="D1347" s="31" t="s">
        <v>21</v>
      </c>
      <c r="E1347" s="32">
        <f t="shared" si="22"/>
        <v>131.62</v>
      </c>
    </row>
    <row r="1348" spans="1:5" x14ac:dyDescent="0.25">
      <c r="A1348" s="31">
        <v>36</v>
      </c>
      <c r="B1348" s="74">
        <v>65.8</v>
      </c>
      <c r="C1348" s="31" t="s">
        <v>44149</v>
      </c>
      <c r="D1348" s="31" t="s">
        <v>21</v>
      </c>
      <c r="E1348" s="32">
        <f t="shared" si="22"/>
        <v>2368.7999999999997</v>
      </c>
    </row>
    <row r="1349" spans="1:5" x14ac:dyDescent="0.25">
      <c r="A1349" s="31">
        <v>14</v>
      </c>
      <c r="B1349" s="74">
        <v>65.8</v>
      </c>
      <c r="C1349" s="31" t="s">
        <v>44150</v>
      </c>
      <c r="D1349" s="31" t="s">
        <v>23</v>
      </c>
      <c r="E1349" s="32">
        <f t="shared" si="22"/>
        <v>921.19999999999993</v>
      </c>
    </row>
    <row r="1350" spans="1:5" x14ac:dyDescent="0.25">
      <c r="A1350" s="31">
        <v>36</v>
      </c>
      <c r="B1350" s="74">
        <v>65.81</v>
      </c>
      <c r="C1350" s="31" t="s">
        <v>44151</v>
      </c>
      <c r="D1350" s="31" t="s">
        <v>21</v>
      </c>
      <c r="E1350" s="32">
        <f t="shared" si="22"/>
        <v>2369.16</v>
      </c>
    </row>
    <row r="1351" spans="1:5" x14ac:dyDescent="0.25">
      <c r="A1351" s="31">
        <v>3</v>
      </c>
      <c r="B1351" s="74">
        <v>65.81</v>
      </c>
      <c r="C1351" s="31" t="s">
        <v>44152</v>
      </c>
      <c r="D1351" s="31" t="s">
        <v>23</v>
      </c>
      <c r="E1351" s="32">
        <f t="shared" si="22"/>
        <v>197.43</v>
      </c>
    </row>
    <row r="1352" spans="1:5" x14ac:dyDescent="0.25">
      <c r="A1352" s="31">
        <v>9</v>
      </c>
      <c r="B1352" s="74">
        <v>65.81</v>
      </c>
      <c r="C1352" s="31" t="s">
        <v>44153</v>
      </c>
      <c r="D1352" s="31" t="s">
        <v>22</v>
      </c>
      <c r="E1352" s="32">
        <f t="shared" si="22"/>
        <v>592.29</v>
      </c>
    </row>
    <row r="1353" spans="1:5" x14ac:dyDescent="0.25">
      <c r="A1353" s="31">
        <v>9</v>
      </c>
      <c r="B1353" s="74">
        <v>65.81</v>
      </c>
      <c r="C1353" s="31" t="s">
        <v>44154</v>
      </c>
      <c r="D1353" s="31" t="s">
        <v>23</v>
      </c>
      <c r="E1353" s="32">
        <f t="shared" si="22"/>
        <v>592.29</v>
      </c>
    </row>
    <row r="1354" spans="1:5" x14ac:dyDescent="0.25">
      <c r="A1354" s="31">
        <v>18</v>
      </c>
      <c r="B1354" s="74">
        <v>65.81</v>
      </c>
      <c r="C1354" s="31" t="s">
        <v>44155</v>
      </c>
      <c r="D1354" s="31" t="s">
        <v>21</v>
      </c>
      <c r="E1354" s="32">
        <f t="shared" si="22"/>
        <v>1184.58</v>
      </c>
    </row>
    <row r="1355" spans="1:5" x14ac:dyDescent="0.25">
      <c r="A1355" s="31">
        <v>12</v>
      </c>
      <c r="B1355" s="74">
        <v>65.81</v>
      </c>
      <c r="C1355" s="31" t="s">
        <v>44156</v>
      </c>
      <c r="D1355" s="31" t="s">
        <v>17</v>
      </c>
      <c r="E1355" s="32">
        <f t="shared" si="22"/>
        <v>789.72</v>
      </c>
    </row>
    <row r="1356" spans="1:5" x14ac:dyDescent="0.25">
      <c r="A1356" s="31">
        <v>3</v>
      </c>
      <c r="B1356" s="74">
        <v>65.81</v>
      </c>
      <c r="C1356" s="31" t="s">
        <v>44157</v>
      </c>
      <c r="D1356" s="31" t="s">
        <v>17</v>
      </c>
      <c r="E1356" s="32">
        <f t="shared" si="22"/>
        <v>197.43</v>
      </c>
    </row>
    <row r="1357" spans="1:5" x14ac:dyDescent="0.25">
      <c r="A1357" s="31">
        <v>12</v>
      </c>
      <c r="B1357" s="74">
        <v>65.849999999999994</v>
      </c>
      <c r="C1357" s="31" t="s">
        <v>44158</v>
      </c>
      <c r="D1357" s="31" t="s">
        <v>17</v>
      </c>
      <c r="E1357" s="32">
        <f t="shared" si="22"/>
        <v>790.19999999999993</v>
      </c>
    </row>
    <row r="1358" spans="1:5" x14ac:dyDescent="0.25">
      <c r="A1358" s="31">
        <v>12</v>
      </c>
      <c r="B1358" s="74">
        <v>65.849999999999994</v>
      </c>
      <c r="C1358" s="31" t="s">
        <v>44159</v>
      </c>
      <c r="D1358" s="31" t="s">
        <v>22</v>
      </c>
      <c r="E1358" s="32">
        <f t="shared" si="22"/>
        <v>790.19999999999993</v>
      </c>
    </row>
    <row r="1359" spans="1:5" x14ac:dyDescent="0.25">
      <c r="A1359" s="31">
        <v>27</v>
      </c>
      <c r="B1359" s="74">
        <v>65.849999999999994</v>
      </c>
      <c r="C1359" s="31" t="s">
        <v>44160</v>
      </c>
      <c r="D1359" s="31" t="s">
        <v>21</v>
      </c>
      <c r="E1359" s="32">
        <f t="shared" si="22"/>
        <v>1777.9499999999998</v>
      </c>
    </row>
    <row r="1360" spans="1:5" x14ac:dyDescent="0.25">
      <c r="A1360" s="31">
        <v>12</v>
      </c>
      <c r="B1360" s="74">
        <v>65.83</v>
      </c>
      <c r="C1360" s="31" t="s">
        <v>44161</v>
      </c>
      <c r="D1360" s="31" t="s">
        <v>21</v>
      </c>
      <c r="E1360" s="32">
        <f t="shared" si="22"/>
        <v>789.96</v>
      </c>
    </row>
    <row r="1361" spans="1:5" x14ac:dyDescent="0.25">
      <c r="A1361" s="31">
        <v>39</v>
      </c>
      <c r="B1361" s="74">
        <v>65.83</v>
      </c>
      <c r="C1361" s="31" t="s">
        <v>44162</v>
      </c>
      <c r="D1361" s="31" t="s">
        <v>17</v>
      </c>
      <c r="E1361" s="32">
        <f t="shared" si="22"/>
        <v>2567.37</v>
      </c>
    </row>
    <row r="1362" spans="1:5" x14ac:dyDescent="0.25">
      <c r="A1362" s="31">
        <v>91</v>
      </c>
      <c r="B1362" s="74">
        <v>65.819999999999993</v>
      </c>
      <c r="C1362" s="31" t="s">
        <v>44163</v>
      </c>
      <c r="D1362" s="31" t="s">
        <v>21</v>
      </c>
      <c r="E1362" s="32">
        <f t="shared" si="22"/>
        <v>5989.619999999999</v>
      </c>
    </row>
    <row r="1363" spans="1:5" x14ac:dyDescent="0.25">
      <c r="A1363" s="31">
        <v>15</v>
      </c>
      <c r="B1363" s="74">
        <v>65.84</v>
      </c>
      <c r="C1363" s="31" t="s">
        <v>44164</v>
      </c>
      <c r="D1363" s="31" t="s">
        <v>21</v>
      </c>
      <c r="E1363" s="32">
        <f t="shared" si="22"/>
        <v>987.6</v>
      </c>
    </row>
    <row r="1364" spans="1:5" x14ac:dyDescent="0.25">
      <c r="A1364" s="31">
        <v>8</v>
      </c>
      <c r="B1364" s="74">
        <v>65.84</v>
      </c>
      <c r="C1364" s="31" t="s">
        <v>44165</v>
      </c>
      <c r="D1364" s="31" t="s">
        <v>21</v>
      </c>
      <c r="E1364" s="32">
        <f t="shared" si="22"/>
        <v>526.72</v>
      </c>
    </row>
    <row r="1365" spans="1:5" x14ac:dyDescent="0.25">
      <c r="A1365" s="31">
        <v>4</v>
      </c>
      <c r="B1365" s="74">
        <v>65.84</v>
      </c>
      <c r="C1365" s="31" t="s">
        <v>44166</v>
      </c>
      <c r="D1365" s="31" t="s">
        <v>17</v>
      </c>
      <c r="E1365" s="32">
        <f t="shared" si="22"/>
        <v>263.36</v>
      </c>
    </row>
    <row r="1366" spans="1:5" x14ac:dyDescent="0.25">
      <c r="A1366" s="31">
        <v>8</v>
      </c>
      <c r="B1366" s="74">
        <v>65.84</v>
      </c>
      <c r="C1366" s="31" t="s">
        <v>44167</v>
      </c>
      <c r="D1366" s="31" t="s">
        <v>23</v>
      </c>
      <c r="E1366" s="32">
        <f t="shared" si="22"/>
        <v>526.72</v>
      </c>
    </row>
    <row r="1367" spans="1:5" x14ac:dyDescent="0.25">
      <c r="A1367" s="31">
        <v>16</v>
      </c>
      <c r="B1367" s="74">
        <v>65.84</v>
      </c>
      <c r="C1367" s="31" t="s">
        <v>44168</v>
      </c>
      <c r="D1367" s="31" t="s">
        <v>17</v>
      </c>
      <c r="E1367" s="32">
        <f t="shared" si="22"/>
        <v>1053.44</v>
      </c>
    </row>
    <row r="1368" spans="1:5" x14ac:dyDescent="0.25">
      <c r="A1368" s="31">
        <v>7</v>
      </c>
      <c r="B1368" s="74">
        <v>65.83</v>
      </c>
      <c r="C1368" s="31" t="s">
        <v>44169</v>
      </c>
      <c r="D1368" s="31" t="s">
        <v>21</v>
      </c>
      <c r="E1368" s="32">
        <f t="shared" si="22"/>
        <v>460.81</v>
      </c>
    </row>
    <row r="1369" spans="1:5" x14ac:dyDescent="0.25">
      <c r="A1369" s="31">
        <v>15</v>
      </c>
      <c r="B1369" s="74">
        <v>65.83</v>
      </c>
      <c r="C1369" s="31" t="s">
        <v>44170</v>
      </c>
      <c r="D1369" s="31" t="s">
        <v>17</v>
      </c>
      <c r="E1369" s="32">
        <f t="shared" si="22"/>
        <v>987.44999999999993</v>
      </c>
    </row>
    <row r="1370" spans="1:5" x14ac:dyDescent="0.25">
      <c r="A1370" s="31">
        <v>24</v>
      </c>
      <c r="B1370" s="74">
        <v>65.83</v>
      </c>
      <c r="C1370" s="31" t="s">
        <v>44171</v>
      </c>
      <c r="D1370" s="31" t="s">
        <v>17</v>
      </c>
      <c r="E1370" s="32">
        <f t="shared" si="22"/>
        <v>1579.92</v>
      </c>
    </row>
    <row r="1371" spans="1:5" x14ac:dyDescent="0.25">
      <c r="A1371" s="31">
        <v>5</v>
      </c>
      <c r="B1371" s="74">
        <v>65.83</v>
      </c>
      <c r="C1371" s="31" t="s">
        <v>44172</v>
      </c>
      <c r="D1371" s="31" t="s">
        <v>23</v>
      </c>
      <c r="E1371" s="32">
        <f t="shared" si="22"/>
        <v>329.15</v>
      </c>
    </row>
    <row r="1372" spans="1:5" x14ac:dyDescent="0.25">
      <c r="A1372" s="31">
        <v>12</v>
      </c>
      <c r="B1372" s="74">
        <v>65.83</v>
      </c>
      <c r="C1372" s="31" t="s">
        <v>44173</v>
      </c>
      <c r="D1372" s="31" t="s">
        <v>21</v>
      </c>
      <c r="E1372" s="32">
        <f t="shared" si="22"/>
        <v>789.96</v>
      </c>
    </row>
    <row r="1373" spans="1:5" x14ac:dyDescent="0.25">
      <c r="A1373" s="31">
        <v>22</v>
      </c>
      <c r="B1373" s="74">
        <v>65.83</v>
      </c>
      <c r="C1373" s="31" t="s">
        <v>44174</v>
      </c>
      <c r="D1373" s="31" t="s">
        <v>21</v>
      </c>
      <c r="E1373" s="32">
        <f t="shared" si="22"/>
        <v>1448.26</v>
      </c>
    </row>
    <row r="1374" spans="1:5" x14ac:dyDescent="0.25">
      <c r="A1374" s="31">
        <v>59</v>
      </c>
      <c r="B1374" s="74">
        <v>65.849999999999994</v>
      </c>
      <c r="C1374" s="31" t="s">
        <v>44175</v>
      </c>
      <c r="D1374" s="31" t="s">
        <v>21</v>
      </c>
      <c r="E1374" s="32">
        <f t="shared" si="22"/>
        <v>3885.1499999999996</v>
      </c>
    </row>
    <row r="1375" spans="1:5" x14ac:dyDescent="0.25">
      <c r="A1375" s="31">
        <v>104</v>
      </c>
      <c r="B1375" s="74">
        <v>65.849999999999994</v>
      </c>
      <c r="C1375" s="31" t="s">
        <v>44176</v>
      </c>
      <c r="D1375" s="31" t="s">
        <v>17</v>
      </c>
      <c r="E1375" s="32">
        <f t="shared" si="22"/>
        <v>6848.4</v>
      </c>
    </row>
    <row r="1376" spans="1:5" x14ac:dyDescent="0.25">
      <c r="A1376" s="31">
        <v>78</v>
      </c>
      <c r="B1376" s="74">
        <v>65.849999999999994</v>
      </c>
      <c r="C1376" s="31" t="s">
        <v>44177</v>
      </c>
      <c r="D1376" s="31" t="s">
        <v>23</v>
      </c>
      <c r="E1376" s="32">
        <f t="shared" si="22"/>
        <v>5136.2999999999993</v>
      </c>
    </row>
    <row r="1377" spans="1:5" x14ac:dyDescent="0.25">
      <c r="A1377" s="31">
        <v>8</v>
      </c>
      <c r="B1377" s="74">
        <v>65.849999999999994</v>
      </c>
      <c r="C1377" s="31" t="s">
        <v>44178</v>
      </c>
      <c r="D1377" s="31" t="s">
        <v>23</v>
      </c>
      <c r="E1377" s="32">
        <f t="shared" si="22"/>
        <v>526.79999999999995</v>
      </c>
    </row>
    <row r="1378" spans="1:5" x14ac:dyDescent="0.25">
      <c r="A1378" s="31">
        <v>16</v>
      </c>
      <c r="B1378" s="74">
        <v>65.849999999999994</v>
      </c>
      <c r="C1378" s="31" t="s">
        <v>44179</v>
      </c>
      <c r="D1378" s="31" t="s">
        <v>23</v>
      </c>
      <c r="E1378" s="32">
        <f t="shared" si="22"/>
        <v>1053.5999999999999</v>
      </c>
    </row>
    <row r="1379" spans="1:5" x14ac:dyDescent="0.25">
      <c r="A1379" s="31">
        <v>12</v>
      </c>
      <c r="B1379" s="74">
        <v>65.849999999999994</v>
      </c>
      <c r="C1379" s="31" t="s">
        <v>44180</v>
      </c>
      <c r="D1379" s="31" t="s">
        <v>17</v>
      </c>
      <c r="E1379" s="32">
        <f t="shared" si="22"/>
        <v>790.19999999999993</v>
      </c>
    </row>
    <row r="1380" spans="1:5" x14ac:dyDescent="0.25">
      <c r="A1380" s="31">
        <v>36</v>
      </c>
      <c r="B1380" s="74">
        <v>65.849999999999994</v>
      </c>
      <c r="C1380" s="31" t="s">
        <v>44181</v>
      </c>
      <c r="D1380" s="31" t="s">
        <v>21</v>
      </c>
      <c r="E1380" s="32">
        <f t="shared" si="22"/>
        <v>2370.6</v>
      </c>
    </row>
    <row r="1381" spans="1:5" x14ac:dyDescent="0.25">
      <c r="A1381" s="31">
        <v>12</v>
      </c>
      <c r="B1381" s="74">
        <v>65.88</v>
      </c>
      <c r="C1381" s="31" t="s">
        <v>44182</v>
      </c>
      <c r="D1381" s="31" t="s">
        <v>17</v>
      </c>
      <c r="E1381" s="32">
        <f t="shared" si="22"/>
        <v>790.56</v>
      </c>
    </row>
    <row r="1382" spans="1:5" x14ac:dyDescent="0.25">
      <c r="A1382" s="31">
        <v>39</v>
      </c>
      <c r="B1382" s="74">
        <v>65.88</v>
      </c>
      <c r="C1382" s="31" t="s">
        <v>44183</v>
      </c>
      <c r="D1382" s="31" t="s">
        <v>21</v>
      </c>
      <c r="E1382" s="32">
        <f t="shared" si="22"/>
        <v>2569.3199999999997</v>
      </c>
    </row>
    <row r="1383" spans="1:5" x14ac:dyDescent="0.25">
      <c r="A1383" s="31">
        <v>3</v>
      </c>
      <c r="B1383" s="74">
        <v>65.849999999999994</v>
      </c>
      <c r="C1383" s="31" t="s">
        <v>44184</v>
      </c>
      <c r="D1383" s="31" t="s">
        <v>22</v>
      </c>
      <c r="E1383" s="32">
        <f t="shared" si="22"/>
        <v>197.54999999999998</v>
      </c>
    </row>
    <row r="1384" spans="1:5" x14ac:dyDescent="0.25">
      <c r="A1384" s="31">
        <v>18</v>
      </c>
      <c r="B1384" s="74">
        <v>65.849999999999994</v>
      </c>
      <c r="C1384" s="31" t="s">
        <v>44185</v>
      </c>
      <c r="D1384" s="31" t="s">
        <v>23</v>
      </c>
      <c r="E1384" s="32">
        <f t="shared" si="22"/>
        <v>1185.3</v>
      </c>
    </row>
    <row r="1385" spans="1:5" x14ac:dyDescent="0.25">
      <c r="A1385" s="31">
        <v>3</v>
      </c>
      <c r="B1385" s="74">
        <v>65.849999999999994</v>
      </c>
      <c r="C1385" s="31" t="s">
        <v>44186</v>
      </c>
      <c r="D1385" s="31" t="s">
        <v>17</v>
      </c>
      <c r="E1385" s="32">
        <f t="shared" si="22"/>
        <v>197.54999999999998</v>
      </c>
    </row>
    <row r="1386" spans="1:5" x14ac:dyDescent="0.25">
      <c r="A1386" s="31">
        <v>2</v>
      </c>
      <c r="B1386" s="74">
        <v>65.849999999999994</v>
      </c>
      <c r="C1386" s="31" t="s">
        <v>44187</v>
      </c>
      <c r="D1386" s="31" t="s">
        <v>17</v>
      </c>
      <c r="E1386" s="32">
        <f t="shared" si="22"/>
        <v>131.69999999999999</v>
      </c>
    </row>
    <row r="1387" spans="1:5" x14ac:dyDescent="0.25">
      <c r="A1387" s="31">
        <v>18</v>
      </c>
      <c r="B1387" s="74">
        <v>65.849999999999994</v>
      </c>
      <c r="C1387" s="31" t="s">
        <v>44188</v>
      </c>
      <c r="D1387" s="31" t="s">
        <v>21</v>
      </c>
      <c r="E1387" s="32">
        <f t="shared" si="22"/>
        <v>1185.3</v>
      </c>
    </row>
    <row r="1388" spans="1:5" x14ac:dyDescent="0.25">
      <c r="A1388" s="31">
        <v>28</v>
      </c>
      <c r="B1388" s="74">
        <v>65.849999999999994</v>
      </c>
      <c r="C1388" s="31" t="s">
        <v>44189</v>
      </c>
      <c r="D1388" s="31" t="s">
        <v>21</v>
      </c>
      <c r="E1388" s="32">
        <f t="shared" si="22"/>
        <v>1843.7999999999997</v>
      </c>
    </row>
    <row r="1389" spans="1:5" x14ac:dyDescent="0.25">
      <c r="A1389" s="31">
        <v>8</v>
      </c>
      <c r="B1389" s="74">
        <v>65.849999999999994</v>
      </c>
      <c r="C1389" s="31" t="s">
        <v>44190</v>
      </c>
      <c r="D1389" s="31" t="s">
        <v>21</v>
      </c>
      <c r="E1389" s="32">
        <f t="shared" si="22"/>
        <v>526.79999999999995</v>
      </c>
    </row>
    <row r="1390" spans="1:5" x14ac:dyDescent="0.25">
      <c r="A1390" s="31">
        <v>15</v>
      </c>
      <c r="B1390" s="74">
        <v>65.849999999999994</v>
      </c>
      <c r="C1390" s="31" t="s">
        <v>44191</v>
      </c>
      <c r="D1390" s="31" t="s">
        <v>17</v>
      </c>
      <c r="E1390" s="32">
        <f t="shared" si="22"/>
        <v>987.74999999999989</v>
      </c>
    </row>
    <row r="1391" spans="1:5" x14ac:dyDescent="0.25">
      <c r="A1391" s="31">
        <v>23</v>
      </c>
      <c r="B1391" s="74">
        <v>65.84</v>
      </c>
      <c r="C1391" s="31" t="s">
        <v>44192</v>
      </c>
      <c r="D1391" s="31" t="s">
        <v>17</v>
      </c>
      <c r="E1391" s="32">
        <f t="shared" si="22"/>
        <v>1514.3200000000002</v>
      </c>
    </row>
    <row r="1392" spans="1:5" x14ac:dyDescent="0.25">
      <c r="A1392" s="31">
        <v>15</v>
      </c>
      <c r="B1392" s="74">
        <v>65.84</v>
      </c>
      <c r="C1392" s="31" t="s">
        <v>44193</v>
      </c>
      <c r="D1392" s="31" t="s">
        <v>21</v>
      </c>
      <c r="E1392" s="32">
        <f t="shared" si="22"/>
        <v>987.6</v>
      </c>
    </row>
    <row r="1393" spans="1:5" x14ac:dyDescent="0.25">
      <c r="A1393" s="31">
        <v>12</v>
      </c>
      <c r="B1393" s="74">
        <v>65.84</v>
      </c>
      <c r="C1393" s="31" t="s">
        <v>44194</v>
      </c>
      <c r="D1393" s="31" t="s">
        <v>23</v>
      </c>
      <c r="E1393" s="32">
        <f t="shared" si="22"/>
        <v>790.08</v>
      </c>
    </row>
    <row r="1394" spans="1:5" x14ac:dyDescent="0.25">
      <c r="A1394" s="31">
        <v>1</v>
      </c>
      <c r="B1394" s="74">
        <v>65.84</v>
      </c>
      <c r="C1394" s="31" t="s">
        <v>44195</v>
      </c>
      <c r="D1394" s="31" t="s">
        <v>17</v>
      </c>
      <c r="E1394" s="32">
        <f t="shared" si="22"/>
        <v>65.84</v>
      </c>
    </row>
    <row r="1395" spans="1:5" x14ac:dyDescent="0.25">
      <c r="A1395" s="31">
        <v>3</v>
      </c>
      <c r="B1395" s="74">
        <v>65.83</v>
      </c>
      <c r="C1395" s="31" t="s">
        <v>44196</v>
      </c>
      <c r="D1395" s="31" t="s">
        <v>21</v>
      </c>
      <c r="E1395" s="32">
        <f t="shared" si="22"/>
        <v>197.49</v>
      </c>
    </row>
    <row r="1396" spans="1:5" x14ac:dyDescent="0.25">
      <c r="A1396" s="31">
        <v>48</v>
      </c>
      <c r="B1396" s="74">
        <v>65.83</v>
      </c>
      <c r="C1396" s="31" t="s">
        <v>44197</v>
      </c>
      <c r="D1396" s="31" t="s">
        <v>21</v>
      </c>
      <c r="E1396" s="32">
        <f t="shared" si="22"/>
        <v>3159.84</v>
      </c>
    </row>
    <row r="1397" spans="1:5" x14ac:dyDescent="0.25">
      <c r="A1397" s="31">
        <v>3</v>
      </c>
      <c r="B1397" s="74">
        <v>65.83</v>
      </c>
      <c r="C1397" s="31" t="s">
        <v>44198</v>
      </c>
      <c r="D1397" s="31" t="s">
        <v>17</v>
      </c>
      <c r="E1397" s="32">
        <f t="shared" si="22"/>
        <v>197.49</v>
      </c>
    </row>
    <row r="1398" spans="1:5" x14ac:dyDescent="0.25">
      <c r="A1398" s="31">
        <v>24</v>
      </c>
      <c r="B1398" s="74">
        <v>65.819999999999993</v>
      </c>
      <c r="C1398" s="31" t="s">
        <v>44199</v>
      </c>
      <c r="D1398" s="31" t="s">
        <v>21</v>
      </c>
      <c r="E1398" s="32">
        <f t="shared" si="22"/>
        <v>1579.6799999999998</v>
      </c>
    </row>
    <row r="1399" spans="1:5" x14ac:dyDescent="0.25">
      <c r="A1399" s="31">
        <v>24</v>
      </c>
      <c r="B1399" s="74">
        <v>65.819999999999993</v>
      </c>
      <c r="C1399" s="31" t="s">
        <v>44200</v>
      </c>
      <c r="D1399" s="31" t="s">
        <v>17</v>
      </c>
      <c r="E1399" s="32">
        <f t="shared" si="22"/>
        <v>1579.6799999999998</v>
      </c>
    </row>
    <row r="1400" spans="1:5" x14ac:dyDescent="0.25">
      <c r="A1400" s="31">
        <v>3</v>
      </c>
      <c r="B1400" s="74">
        <v>65.819999999999993</v>
      </c>
      <c r="C1400" s="31" t="s">
        <v>44201</v>
      </c>
      <c r="D1400" s="31" t="s">
        <v>23</v>
      </c>
      <c r="E1400" s="32">
        <f t="shared" si="22"/>
        <v>197.45999999999998</v>
      </c>
    </row>
    <row r="1401" spans="1:5" x14ac:dyDescent="0.25">
      <c r="A1401" s="31">
        <v>27</v>
      </c>
      <c r="B1401" s="74">
        <v>65.84</v>
      </c>
      <c r="C1401" s="31" t="s">
        <v>44202</v>
      </c>
      <c r="D1401" s="31" t="s">
        <v>21</v>
      </c>
      <c r="E1401" s="32">
        <f t="shared" si="22"/>
        <v>1777.68</v>
      </c>
    </row>
    <row r="1402" spans="1:5" x14ac:dyDescent="0.25">
      <c r="A1402" s="31">
        <v>24</v>
      </c>
      <c r="B1402" s="74">
        <v>65.84</v>
      </c>
      <c r="C1402" s="31" t="s">
        <v>44203</v>
      </c>
      <c r="D1402" s="31" t="s">
        <v>23</v>
      </c>
      <c r="E1402" s="32">
        <f t="shared" si="22"/>
        <v>1580.16</v>
      </c>
    </row>
    <row r="1403" spans="1:5" x14ac:dyDescent="0.25">
      <c r="A1403" s="31">
        <v>18</v>
      </c>
      <c r="B1403" s="74">
        <v>65.84</v>
      </c>
      <c r="C1403" s="31" t="s">
        <v>44204</v>
      </c>
      <c r="D1403" s="31" t="s">
        <v>17</v>
      </c>
      <c r="E1403" s="32">
        <f t="shared" si="22"/>
        <v>1185.1200000000001</v>
      </c>
    </row>
    <row r="1404" spans="1:5" x14ac:dyDescent="0.25">
      <c r="A1404" s="31">
        <v>9</v>
      </c>
      <c r="B1404" s="74">
        <v>65.84</v>
      </c>
      <c r="C1404" s="31" t="s">
        <v>44205</v>
      </c>
      <c r="D1404" s="31" t="s">
        <v>21</v>
      </c>
      <c r="E1404" s="32">
        <f t="shared" si="22"/>
        <v>592.56000000000006</v>
      </c>
    </row>
    <row r="1405" spans="1:5" x14ac:dyDescent="0.25">
      <c r="A1405" s="31">
        <v>22</v>
      </c>
      <c r="B1405" s="74">
        <v>65.87</v>
      </c>
      <c r="C1405" s="31" t="s">
        <v>44206</v>
      </c>
      <c r="D1405" s="31" t="s">
        <v>17</v>
      </c>
      <c r="E1405" s="32">
        <f t="shared" si="22"/>
        <v>1449.14</v>
      </c>
    </row>
    <row r="1406" spans="1:5" x14ac:dyDescent="0.25">
      <c r="A1406" s="31">
        <v>58</v>
      </c>
      <c r="B1406" s="74">
        <v>65.88</v>
      </c>
      <c r="C1406" s="31" t="s">
        <v>44207</v>
      </c>
      <c r="D1406" s="31" t="s">
        <v>17</v>
      </c>
      <c r="E1406" s="32">
        <f t="shared" si="22"/>
        <v>3821.04</v>
      </c>
    </row>
    <row r="1407" spans="1:5" x14ac:dyDescent="0.25">
      <c r="A1407" s="31">
        <v>174</v>
      </c>
      <c r="B1407" s="74">
        <v>65.88</v>
      </c>
      <c r="C1407" s="31" t="s">
        <v>44208</v>
      </c>
      <c r="D1407" s="31" t="s">
        <v>21</v>
      </c>
      <c r="E1407" s="32">
        <f t="shared" si="22"/>
        <v>11463.119999999999</v>
      </c>
    </row>
    <row r="1408" spans="1:5" x14ac:dyDescent="0.25">
      <c r="A1408" s="31">
        <v>3</v>
      </c>
      <c r="B1408" s="74">
        <v>65.88</v>
      </c>
      <c r="C1408" s="31" t="s">
        <v>44209</v>
      </c>
      <c r="D1408" s="31" t="s">
        <v>23</v>
      </c>
      <c r="E1408" s="32">
        <f t="shared" si="22"/>
        <v>197.64</v>
      </c>
    </row>
    <row r="1409" spans="1:5" x14ac:dyDescent="0.25">
      <c r="A1409" s="31">
        <v>12</v>
      </c>
      <c r="B1409" s="74">
        <v>65.88</v>
      </c>
      <c r="C1409" s="31" t="s">
        <v>44210</v>
      </c>
      <c r="D1409" s="31" t="s">
        <v>22</v>
      </c>
      <c r="E1409" s="32">
        <f t="shared" si="22"/>
        <v>790.56</v>
      </c>
    </row>
    <row r="1410" spans="1:5" x14ac:dyDescent="0.25">
      <c r="A1410" s="31">
        <v>36</v>
      </c>
      <c r="B1410" s="74">
        <v>65.88</v>
      </c>
      <c r="C1410" s="31" t="s">
        <v>44211</v>
      </c>
      <c r="D1410" s="31" t="s">
        <v>17</v>
      </c>
      <c r="E1410" s="32">
        <f t="shared" ref="E1410:E1416" si="23">+A1410*B1410</f>
        <v>2371.6799999999998</v>
      </c>
    </row>
    <row r="1411" spans="1:5" x14ac:dyDescent="0.25">
      <c r="A1411" s="31">
        <v>32</v>
      </c>
      <c r="B1411" s="74">
        <v>65.87</v>
      </c>
      <c r="C1411" s="31" t="s">
        <v>44212</v>
      </c>
      <c r="D1411" s="31" t="s">
        <v>21</v>
      </c>
      <c r="E1411" s="32">
        <f t="shared" si="23"/>
        <v>2107.84</v>
      </c>
    </row>
    <row r="1412" spans="1:5" x14ac:dyDescent="0.25">
      <c r="A1412" s="31">
        <v>51</v>
      </c>
      <c r="B1412" s="74">
        <v>65.87</v>
      </c>
      <c r="C1412" s="31" t="s">
        <v>44213</v>
      </c>
      <c r="D1412" s="31" t="s">
        <v>21</v>
      </c>
      <c r="E1412" s="32">
        <f t="shared" si="23"/>
        <v>3359.3700000000003</v>
      </c>
    </row>
    <row r="1413" spans="1:5" x14ac:dyDescent="0.25">
      <c r="A1413" s="31">
        <v>12</v>
      </c>
      <c r="B1413" s="74">
        <v>65.88</v>
      </c>
      <c r="C1413" s="31" t="s">
        <v>44214</v>
      </c>
      <c r="D1413" s="31" t="s">
        <v>17</v>
      </c>
      <c r="E1413" s="32">
        <f t="shared" si="23"/>
        <v>790.56</v>
      </c>
    </row>
    <row r="1414" spans="1:5" x14ac:dyDescent="0.25">
      <c r="A1414" s="31">
        <v>39</v>
      </c>
      <c r="B1414" s="74">
        <v>65.88</v>
      </c>
      <c r="C1414" s="31" t="s">
        <v>44215</v>
      </c>
      <c r="D1414" s="31" t="s">
        <v>21</v>
      </c>
      <c r="E1414" s="32">
        <f t="shared" si="23"/>
        <v>2569.3199999999997</v>
      </c>
    </row>
    <row r="1415" spans="1:5" x14ac:dyDescent="0.25">
      <c r="A1415" s="31">
        <v>39</v>
      </c>
      <c r="B1415" s="74">
        <v>65.87</v>
      </c>
      <c r="C1415" s="31" t="s">
        <v>44216</v>
      </c>
      <c r="D1415" s="31" t="s">
        <v>21</v>
      </c>
      <c r="E1415" s="32">
        <f t="shared" si="23"/>
        <v>2568.9300000000003</v>
      </c>
    </row>
    <row r="1416" spans="1:5" x14ac:dyDescent="0.25">
      <c r="A1416" s="31">
        <v>12</v>
      </c>
      <c r="B1416" s="74">
        <v>65.87</v>
      </c>
      <c r="C1416" s="31" t="s">
        <v>44217</v>
      </c>
      <c r="D1416" s="31" t="s">
        <v>17</v>
      </c>
      <c r="E1416" s="32">
        <f t="shared" si="23"/>
        <v>790.44</v>
      </c>
    </row>
    <row r="1417" spans="1:5" x14ac:dyDescent="0.25">
      <c r="B1417" s="74"/>
    </row>
    <row r="1418" spans="1:5" x14ac:dyDescent="0.25">
      <c r="B1418" s="74"/>
    </row>
    <row r="1419" spans="1:5" x14ac:dyDescent="0.25">
      <c r="B1419" s="74"/>
    </row>
    <row r="1420" spans="1:5" x14ac:dyDescent="0.25">
      <c r="B1420" s="74"/>
    </row>
    <row r="1421" spans="1:5" x14ac:dyDescent="0.25">
      <c r="B1421" s="74"/>
    </row>
    <row r="1422" spans="1:5" x14ac:dyDescent="0.25">
      <c r="B1422" s="74"/>
    </row>
    <row r="1423" spans="1:5" x14ac:dyDescent="0.25">
      <c r="B1423" s="74"/>
    </row>
    <row r="1424" spans="1:5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338" activePane="bottomLeft" state="frozen"/>
      <selection activeCell="B1" sqref="B1:B1048576"/>
      <selection pane="bottomLeft" activeCell="G1339" sqref="G133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5</v>
      </c>
      <c r="B2" s="74">
        <v>65.48</v>
      </c>
      <c r="C2" s="31" t="s">
        <v>41442</v>
      </c>
      <c r="D2" s="31" t="s">
        <v>17</v>
      </c>
      <c r="E2" s="32">
        <f t="shared" ref="E2:E65" si="0">+A2*B2</f>
        <v>982.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36</v>
      </c>
      <c r="B3" s="74">
        <v>65.48</v>
      </c>
      <c r="C3" s="31" t="s">
        <v>41443</v>
      </c>
      <c r="D3" s="31" t="s">
        <v>21</v>
      </c>
      <c r="E3" s="32">
        <f t="shared" si="0"/>
        <v>2357.2800000000002</v>
      </c>
      <c r="G3" s="36" t="s">
        <v>9</v>
      </c>
      <c r="H3" s="37">
        <f>+SUMIF(D:D,K3,A:A)</f>
        <v>15162</v>
      </c>
      <c r="I3" s="38">
        <f>+J3/H3</f>
        <v>65.954169634612867</v>
      </c>
      <c r="J3" s="70">
        <f>+SUMIF(D:D,K3,E:E)</f>
        <v>999997.12000000023</v>
      </c>
      <c r="K3" s="39" t="s">
        <v>21</v>
      </c>
    </row>
    <row r="4" spans="1:11" x14ac:dyDescent="0.25">
      <c r="A4" s="31">
        <v>12</v>
      </c>
      <c r="B4" s="74">
        <v>65.45</v>
      </c>
      <c r="C4" s="31" t="s">
        <v>41444</v>
      </c>
      <c r="D4" s="31" t="s">
        <v>22</v>
      </c>
      <c r="E4" s="32">
        <f t="shared" si="0"/>
        <v>785.40000000000009</v>
      </c>
      <c r="G4" s="40" t="s">
        <v>8</v>
      </c>
      <c r="H4" s="41">
        <f>+SUMIF(D:D,K4,A:A)</f>
        <v>1003</v>
      </c>
      <c r="I4" s="42">
        <f t="shared" ref="I4:I5" si="1">+J4/H4</f>
        <v>65.890009970089721</v>
      </c>
      <c r="J4" s="71">
        <f>+SUMIF(D:D,K4,E:E)</f>
        <v>66087.679999999993</v>
      </c>
      <c r="K4" s="39" t="s">
        <v>22</v>
      </c>
    </row>
    <row r="5" spans="1:11" x14ac:dyDescent="0.25">
      <c r="A5" s="31">
        <v>36</v>
      </c>
      <c r="B5" s="74">
        <v>65.45</v>
      </c>
      <c r="C5" s="31" t="s">
        <v>41445</v>
      </c>
      <c r="D5" s="31" t="s">
        <v>17</v>
      </c>
      <c r="E5" s="32">
        <f t="shared" si="0"/>
        <v>2356.2000000000003</v>
      </c>
      <c r="G5" s="40" t="s">
        <v>7</v>
      </c>
      <c r="H5" s="41">
        <f>+SUMIF(D:D,K5,A:A)</f>
        <v>8258</v>
      </c>
      <c r="I5" s="42">
        <f t="shared" si="1"/>
        <v>65.973871397432845</v>
      </c>
      <c r="J5" s="71">
        <f>+SUMIF(D:D,K5,E:E)</f>
        <v>544812.23000000045</v>
      </c>
      <c r="K5" s="39" t="s">
        <v>17</v>
      </c>
    </row>
    <row r="6" spans="1:11" x14ac:dyDescent="0.25">
      <c r="A6" s="31">
        <v>3</v>
      </c>
      <c r="B6" s="74">
        <v>65.45</v>
      </c>
      <c r="C6" s="31" t="s">
        <v>41446</v>
      </c>
      <c r="D6" s="31" t="s">
        <v>21</v>
      </c>
      <c r="E6" s="32">
        <f t="shared" si="0"/>
        <v>196.35000000000002</v>
      </c>
      <c r="G6" s="43" t="s">
        <v>6</v>
      </c>
      <c r="H6" s="44">
        <f>+SUMIF(D:D,K6,A:A)</f>
        <v>3172</v>
      </c>
      <c r="I6" s="45">
        <f>+J6/H6</f>
        <v>65.956093947036564</v>
      </c>
      <c r="J6" s="72">
        <f>+SUMIF(D:D,K6,E:E)</f>
        <v>209212.72999999998</v>
      </c>
      <c r="K6" s="46" t="s">
        <v>23</v>
      </c>
    </row>
    <row r="7" spans="1:11" x14ac:dyDescent="0.25">
      <c r="A7" s="31">
        <v>3</v>
      </c>
      <c r="B7" s="74">
        <v>65.42</v>
      </c>
      <c r="C7" s="31" t="s">
        <v>41447</v>
      </c>
      <c r="D7" s="31" t="s">
        <v>22</v>
      </c>
      <c r="E7" s="32">
        <f t="shared" si="0"/>
        <v>196.26</v>
      </c>
      <c r="G7" s="47" t="s">
        <v>24</v>
      </c>
      <c r="H7" s="48">
        <f>SUM(H3:H6)</f>
        <v>27595</v>
      </c>
      <c r="I7" s="49">
        <f>+ROUND(J7/H7,8)</f>
        <v>65.957954700000002</v>
      </c>
      <c r="J7" s="73">
        <f>SUM(J3:J6)</f>
        <v>1820109.7600000007</v>
      </c>
    </row>
    <row r="8" spans="1:11" x14ac:dyDescent="0.25">
      <c r="A8" s="31">
        <v>24</v>
      </c>
      <c r="B8" s="74">
        <v>65.41</v>
      </c>
      <c r="C8" s="31" t="s">
        <v>41448</v>
      </c>
      <c r="D8" s="31" t="s">
        <v>21</v>
      </c>
      <c r="E8" s="32">
        <f t="shared" si="0"/>
        <v>1569.84</v>
      </c>
      <c r="G8" s="50"/>
      <c r="H8" s="51"/>
      <c r="I8" s="51"/>
      <c r="J8" s="52"/>
    </row>
    <row r="9" spans="1:11" x14ac:dyDescent="0.25">
      <c r="A9" s="31">
        <v>8</v>
      </c>
      <c r="B9" s="74">
        <v>65.41</v>
      </c>
      <c r="C9" s="31" t="s">
        <v>41449</v>
      </c>
      <c r="D9" s="31" t="s">
        <v>17</v>
      </c>
      <c r="E9" s="32">
        <f t="shared" si="0"/>
        <v>523.28</v>
      </c>
      <c r="G9" s="53" t="s">
        <v>25</v>
      </c>
      <c r="H9" s="54">
        <v>42866</v>
      </c>
      <c r="I9" s="55"/>
      <c r="J9" s="51"/>
    </row>
    <row r="10" spans="1:11" x14ac:dyDescent="0.25">
      <c r="A10" s="31">
        <v>36</v>
      </c>
      <c r="B10" s="74">
        <v>65.36</v>
      </c>
      <c r="C10" s="31" t="s">
        <v>41450</v>
      </c>
      <c r="D10" s="31" t="s">
        <v>21</v>
      </c>
      <c r="E10" s="32">
        <f t="shared" si="0"/>
        <v>2352.96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6</v>
      </c>
      <c r="B11" s="74">
        <v>65.36</v>
      </c>
      <c r="C11" s="31" t="s">
        <v>41451</v>
      </c>
      <c r="D11" s="31" t="s">
        <v>17</v>
      </c>
      <c r="E11" s="32">
        <f t="shared" si="0"/>
        <v>392.15999999999997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9</v>
      </c>
      <c r="B12" s="74">
        <v>65.36</v>
      </c>
      <c r="C12" s="31" t="s">
        <v>41452</v>
      </c>
      <c r="D12" s="31" t="s">
        <v>17</v>
      </c>
      <c r="E12" s="32">
        <f t="shared" si="0"/>
        <v>588.24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</v>
      </c>
      <c r="B13" s="74">
        <v>65.41</v>
      </c>
      <c r="C13" s="31" t="s">
        <v>41453</v>
      </c>
      <c r="D13" s="31" t="s">
        <v>22</v>
      </c>
      <c r="E13" s="32">
        <f t="shared" si="0"/>
        <v>65.41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4</v>
      </c>
      <c r="B14" s="74">
        <v>65.41</v>
      </c>
      <c r="C14" s="31" t="s">
        <v>41454</v>
      </c>
      <c r="D14" s="31" t="s">
        <v>22</v>
      </c>
      <c r="E14" s="32">
        <f t="shared" si="0"/>
        <v>261.64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7</v>
      </c>
      <c r="B15" s="74">
        <v>65.41</v>
      </c>
      <c r="C15" s="31" t="s">
        <v>41455</v>
      </c>
      <c r="D15" s="31" t="s">
        <v>21</v>
      </c>
      <c r="E15" s="32">
        <f t="shared" si="0"/>
        <v>1766.07</v>
      </c>
      <c r="J15" s="67"/>
    </row>
    <row r="16" spans="1:11" x14ac:dyDescent="0.25">
      <c r="A16" s="31">
        <v>12</v>
      </c>
      <c r="B16" s="74">
        <v>65.41</v>
      </c>
      <c r="C16" s="31" t="s">
        <v>41456</v>
      </c>
      <c r="D16" s="31" t="s">
        <v>23</v>
      </c>
      <c r="E16" s="32">
        <f t="shared" si="0"/>
        <v>784.92</v>
      </c>
    </row>
    <row r="17" spans="1:5" x14ac:dyDescent="0.25">
      <c r="A17" s="31">
        <v>7</v>
      </c>
      <c r="B17" s="74">
        <v>65.41</v>
      </c>
      <c r="C17" s="31" t="s">
        <v>41457</v>
      </c>
      <c r="D17" s="31" t="s">
        <v>22</v>
      </c>
      <c r="E17" s="32">
        <f t="shared" si="0"/>
        <v>457.87</v>
      </c>
    </row>
    <row r="18" spans="1:5" x14ac:dyDescent="0.25">
      <c r="A18" s="31">
        <v>10</v>
      </c>
      <c r="B18" s="74">
        <v>65.39</v>
      </c>
      <c r="C18" s="31" t="s">
        <v>41458</v>
      </c>
      <c r="D18" s="31" t="s">
        <v>21</v>
      </c>
      <c r="E18" s="32">
        <f t="shared" si="0"/>
        <v>653.9</v>
      </c>
    </row>
    <row r="19" spans="1:5" x14ac:dyDescent="0.25">
      <c r="A19" s="31">
        <v>32</v>
      </c>
      <c r="B19" s="74">
        <v>65.39</v>
      </c>
      <c r="C19" s="31" t="s">
        <v>41459</v>
      </c>
      <c r="D19" s="31" t="s">
        <v>17</v>
      </c>
      <c r="E19" s="32">
        <f t="shared" si="0"/>
        <v>2092.48</v>
      </c>
    </row>
    <row r="20" spans="1:5" x14ac:dyDescent="0.25">
      <c r="A20" s="31">
        <v>39</v>
      </c>
      <c r="B20" s="74">
        <v>65.38</v>
      </c>
      <c r="C20" s="31" t="s">
        <v>41460</v>
      </c>
      <c r="D20" s="31" t="s">
        <v>21</v>
      </c>
      <c r="E20" s="32">
        <f t="shared" si="0"/>
        <v>2549.8199999999997</v>
      </c>
    </row>
    <row r="21" spans="1:5" x14ac:dyDescent="0.25">
      <c r="A21" s="31">
        <v>12</v>
      </c>
      <c r="B21" s="74">
        <v>65.38</v>
      </c>
      <c r="C21" s="31" t="s">
        <v>41461</v>
      </c>
      <c r="D21" s="31" t="s">
        <v>17</v>
      </c>
      <c r="E21" s="32">
        <f t="shared" si="0"/>
        <v>784.56</v>
      </c>
    </row>
    <row r="22" spans="1:5" x14ac:dyDescent="0.25">
      <c r="A22" s="31">
        <v>24</v>
      </c>
      <c r="B22" s="74">
        <v>65.41</v>
      </c>
      <c r="C22" s="31" t="s">
        <v>41462</v>
      </c>
      <c r="D22" s="31" t="s">
        <v>21</v>
      </c>
      <c r="E22" s="32">
        <f t="shared" si="0"/>
        <v>1569.84</v>
      </c>
    </row>
    <row r="23" spans="1:5" x14ac:dyDescent="0.25">
      <c r="A23" s="31">
        <v>15</v>
      </c>
      <c r="B23" s="74">
        <v>65.41</v>
      </c>
      <c r="C23" s="31" t="s">
        <v>41463</v>
      </c>
      <c r="D23" s="31" t="s">
        <v>17</v>
      </c>
      <c r="E23" s="32">
        <f t="shared" si="0"/>
        <v>981.15</v>
      </c>
    </row>
    <row r="24" spans="1:5" x14ac:dyDescent="0.25">
      <c r="A24" s="31">
        <v>12</v>
      </c>
      <c r="B24" s="74">
        <v>65.41</v>
      </c>
      <c r="C24" s="31" t="s">
        <v>41464</v>
      </c>
      <c r="D24" s="31" t="s">
        <v>22</v>
      </c>
      <c r="E24" s="32">
        <f t="shared" si="0"/>
        <v>784.92</v>
      </c>
    </row>
    <row r="25" spans="1:5" x14ac:dyDescent="0.25">
      <c r="A25" s="31">
        <v>12</v>
      </c>
      <c r="B25" s="74">
        <v>65.38</v>
      </c>
      <c r="C25" s="31" t="s">
        <v>41465</v>
      </c>
      <c r="D25" s="31" t="s">
        <v>17</v>
      </c>
      <c r="E25" s="32">
        <f t="shared" si="0"/>
        <v>784.56</v>
      </c>
    </row>
    <row r="26" spans="1:5" x14ac:dyDescent="0.25">
      <c r="A26" s="31">
        <v>12</v>
      </c>
      <c r="B26" s="74">
        <v>65.38</v>
      </c>
      <c r="C26" s="31" t="s">
        <v>41466</v>
      </c>
      <c r="D26" s="31" t="s">
        <v>22</v>
      </c>
      <c r="E26" s="32">
        <f t="shared" si="0"/>
        <v>784.56</v>
      </c>
    </row>
    <row r="27" spans="1:5" x14ac:dyDescent="0.25">
      <c r="A27" s="31">
        <v>16</v>
      </c>
      <c r="B27" s="74">
        <v>65.28</v>
      </c>
      <c r="C27" s="31" t="s">
        <v>41467</v>
      </c>
      <c r="D27" s="31" t="s">
        <v>17</v>
      </c>
      <c r="E27" s="32">
        <f t="shared" si="0"/>
        <v>1044.48</v>
      </c>
    </row>
    <row r="28" spans="1:5" x14ac:dyDescent="0.25">
      <c r="A28" s="31">
        <v>39</v>
      </c>
      <c r="B28" s="74">
        <v>65.38</v>
      </c>
      <c r="C28" s="31" t="s">
        <v>41468</v>
      </c>
      <c r="D28" s="31" t="s">
        <v>21</v>
      </c>
      <c r="E28" s="32">
        <f t="shared" si="0"/>
        <v>2549.8199999999997</v>
      </c>
    </row>
    <row r="29" spans="1:5" x14ac:dyDescent="0.25">
      <c r="A29" s="31">
        <v>12</v>
      </c>
      <c r="B29" s="74">
        <v>65.38</v>
      </c>
      <c r="C29" s="31" t="s">
        <v>41469</v>
      </c>
      <c r="D29" s="31" t="s">
        <v>22</v>
      </c>
      <c r="E29" s="32">
        <f t="shared" si="0"/>
        <v>784.56</v>
      </c>
    </row>
    <row r="30" spans="1:5" x14ac:dyDescent="0.25">
      <c r="A30" s="31">
        <v>4</v>
      </c>
      <c r="B30" s="74">
        <v>65.38</v>
      </c>
      <c r="C30" s="31" t="s">
        <v>41470</v>
      </c>
      <c r="D30" s="31" t="s">
        <v>21</v>
      </c>
      <c r="E30" s="32">
        <f t="shared" si="0"/>
        <v>261.52</v>
      </c>
    </row>
    <row r="31" spans="1:5" x14ac:dyDescent="0.25">
      <c r="A31" s="31">
        <v>2</v>
      </c>
      <c r="B31" s="74">
        <v>65.38</v>
      </c>
      <c r="C31" s="31" t="s">
        <v>41471</v>
      </c>
      <c r="D31" s="31" t="s">
        <v>17</v>
      </c>
      <c r="E31" s="32">
        <f t="shared" si="0"/>
        <v>130.76</v>
      </c>
    </row>
    <row r="32" spans="1:5" x14ac:dyDescent="0.25">
      <c r="A32" s="31">
        <v>11</v>
      </c>
      <c r="B32" s="74">
        <v>65.38</v>
      </c>
      <c r="C32" s="31" t="s">
        <v>41472</v>
      </c>
      <c r="D32" s="31" t="s">
        <v>17</v>
      </c>
      <c r="E32" s="32">
        <f t="shared" si="0"/>
        <v>719.18</v>
      </c>
    </row>
    <row r="33" spans="1:5" x14ac:dyDescent="0.25">
      <c r="A33" s="31">
        <v>22</v>
      </c>
      <c r="B33" s="74">
        <v>65.38</v>
      </c>
      <c r="C33" s="31" t="s">
        <v>41473</v>
      </c>
      <c r="D33" s="31" t="s">
        <v>21</v>
      </c>
      <c r="E33" s="32">
        <f t="shared" si="0"/>
        <v>1438.36</v>
      </c>
    </row>
    <row r="34" spans="1:5" x14ac:dyDescent="0.25">
      <c r="A34" s="31">
        <v>2</v>
      </c>
      <c r="B34" s="74">
        <v>65.38</v>
      </c>
      <c r="C34" s="31" t="s">
        <v>41474</v>
      </c>
      <c r="D34" s="31" t="s">
        <v>23</v>
      </c>
      <c r="E34" s="32">
        <f t="shared" si="0"/>
        <v>130.76</v>
      </c>
    </row>
    <row r="35" spans="1:5" x14ac:dyDescent="0.25">
      <c r="A35" s="31">
        <v>11</v>
      </c>
      <c r="B35" s="74">
        <v>65.38</v>
      </c>
      <c r="C35" s="31" t="s">
        <v>41475</v>
      </c>
      <c r="D35" s="31" t="s">
        <v>23</v>
      </c>
      <c r="E35" s="32">
        <f t="shared" si="0"/>
        <v>719.18</v>
      </c>
    </row>
    <row r="36" spans="1:5" x14ac:dyDescent="0.25">
      <c r="A36" s="31">
        <v>48</v>
      </c>
      <c r="B36" s="74">
        <v>65.36</v>
      </c>
      <c r="C36" s="31" t="s">
        <v>41476</v>
      </c>
      <c r="D36" s="31" t="s">
        <v>21</v>
      </c>
      <c r="E36" s="32">
        <f t="shared" si="0"/>
        <v>3137.2799999999997</v>
      </c>
    </row>
    <row r="37" spans="1:5" x14ac:dyDescent="0.25">
      <c r="A37" s="31">
        <v>10</v>
      </c>
      <c r="B37" s="74">
        <v>65.33</v>
      </c>
      <c r="C37" s="31" t="s">
        <v>41477</v>
      </c>
      <c r="D37" s="31" t="s">
        <v>21</v>
      </c>
      <c r="E37" s="32">
        <f t="shared" si="0"/>
        <v>653.29999999999995</v>
      </c>
    </row>
    <row r="38" spans="1:5" x14ac:dyDescent="0.25">
      <c r="A38" s="31">
        <v>24</v>
      </c>
      <c r="B38" s="74">
        <v>65.33</v>
      </c>
      <c r="C38" s="31" t="s">
        <v>41478</v>
      </c>
      <c r="D38" s="31" t="s">
        <v>17</v>
      </c>
      <c r="E38" s="32">
        <f t="shared" si="0"/>
        <v>1567.92</v>
      </c>
    </row>
    <row r="39" spans="1:5" x14ac:dyDescent="0.25">
      <c r="A39" s="31">
        <v>34</v>
      </c>
      <c r="B39" s="74">
        <v>65.319999999999993</v>
      </c>
      <c r="C39" s="31" t="s">
        <v>41479</v>
      </c>
      <c r="D39" s="31" t="s">
        <v>21</v>
      </c>
      <c r="E39" s="32">
        <f t="shared" si="0"/>
        <v>2220.8799999999997</v>
      </c>
    </row>
    <row r="40" spans="1:5" x14ac:dyDescent="0.25">
      <c r="A40" s="31">
        <v>4</v>
      </c>
      <c r="B40" s="74">
        <v>65.319999999999993</v>
      </c>
      <c r="C40" s="31" t="s">
        <v>41480</v>
      </c>
      <c r="D40" s="31" t="s">
        <v>21</v>
      </c>
      <c r="E40" s="32">
        <f t="shared" si="0"/>
        <v>261.27999999999997</v>
      </c>
    </row>
    <row r="41" spans="1:5" x14ac:dyDescent="0.25">
      <c r="A41" s="31">
        <v>2</v>
      </c>
      <c r="B41" s="74">
        <v>65.319999999999993</v>
      </c>
      <c r="C41" s="31" t="s">
        <v>41481</v>
      </c>
      <c r="D41" s="31" t="s">
        <v>17</v>
      </c>
      <c r="E41" s="32">
        <f t="shared" si="0"/>
        <v>130.63999999999999</v>
      </c>
    </row>
    <row r="42" spans="1:5" x14ac:dyDescent="0.25">
      <c r="A42" s="31">
        <v>2</v>
      </c>
      <c r="B42" s="74">
        <v>65.319999999999993</v>
      </c>
      <c r="C42" s="31" t="s">
        <v>41482</v>
      </c>
      <c r="D42" s="31" t="s">
        <v>22</v>
      </c>
      <c r="E42" s="32">
        <f t="shared" si="0"/>
        <v>130.63999999999999</v>
      </c>
    </row>
    <row r="43" spans="1:5" x14ac:dyDescent="0.25">
      <c r="A43" s="31">
        <v>27</v>
      </c>
      <c r="B43" s="74">
        <v>65.290000000000006</v>
      </c>
      <c r="C43" s="31" t="s">
        <v>41483</v>
      </c>
      <c r="D43" s="31" t="s">
        <v>21</v>
      </c>
      <c r="E43" s="32">
        <f t="shared" si="0"/>
        <v>1762.8300000000002</v>
      </c>
    </row>
    <row r="44" spans="1:5" x14ac:dyDescent="0.25">
      <c r="A44" s="31">
        <v>51</v>
      </c>
      <c r="B44" s="74">
        <v>65.36</v>
      </c>
      <c r="C44" s="31" t="s">
        <v>41484</v>
      </c>
      <c r="D44" s="31" t="s">
        <v>21</v>
      </c>
      <c r="E44" s="32">
        <f t="shared" si="0"/>
        <v>3333.36</v>
      </c>
    </row>
    <row r="45" spans="1:5" x14ac:dyDescent="0.25">
      <c r="A45" s="31">
        <v>12</v>
      </c>
      <c r="B45" s="74">
        <v>65.400000000000006</v>
      </c>
      <c r="C45" s="31" t="s">
        <v>41485</v>
      </c>
      <c r="D45" s="31" t="s">
        <v>17</v>
      </c>
      <c r="E45" s="32">
        <f t="shared" si="0"/>
        <v>784.80000000000007</v>
      </c>
    </row>
    <row r="46" spans="1:5" x14ac:dyDescent="0.25">
      <c r="A46" s="31">
        <v>27</v>
      </c>
      <c r="B46" s="74">
        <v>65.400000000000006</v>
      </c>
      <c r="C46" s="31" t="s">
        <v>41486</v>
      </c>
      <c r="D46" s="31" t="s">
        <v>21</v>
      </c>
      <c r="E46" s="32">
        <f t="shared" si="0"/>
        <v>1765.8000000000002</v>
      </c>
    </row>
    <row r="47" spans="1:5" x14ac:dyDescent="0.25">
      <c r="A47" s="31">
        <v>12</v>
      </c>
      <c r="B47" s="74">
        <v>65.400000000000006</v>
      </c>
      <c r="C47" s="31" t="s">
        <v>41487</v>
      </c>
      <c r="D47" s="31" t="s">
        <v>23</v>
      </c>
      <c r="E47" s="32">
        <f t="shared" si="0"/>
        <v>784.80000000000007</v>
      </c>
    </row>
    <row r="48" spans="1:5" x14ac:dyDescent="0.25">
      <c r="A48" s="31">
        <v>52</v>
      </c>
      <c r="B48" s="74">
        <v>65.430000000000007</v>
      </c>
      <c r="C48" s="31" t="s">
        <v>41488</v>
      </c>
      <c r="D48" s="31" t="s">
        <v>17</v>
      </c>
      <c r="E48" s="32">
        <f t="shared" si="0"/>
        <v>3402.3600000000006</v>
      </c>
    </row>
    <row r="49" spans="1:5" x14ac:dyDescent="0.25">
      <c r="A49" s="31">
        <v>49</v>
      </c>
      <c r="B49" s="74">
        <v>65.430000000000007</v>
      </c>
      <c r="C49" s="31" t="s">
        <v>41489</v>
      </c>
      <c r="D49" s="31" t="s">
        <v>23</v>
      </c>
      <c r="E49" s="32">
        <f t="shared" si="0"/>
        <v>3206.07</v>
      </c>
    </row>
    <row r="50" spans="1:5" x14ac:dyDescent="0.25">
      <c r="A50" s="31">
        <v>98</v>
      </c>
      <c r="B50" s="74">
        <v>65.430000000000007</v>
      </c>
      <c r="C50" s="31" t="s">
        <v>41490</v>
      </c>
      <c r="D50" s="31" t="s">
        <v>21</v>
      </c>
      <c r="E50" s="32">
        <f t="shared" si="0"/>
        <v>6412.14</v>
      </c>
    </row>
    <row r="51" spans="1:5" x14ac:dyDescent="0.25">
      <c r="A51" s="31">
        <v>8</v>
      </c>
      <c r="B51" s="74">
        <v>65.45</v>
      </c>
      <c r="C51" s="31" t="s">
        <v>41491</v>
      </c>
      <c r="D51" s="31" t="s">
        <v>22</v>
      </c>
      <c r="E51" s="32">
        <f t="shared" si="0"/>
        <v>523.6</v>
      </c>
    </row>
    <row r="52" spans="1:5" x14ac:dyDescent="0.25">
      <c r="A52" s="31">
        <v>16</v>
      </c>
      <c r="B52" s="74">
        <v>65.45</v>
      </c>
      <c r="C52" s="31" t="s">
        <v>41492</v>
      </c>
      <c r="D52" s="31" t="s">
        <v>22</v>
      </c>
      <c r="E52" s="32">
        <f t="shared" si="0"/>
        <v>1047.2</v>
      </c>
    </row>
    <row r="53" spans="1:5" x14ac:dyDescent="0.25">
      <c r="A53" s="31">
        <v>27</v>
      </c>
      <c r="B53" s="74">
        <v>65.45</v>
      </c>
      <c r="C53" s="31" t="s">
        <v>41493</v>
      </c>
      <c r="D53" s="31" t="s">
        <v>21</v>
      </c>
      <c r="E53" s="32">
        <f t="shared" si="0"/>
        <v>1767.15</v>
      </c>
    </row>
    <row r="54" spans="1:5" x14ac:dyDescent="0.25">
      <c r="A54" s="31">
        <v>16</v>
      </c>
      <c r="B54" s="74">
        <v>65.44</v>
      </c>
      <c r="C54" s="31" t="s">
        <v>41494</v>
      </c>
      <c r="D54" s="31" t="s">
        <v>21</v>
      </c>
      <c r="E54" s="32">
        <f t="shared" si="0"/>
        <v>1047.04</v>
      </c>
    </row>
    <row r="55" spans="1:5" x14ac:dyDescent="0.25">
      <c r="A55" s="31">
        <v>12</v>
      </c>
      <c r="B55" s="74">
        <v>65.44</v>
      </c>
      <c r="C55" s="31" t="s">
        <v>41495</v>
      </c>
      <c r="D55" s="31" t="s">
        <v>23</v>
      </c>
      <c r="E55" s="32">
        <f t="shared" si="0"/>
        <v>785.28</v>
      </c>
    </row>
    <row r="56" spans="1:5" x14ac:dyDescent="0.25">
      <c r="A56" s="31">
        <v>39</v>
      </c>
      <c r="B56" s="74">
        <v>65.44</v>
      </c>
      <c r="C56" s="31" t="s">
        <v>41496</v>
      </c>
      <c r="D56" s="31" t="s">
        <v>21</v>
      </c>
      <c r="E56" s="32">
        <f t="shared" si="0"/>
        <v>2552.16</v>
      </c>
    </row>
    <row r="57" spans="1:5" x14ac:dyDescent="0.25">
      <c r="A57" s="31">
        <v>3</v>
      </c>
      <c r="B57" s="74">
        <v>65.430000000000007</v>
      </c>
      <c r="C57" s="31" t="s">
        <v>41497</v>
      </c>
      <c r="D57" s="31" t="s">
        <v>17</v>
      </c>
      <c r="E57" s="32">
        <f t="shared" si="0"/>
        <v>196.29000000000002</v>
      </c>
    </row>
    <row r="58" spans="1:5" x14ac:dyDescent="0.25">
      <c r="A58" s="31">
        <v>12</v>
      </c>
      <c r="B58" s="74">
        <v>65.430000000000007</v>
      </c>
      <c r="C58" s="31" t="s">
        <v>41498</v>
      </c>
      <c r="D58" s="31" t="s">
        <v>22</v>
      </c>
      <c r="E58" s="32">
        <f t="shared" si="0"/>
        <v>785.16000000000008</v>
      </c>
    </row>
    <row r="59" spans="1:5" x14ac:dyDescent="0.25">
      <c r="A59" s="31">
        <v>36</v>
      </c>
      <c r="B59" s="74">
        <v>65.430000000000007</v>
      </c>
      <c r="C59" s="31" t="s">
        <v>41499</v>
      </c>
      <c r="D59" s="31" t="s">
        <v>21</v>
      </c>
      <c r="E59" s="32">
        <f t="shared" si="0"/>
        <v>2355.4800000000005</v>
      </c>
    </row>
    <row r="60" spans="1:5" x14ac:dyDescent="0.25">
      <c r="A60" s="31">
        <v>24</v>
      </c>
      <c r="B60" s="74">
        <v>65.41</v>
      </c>
      <c r="C60" s="31" t="s">
        <v>41500</v>
      </c>
      <c r="D60" s="31" t="s">
        <v>21</v>
      </c>
      <c r="E60" s="32">
        <f t="shared" si="0"/>
        <v>1569.84</v>
      </c>
    </row>
    <row r="61" spans="1:5" x14ac:dyDescent="0.25">
      <c r="A61" s="31">
        <v>6</v>
      </c>
      <c r="B61" s="74">
        <v>65.41</v>
      </c>
      <c r="C61" s="31" t="s">
        <v>41501</v>
      </c>
      <c r="D61" s="31" t="s">
        <v>23</v>
      </c>
      <c r="E61" s="32">
        <f t="shared" si="0"/>
        <v>392.46</v>
      </c>
    </row>
    <row r="62" spans="1:5" x14ac:dyDescent="0.25">
      <c r="A62" s="31">
        <v>12</v>
      </c>
      <c r="B62" s="74">
        <v>65.41</v>
      </c>
      <c r="C62" s="31" t="s">
        <v>41502</v>
      </c>
      <c r="D62" s="31" t="s">
        <v>21</v>
      </c>
      <c r="E62" s="32">
        <f t="shared" si="0"/>
        <v>784.92</v>
      </c>
    </row>
    <row r="63" spans="1:5" x14ac:dyDescent="0.25">
      <c r="A63" s="31">
        <v>27</v>
      </c>
      <c r="B63" s="74">
        <v>65.41</v>
      </c>
      <c r="C63" s="31" t="s">
        <v>41503</v>
      </c>
      <c r="D63" s="31" t="s">
        <v>17</v>
      </c>
      <c r="E63" s="32">
        <f t="shared" si="0"/>
        <v>1766.07</v>
      </c>
    </row>
    <row r="64" spans="1:5" x14ac:dyDescent="0.25">
      <c r="A64" s="31">
        <v>6</v>
      </c>
      <c r="B64" s="74">
        <v>65.41</v>
      </c>
      <c r="C64" s="31" t="s">
        <v>41504</v>
      </c>
      <c r="D64" s="31" t="s">
        <v>17</v>
      </c>
      <c r="E64" s="32">
        <f t="shared" si="0"/>
        <v>392.46</v>
      </c>
    </row>
    <row r="65" spans="1:5" x14ac:dyDescent="0.25">
      <c r="A65" s="31">
        <v>5</v>
      </c>
      <c r="B65" s="74">
        <v>65.45</v>
      </c>
      <c r="C65" s="31" t="s">
        <v>41505</v>
      </c>
      <c r="D65" s="31" t="s">
        <v>21</v>
      </c>
      <c r="E65" s="32">
        <f t="shared" si="0"/>
        <v>327.25</v>
      </c>
    </row>
    <row r="66" spans="1:5" x14ac:dyDescent="0.25">
      <c r="A66" s="31">
        <v>22</v>
      </c>
      <c r="B66" s="74">
        <v>65.45</v>
      </c>
      <c r="C66" s="31" t="s">
        <v>41506</v>
      </c>
      <c r="D66" s="31" t="s">
        <v>21</v>
      </c>
      <c r="E66" s="32">
        <f t="shared" ref="E66:E129" si="2">+A66*B66</f>
        <v>1439.9</v>
      </c>
    </row>
    <row r="67" spans="1:5" x14ac:dyDescent="0.25">
      <c r="A67" s="31">
        <v>24</v>
      </c>
      <c r="B67" s="74">
        <v>65.45</v>
      </c>
      <c r="C67" s="31" t="s">
        <v>41507</v>
      </c>
      <c r="D67" s="31" t="s">
        <v>17</v>
      </c>
      <c r="E67" s="32">
        <f t="shared" si="2"/>
        <v>1570.8000000000002</v>
      </c>
    </row>
    <row r="68" spans="1:5" x14ac:dyDescent="0.25">
      <c r="A68" s="31">
        <v>21</v>
      </c>
      <c r="B68" s="74">
        <v>65.45</v>
      </c>
      <c r="C68" s="31" t="s">
        <v>41508</v>
      </c>
      <c r="D68" s="31" t="s">
        <v>21</v>
      </c>
      <c r="E68" s="32">
        <f t="shared" si="2"/>
        <v>1374.45</v>
      </c>
    </row>
    <row r="69" spans="1:5" x14ac:dyDescent="0.25">
      <c r="A69" s="31">
        <v>23</v>
      </c>
      <c r="B69" s="74">
        <v>65.45</v>
      </c>
      <c r="C69" s="31" t="s">
        <v>41509</v>
      </c>
      <c r="D69" s="31" t="s">
        <v>21</v>
      </c>
      <c r="E69" s="32">
        <f t="shared" si="2"/>
        <v>1505.3500000000001</v>
      </c>
    </row>
    <row r="70" spans="1:5" x14ac:dyDescent="0.25">
      <c r="A70" s="31">
        <v>11</v>
      </c>
      <c r="B70" s="74">
        <v>65.45</v>
      </c>
      <c r="C70" s="31" t="s">
        <v>41510</v>
      </c>
      <c r="D70" s="31" t="s">
        <v>23</v>
      </c>
      <c r="E70" s="32">
        <f t="shared" si="2"/>
        <v>719.95</v>
      </c>
    </row>
    <row r="71" spans="1:5" x14ac:dyDescent="0.25">
      <c r="A71" s="31">
        <v>6</v>
      </c>
      <c r="B71" s="74">
        <v>65.45</v>
      </c>
      <c r="C71" s="31" t="s">
        <v>41511</v>
      </c>
      <c r="D71" s="31" t="s">
        <v>17</v>
      </c>
      <c r="E71" s="32">
        <f t="shared" si="2"/>
        <v>392.70000000000005</v>
      </c>
    </row>
    <row r="72" spans="1:5" x14ac:dyDescent="0.25">
      <c r="A72" s="31">
        <v>11</v>
      </c>
      <c r="B72" s="74">
        <v>65.45</v>
      </c>
      <c r="C72" s="31" t="s">
        <v>41512</v>
      </c>
      <c r="D72" s="31" t="s">
        <v>17</v>
      </c>
      <c r="E72" s="32">
        <f t="shared" si="2"/>
        <v>719.95</v>
      </c>
    </row>
    <row r="73" spans="1:5" x14ac:dyDescent="0.25">
      <c r="A73" s="31">
        <v>24</v>
      </c>
      <c r="B73" s="74">
        <v>65.48</v>
      </c>
      <c r="C73" s="31" t="s">
        <v>41513</v>
      </c>
      <c r="D73" s="31" t="s">
        <v>17</v>
      </c>
      <c r="E73" s="32">
        <f t="shared" si="2"/>
        <v>1571.52</v>
      </c>
    </row>
    <row r="74" spans="1:5" x14ac:dyDescent="0.25">
      <c r="A74" s="31">
        <v>27</v>
      </c>
      <c r="B74" s="74">
        <v>65.48</v>
      </c>
      <c r="C74" s="31" t="s">
        <v>41514</v>
      </c>
      <c r="D74" s="31" t="s">
        <v>21</v>
      </c>
      <c r="E74" s="32">
        <f t="shared" si="2"/>
        <v>1767.96</v>
      </c>
    </row>
    <row r="75" spans="1:5" x14ac:dyDescent="0.25">
      <c r="A75" s="31">
        <v>3</v>
      </c>
      <c r="B75" s="74">
        <v>65.48</v>
      </c>
      <c r="C75" s="31" t="s">
        <v>41515</v>
      </c>
      <c r="D75" s="31" t="s">
        <v>23</v>
      </c>
      <c r="E75" s="32">
        <f t="shared" si="2"/>
        <v>196.44</v>
      </c>
    </row>
    <row r="76" spans="1:5" x14ac:dyDescent="0.25">
      <c r="A76" s="31">
        <v>9</v>
      </c>
      <c r="B76" s="74">
        <v>65.48</v>
      </c>
      <c r="C76" s="31" t="s">
        <v>41516</v>
      </c>
      <c r="D76" s="31" t="s">
        <v>21</v>
      </c>
      <c r="E76" s="32">
        <f t="shared" si="2"/>
        <v>589.32000000000005</v>
      </c>
    </row>
    <row r="77" spans="1:5" x14ac:dyDescent="0.25">
      <c r="A77" s="31">
        <v>3</v>
      </c>
      <c r="B77" s="74">
        <v>65.48</v>
      </c>
      <c r="C77" s="31" t="s">
        <v>41517</v>
      </c>
      <c r="D77" s="31" t="s">
        <v>17</v>
      </c>
      <c r="E77" s="32">
        <f t="shared" si="2"/>
        <v>196.44</v>
      </c>
    </row>
    <row r="78" spans="1:5" x14ac:dyDescent="0.25">
      <c r="A78" s="31">
        <v>15</v>
      </c>
      <c r="B78" s="74">
        <v>65.47</v>
      </c>
      <c r="C78" s="31" t="s">
        <v>41518</v>
      </c>
      <c r="D78" s="31" t="s">
        <v>17</v>
      </c>
      <c r="E78" s="32">
        <f t="shared" si="2"/>
        <v>982.05</v>
      </c>
    </row>
    <row r="79" spans="1:5" x14ac:dyDescent="0.25">
      <c r="A79" s="31">
        <v>36</v>
      </c>
      <c r="B79" s="74">
        <v>65.47</v>
      </c>
      <c r="C79" s="31" t="s">
        <v>41519</v>
      </c>
      <c r="D79" s="31" t="s">
        <v>21</v>
      </c>
      <c r="E79" s="32">
        <f t="shared" si="2"/>
        <v>2356.92</v>
      </c>
    </row>
    <row r="80" spans="1:5" x14ac:dyDescent="0.25">
      <c r="A80" s="31">
        <v>8</v>
      </c>
      <c r="B80" s="74">
        <v>65.459999999999994</v>
      </c>
      <c r="C80" s="31" t="s">
        <v>41520</v>
      </c>
      <c r="D80" s="31" t="s">
        <v>21</v>
      </c>
      <c r="E80" s="32">
        <f t="shared" si="2"/>
        <v>523.67999999999995</v>
      </c>
    </row>
    <row r="81" spans="1:5" x14ac:dyDescent="0.25">
      <c r="A81" s="31">
        <v>15</v>
      </c>
      <c r="B81" s="74">
        <v>65.459999999999994</v>
      </c>
      <c r="C81" s="31" t="s">
        <v>41521</v>
      </c>
      <c r="D81" s="31" t="s">
        <v>17</v>
      </c>
      <c r="E81" s="32">
        <f t="shared" si="2"/>
        <v>981.89999999999986</v>
      </c>
    </row>
    <row r="82" spans="1:5" x14ac:dyDescent="0.25">
      <c r="A82" s="31">
        <v>28</v>
      </c>
      <c r="B82" s="74">
        <v>65.459999999999994</v>
      </c>
      <c r="C82" s="31" t="s">
        <v>41522</v>
      </c>
      <c r="D82" s="31" t="s">
        <v>21</v>
      </c>
      <c r="E82" s="32">
        <f t="shared" si="2"/>
        <v>1832.8799999999999</v>
      </c>
    </row>
    <row r="83" spans="1:5" x14ac:dyDescent="0.25">
      <c r="A83" s="31">
        <v>6</v>
      </c>
      <c r="B83" s="74">
        <v>65.45</v>
      </c>
      <c r="C83" s="31" t="s">
        <v>41523</v>
      </c>
      <c r="D83" s="31" t="s">
        <v>21</v>
      </c>
      <c r="E83" s="32">
        <f t="shared" si="2"/>
        <v>392.70000000000005</v>
      </c>
    </row>
    <row r="84" spans="1:5" x14ac:dyDescent="0.25">
      <c r="A84" s="31">
        <v>36</v>
      </c>
      <c r="B84" s="74">
        <v>65.510000000000005</v>
      </c>
      <c r="C84" s="31" t="s">
        <v>41524</v>
      </c>
      <c r="D84" s="31" t="s">
        <v>21</v>
      </c>
      <c r="E84" s="32">
        <f t="shared" si="2"/>
        <v>2358.36</v>
      </c>
    </row>
    <row r="85" spans="1:5" x14ac:dyDescent="0.25">
      <c r="A85" s="31">
        <v>3</v>
      </c>
      <c r="B85" s="74">
        <v>65.510000000000005</v>
      </c>
      <c r="C85" s="31" t="s">
        <v>41525</v>
      </c>
      <c r="D85" s="31" t="s">
        <v>17</v>
      </c>
      <c r="E85" s="32">
        <f t="shared" si="2"/>
        <v>196.53000000000003</v>
      </c>
    </row>
    <row r="86" spans="1:5" x14ac:dyDescent="0.25">
      <c r="A86" s="31">
        <v>12</v>
      </c>
      <c r="B86" s="74">
        <v>65.510000000000005</v>
      </c>
      <c r="C86" s="31" t="s">
        <v>41526</v>
      </c>
      <c r="D86" s="31" t="s">
        <v>23</v>
      </c>
      <c r="E86" s="32">
        <f t="shared" si="2"/>
        <v>786.12000000000012</v>
      </c>
    </row>
    <row r="87" spans="1:5" x14ac:dyDescent="0.25">
      <c r="A87" s="31">
        <v>12</v>
      </c>
      <c r="B87" s="74">
        <v>65.5</v>
      </c>
      <c r="C87" s="31" t="s">
        <v>41527</v>
      </c>
      <c r="D87" s="31" t="s">
        <v>17</v>
      </c>
      <c r="E87" s="32">
        <f t="shared" si="2"/>
        <v>786</v>
      </c>
    </row>
    <row r="88" spans="1:5" x14ac:dyDescent="0.25">
      <c r="A88" s="31">
        <v>39</v>
      </c>
      <c r="B88" s="74">
        <v>65.5</v>
      </c>
      <c r="C88" s="31" t="s">
        <v>41528</v>
      </c>
      <c r="D88" s="31" t="s">
        <v>21</v>
      </c>
      <c r="E88" s="32">
        <f t="shared" si="2"/>
        <v>2554.5</v>
      </c>
    </row>
    <row r="89" spans="1:5" x14ac:dyDescent="0.25">
      <c r="A89" s="31">
        <v>12</v>
      </c>
      <c r="B89" s="74">
        <v>65.52</v>
      </c>
      <c r="C89" s="31" t="s">
        <v>41529</v>
      </c>
      <c r="D89" s="31" t="s">
        <v>23</v>
      </c>
      <c r="E89" s="32">
        <f t="shared" si="2"/>
        <v>786.24</v>
      </c>
    </row>
    <row r="90" spans="1:5" x14ac:dyDescent="0.25">
      <c r="A90" s="31">
        <v>39</v>
      </c>
      <c r="B90" s="74">
        <v>65.52</v>
      </c>
      <c r="C90" s="31" t="s">
        <v>41530</v>
      </c>
      <c r="D90" s="31" t="s">
        <v>21</v>
      </c>
      <c r="E90" s="32">
        <f t="shared" si="2"/>
        <v>2555.2799999999997</v>
      </c>
    </row>
    <row r="91" spans="1:5" x14ac:dyDescent="0.25">
      <c r="A91" s="31">
        <v>12</v>
      </c>
      <c r="B91" s="74">
        <v>65.510000000000005</v>
      </c>
      <c r="C91" s="31" t="s">
        <v>41531</v>
      </c>
      <c r="D91" s="31" t="s">
        <v>17</v>
      </c>
      <c r="E91" s="32">
        <f t="shared" si="2"/>
        <v>786.12000000000012</v>
      </c>
    </row>
    <row r="92" spans="1:5" x14ac:dyDescent="0.25">
      <c r="A92" s="31">
        <v>22</v>
      </c>
      <c r="B92" s="74">
        <v>65.510000000000005</v>
      </c>
      <c r="C92" s="31" t="s">
        <v>41532</v>
      </c>
      <c r="D92" s="31" t="s">
        <v>21</v>
      </c>
      <c r="E92" s="32">
        <f t="shared" si="2"/>
        <v>1441.22</v>
      </c>
    </row>
    <row r="93" spans="1:5" x14ac:dyDescent="0.25">
      <c r="A93" s="31">
        <v>27</v>
      </c>
      <c r="B93" s="74">
        <v>65.510000000000005</v>
      </c>
      <c r="C93" s="31" t="s">
        <v>41533</v>
      </c>
      <c r="D93" s="31" t="s">
        <v>21</v>
      </c>
      <c r="E93" s="32">
        <f t="shared" si="2"/>
        <v>1768.7700000000002</v>
      </c>
    </row>
    <row r="94" spans="1:5" x14ac:dyDescent="0.25">
      <c r="A94" s="31">
        <v>3</v>
      </c>
      <c r="B94" s="74">
        <v>65.510000000000005</v>
      </c>
      <c r="C94" s="31" t="s">
        <v>41534</v>
      </c>
      <c r="D94" s="31" t="s">
        <v>21</v>
      </c>
      <c r="E94" s="32">
        <f t="shared" si="2"/>
        <v>196.53000000000003</v>
      </c>
    </row>
    <row r="95" spans="1:5" x14ac:dyDescent="0.25">
      <c r="A95" s="31">
        <v>9</v>
      </c>
      <c r="B95" s="74">
        <v>65.510000000000005</v>
      </c>
      <c r="C95" s="31" t="s">
        <v>41535</v>
      </c>
      <c r="D95" s="31" t="s">
        <v>23</v>
      </c>
      <c r="E95" s="32">
        <f t="shared" si="2"/>
        <v>589.59</v>
      </c>
    </row>
    <row r="96" spans="1:5" x14ac:dyDescent="0.25">
      <c r="A96" s="31">
        <v>11</v>
      </c>
      <c r="B96" s="74">
        <v>65.510000000000005</v>
      </c>
      <c r="C96" s="31" t="s">
        <v>41536</v>
      </c>
      <c r="D96" s="31" t="s">
        <v>17</v>
      </c>
      <c r="E96" s="32">
        <f t="shared" si="2"/>
        <v>720.61</v>
      </c>
    </row>
    <row r="97" spans="1:5" x14ac:dyDescent="0.25">
      <c r="A97" s="31">
        <v>39</v>
      </c>
      <c r="B97" s="74">
        <v>65.5</v>
      </c>
      <c r="C97" s="31" t="s">
        <v>41537</v>
      </c>
      <c r="D97" s="31" t="s">
        <v>21</v>
      </c>
      <c r="E97" s="32">
        <f t="shared" si="2"/>
        <v>2554.5</v>
      </c>
    </row>
    <row r="98" spans="1:5" x14ac:dyDescent="0.25">
      <c r="A98" s="31">
        <v>12</v>
      </c>
      <c r="B98" s="74">
        <v>65.5</v>
      </c>
      <c r="C98" s="31" t="s">
        <v>41538</v>
      </c>
      <c r="D98" s="31" t="s">
        <v>17</v>
      </c>
      <c r="E98" s="32">
        <f t="shared" si="2"/>
        <v>786</v>
      </c>
    </row>
    <row r="99" spans="1:5" x14ac:dyDescent="0.25">
      <c r="A99" s="31">
        <v>24</v>
      </c>
      <c r="B99" s="74">
        <v>65.540000000000006</v>
      </c>
      <c r="C99" s="31" t="s">
        <v>41539</v>
      </c>
      <c r="D99" s="31" t="s">
        <v>21</v>
      </c>
      <c r="E99" s="32">
        <f t="shared" si="2"/>
        <v>1572.96</v>
      </c>
    </row>
    <row r="100" spans="1:5" x14ac:dyDescent="0.25">
      <c r="A100" s="31">
        <v>12</v>
      </c>
      <c r="B100" s="74">
        <v>65.540000000000006</v>
      </c>
      <c r="C100" s="31" t="s">
        <v>41540</v>
      </c>
      <c r="D100" s="31" t="s">
        <v>17</v>
      </c>
      <c r="E100" s="32">
        <f t="shared" si="2"/>
        <v>786.48</v>
      </c>
    </row>
    <row r="101" spans="1:5" x14ac:dyDescent="0.25">
      <c r="A101" s="31">
        <v>15</v>
      </c>
      <c r="B101" s="74">
        <v>65.540000000000006</v>
      </c>
      <c r="C101" s="31" t="s">
        <v>41541</v>
      </c>
      <c r="D101" s="31" t="s">
        <v>22</v>
      </c>
      <c r="E101" s="32">
        <f t="shared" si="2"/>
        <v>983.10000000000014</v>
      </c>
    </row>
    <row r="102" spans="1:5" x14ac:dyDescent="0.25">
      <c r="A102" s="31">
        <v>18</v>
      </c>
      <c r="B102" s="74">
        <v>65.540000000000006</v>
      </c>
      <c r="C102" s="31" t="s">
        <v>41542</v>
      </c>
      <c r="D102" s="31" t="s">
        <v>21</v>
      </c>
      <c r="E102" s="32">
        <f t="shared" si="2"/>
        <v>1179.72</v>
      </c>
    </row>
    <row r="103" spans="1:5" x14ac:dyDescent="0.25">
      <c r="A103" s="31">
        <v>6</v>
      </c>
      <c r="B103" s="74">
        <v>65.540000000000006</v>
      </c>
      <c r="C103" s="31" t="s">
        <v>41543</v>
      </c>
      <c r="D103" s="31" t="s">
        <v>17</v>
      </c>
      <c r="E103" s="32">
        <f t="shared" si="2"/>
        <v>393.24</v>
      </c>
    </row>
    <row r="104" spans="1:5" x14ac:dyDescent="0.25">
      <c r="A104" s="31">
        <v>27</v>
      </c>
      <c r="B104" s="74">
        <v>65.55</v>
      </c>
      <c r="C104" s="31" t="s">
        <v>41544</v>
      </c>
      <c r="D104" s="31" t="s">
        <v>21</v>
      </c>
      <c r="E104" s="32">
        <f t="shared" si="2"/>
        <v>1769.85</v>
      </c>
    </row>
    <row r="105" spans="1:5" x14ac:dyDescent="0.25">
      <c r="A105" s="31">
        <v>24</v>
      </c>
      <c r="B105" s="74">
        <v>65.55</v>
      </c>
      <c r="C105" s="31" t="s">
        <v>41545</v>
      </c>
      <c r="D105" s="31" t="s">
        <v>17</v>
      </c>
      <c r="E105" s="32">
        <f t="shared" si="2"/>
        <v>1573.1999999999998</v>
      </c>
    </row>
    <row r="106" spans="1:5" x14ac:dyDescent="0.25">
      <c r="A106" s="31">
        <v>21</v>
      </c>
      <c r="B106" s="74">
        <v>65.55</v>
      </c>
      <c r="C106" s="31" t="s">
        <v>41546</v>
      </c>
      <c r="D106" s="31" t="s">
        <v>21</v>
      </c>
      <c r="E106" s="32">
        <f t="shared" si="2"/>
        <v>1376.55</v>
      </c>
    </row>
    <row r="107" spans="1:5" x14ac:dyDescent="0.25">
      <c r="A107" s="31">
        <v>6</v>
      </c>
      <c r="B107" s="74">
        <v>65.55</v>
      </c>
      <c r="C107" s="31" t="s">
        <v>41547</v>
      </c>
      <c r="D107" s="31" t="s">
        <v>22</v>
      </c>
      <c r="E107" s="32">
        <f t="shared" si="2"/>
        <v>393.29999999999995</v>
      </c>
    </row>
    <row r="108" spans="1:5" x14ac:dyDescent="0.25">
      <c r="A108" s="31">
        <v>2</v>
      </c>
      <c r="B108" s="74">
        <v>65.55</v>
      </c>
      <c r="C108" s="31" t="s">
        <v>41548</v>
      </c>
      <c r="D108" s="31" t="s">
        <v>17</v>
      </c>
      <c r="E108" s="32">
        <f t="shared" si="2"/>
        <v>131.1</v>
      </c>
    </row>
    <row r="109" spans="1:5" x14ac:dyDescent="0.25">
      <c r="A109" s="31">
        <v>1</v>
      </c>
      <c r="B109" s="74">
        <v>65.55</v>
      </c>
      <c r="C109" s="31" t="s">
        <v>41549</v>
      </c>
      <c r="D109" s="31" t="s">
        <v>23</v>
      </c>
      <c r="E109" s="32">
        <f t="shared" si="2"/>
        <v>65.55</v>
      </c>
    </row>
    <row r="110" spans="1:5" x14ac:dyDescent="0.25">
      <c r="A110" s="31">
        <v>1</v>
      </c>
      <c r="B110" s="74">
        <v>65.55</v>
      </c>
      <c r="C110" s="31" t="s">
        <v>41550</v>
      </c>
      <c r="D110" s="31" t="s">
        <v>21</v>
      </c>
      <c r="E110" s="32">
        <f t="shared" si="2"/>
        <v>65.55</v>
      </c>
    </row>
    <row r="111" spans="1:5" x14ac:dyDescent="0.25">
      <c r="A111" s="31">
        <v>24</v>
      </c>
      <c r="B111" s="74">
        <v>65.540000000000006</v>
      </c>
      <c r="C111" s="31" t="s">
        <v>41551</v>
      </c>
      <c r="D111" s="31" t="s">
        <v>21</v>
      </c>
      <c r="E111" s="32">
        <f t="shared" si="2"/>
        <v>1572.96</v>
      </c>
    </row>
    <row r="112" spans="1:5" x14ac:dyDescent="0.25">
      <c r="A112" s="31">
        <v>21</v>
      </c>
      <c r="B112" s="74">
        <v>65.540000000000006</v>
      </c>
      <c r="C112" s="31" t="s">
        <v>41552</v>
      </c>
      <c r="D112" s="31" t="s">
        <v>17</v>
      </c>
      <c r="E112" s="32">
        <f t="shared" si="2"/>
        <v>1376.3400000000001</v>
      </c>
    </row>
    <row r="113" spans="1:5" x14ac:dyDescent="0.25">
      <c r="A113" s="31">
        <v>39</v>
      </c>
      <c r="B113" s="74">
        <v>65.510000000000005</v>
      </c>
      <c r="C113" s="31" t="s">
        <v>41553</v>
      </c>
      <c r="D113" s="31" t="s">
        <v>21</v>
      </c>
      <c r="E113" s="32">
        <f t="shared" si="2"/>
        <v>2554.8900000000003</v>
      </c>
    </row>
    <row r="114" spans="1:5" x14ac:dyDescent="0.25">
      <c r="A114" s="31">
        <v>12</v>
      </c>
      <c r="B114" s="74">
        <v>65.510000000000005</v>
      </c>
      <c r="C114" s="31" t="s">
        <v>41554</v>
      </c>
      <c r="D114" s="31" t="s">
        <v>17</v>
      </c>
      <c r="E114" s="32">
        <f t="shared" si="2"/>
        <v>786.12000000000012</v>
      </c>
    </row>
    <row r="115" spans="1:5" x14ac:dyDescent="0.25">
      <c r="A115" s="31">
        <v>39</v>
      </c>
      <c r="B115" s="74">
        <v>65.489999999999995</v>
      </c>
      <c r="C115" s="31" t="s">
        <v>41555</v>
      </c>
      <c r="D115" s="31" t="s">
        <v>21</v>
      </c>
      <c r="E115" s="32">
        <f t="shared" si="2"/>
        <v>2554.1099999999997</v>
      </c>
    </row>
    <row r="116" spans="1:5" x14ac:dyDescent="0.25">
      <c r="A116" s="31">
        <v>12</v>
      </c>
      <c r="B116" s="74">
        <v>65.489999999999995</v>
      </c>
      <c r="C116" s="31" t="s">
        <v>41556</v>
      </c>
      <c r="D116" s="31" t="s">
        <v>23</v>
      </c>
      <c r="E116" s="32">
        <f t="shared" si="2"/>
        <v>785.87999999999988</v>
      </c>
    </row>
    <row r="117" spans="1:5" x14ac:dyDescent="0.25">
      <c r="A117" s="31">
        <v>36</v>
      </c>
      <c r="B117" s="74">
        <v>65.5</v>
      </c>
      <c r="C117" s="31" t="s">
        <v>41557</v>
      </c>
      <c r="D117" s="31" t="s">
        <v>21</v>
      </c>
      <c r="E117" s="32">
        <f t="shared" si="2"/>
        <v>2358</v>
      </c>
    </row>
    <row r="118" spans="1:5" x14ac:dyDescent="0.25">
      <c r="A118" s="31">
        <v>36</v>
      </c>
      <c r="B118" s="74">
        <v>65.5</v>
      </c>
      <c r="C118" s="31" t="s">
        <v>41558</v>
      </c>
      <c r="D118" s="31" t="s">
        <v>21</v>
      </c>
      <c r="E118" s="32">
        <f t="shared" si="2"/>
        <v>2358</v>
      </c>
    </row>
    <row r="119" spans="1:5" x14ac:dyDescent="0.25">
      <c r="A119" s="31">
        <v>12</v>
      </c>
      <c r="B119" s="74">
        <v>65.5</v>
      </c>
      <c r="C119" s="31" t="s">
        <v>41559</v>
      </c>
      <c r="D119" s="31" t="s">
        <v>17</v>
      </c>
      <c r="E119" s="32">
        <f t="shared" si="2"/>
        <v>786</v>
      </c>
    </row>
    <row r="120" spans="1:5" x14ac:dyDescent="0.25">
      <c r="A120" s="31">
        <v>27</v>
      </c>
      <c r="B120" s="74">
        <v>65.52</v>
      </c>
      <c r="C120" s="31" t="s">
        <v>41560</v>
      </c>
      <c r="D120" s="31" t="s">
        <v>21</v>
      </c>
      <c r="E120" s="32">
        <f t="shared" si="2"/>
        <v>1769.04</v>
      </c>
    </row>
    <row r="121" spans="1:5" x14ac:dyDescent="0.25">
      <c r="A121" s="31">
        <v>12</v>
      </c>
      <c r="B121" s="74">
        <v>65.52</v>
      </c>
      <c r="C121" s="31" t="s">
        <v>41561</v>
      </c>
      <c r="D121" s="31" t="s">
        <v>22</v>
      </c>
      <c r="E121" s="32">
        <f t="shared" si="2"/>
        <v>786.24</v>
      </c>
    </row>
    <row r="122" spans="1:5" x14ac:dyDescent="0.25">
      <c r="A122" s="31">
        <v>12</v>
      </c>
      <c r="B122" s="74">
        <v>65.52</v>
      </c>
      <c r="C122" s="31" t="s">
        <v>41562</v>
      </c>
      <c r="D122" s="31" t="s">
        <v>17</v>
      </c>
      <c r="E122" s="32">
        <f t="shared" si="2"/>
        <v>786.24</v>
      </c>
    </row>
    <row r="123" spans="1:5" x14ac:dyDescent="0.25">
      <c r="A123" s="31">
        <v>23</v>
      </c>
      <c r="B123" s="74">
        <v>65.5</v>
      </c>
      <c r="C123" s="31" t="s">
        <v>41563</v>
      </c>
      <c r="D123" s="31" t="s">
        <v>21</v>
      </c>
      <c r="E123" s="32">
        <f t="shared" si="2"/>
        <v>1506.5</v>
      </c>
    </row>
    <row r="124" spans="1:5" x14ac:dyDescent="0.25">
      <c r="A124" s="31">
        <v>11</v>
      </c>
      <c r="B124" s="74">
        <v>65.5</v>
      </c>
      <c r="C124" s="31" t="s">
        <v>41564</v>
      </c>
      <c r="D124" s="31" t="s">
        <v>22</v>
      </c>
      <c r="E124" s="32">
        <f t="shared" si="2"/>
        <v>720.5</v>
      </c>
    </row>
    <row r="125" spans="1:5" x14ac:dyDescent="0.25">
      <c r="A125" s="31">
        <v>11</v>
      </c>
      <c r="B125" s="74">
        <v>65.5</v>
      </c>
      <c r="C125" s="31" t="s">
        <v>41565</v>
      </c>
      <c r="D125" s="31" t="s">
        <v>17</v>
      </c>
      <c r="E125" s="32">
        <f t="shared" si="2"/>
        <v>720.5</v>
      </c>
    </row>
    <row r="126" spans="1:5" x14ac:dyDescent="0.25">
      <c r="A126" s="31">
        <v>3</v>
      </c>
      <c r="B126" s="74">
        <v>65.5</v>
      </c>
      <c r="C126" s="31" t="s">
        <v>41566</v>
      </c>
      <c r="D126" s="31" t="s">
        <v>23</v>
      </c>
      <c r="E126" s="32">
        <f t="shared" si="2"/>
        <v>196.5</v>
      </c>
    </row>
    <row r="127" spans="1:5" x14ac:dyDescent="0.25">
      <c r="A127" s="31">
        <v>39</v>
      </c>
      <c r="B127" s="74">
        <v>65.540000000000006</v>
      </c>
      <c r="C127" s="31" t="s">
        <v>41567</v>
      </c>
      <c r="D127" s="31" t="s">
        <v>21</v>
      </c>
      <c r="E127" s="32">
        <f t="shared" si="2"/>
        <v>2556.0600000000004</v>
      </c>
    </row>
    <row r="128" spans="1:5" x14ac:dyDescent="0.25">
      <c r="A128" s="31">
        <v>12</v>
      </c>
      <c r="B128" s="74">
        <v>65.540000000000006</v>
      </c>
      <c r="C128" s="31" t="s">
        <v>41568</v>
      </c>
      <c r="D128" s="31" t="s">
        <v>23</v>
      </c>
      <c r="E128" s="32">
        <f t="shared" si="2"/>
        <v>786.48</v>
      </c>
    </row>
    <row r="129" spans="1:5" x14ac:dyDescent="0.25">
      <c r="A129" s="31">
        <v>36</v>
      </c>
      <c r="B129" s="74">
        <v>65.52</v>
      </c>
      <c r="C129" s="31" t="s">
        <v>41569</v>
      </c>
      <c r="D129" s="31" t="s">
        <v>21</v>
      </c>
      <c r="E129" s="32">
        <f t="shared" si="2"/>
        <v>2358.7199999999998</v>
      </c>
    </row>
    <row r="130" spans="1:5" x14ac:dyDescent="0.25">
      <c r="A130" s="31">
        <v>12</v>
      </c>
      <c r="B130" s="74">
        <v>65.52</v>
      </c>
      <c r="C130" s="31" t="s">
        <v>41570</v>
      </c>
      <c r="D130" s="31" t="s">
        <v>23</v>
      </c>
      <c r="E130" s="32">
        <f t="shared" ref="E130:E193" si="3">+A130*B130</f>
        <v>786.24</v>
      </c>
    </row>
    <row r="131" spans="1:5" x14ac:dyDescent="0.25">
      <c r="A131" s="31">
        <v>24</v>
      </c>
      <c r="B131" s="74">
        <v>65.53</v>
      </c>
      <c r="C131" s="31" t="s">
        <v>41571</v>
      </c>
      <c r="D131" s="31" t="s">
        <v>17</v>
      </c>
      <c r="E131" s="32">
        <f t="shared" si="3"/>
        <v>1572.72</v>
      </c>
    </row>
    <row r="132" spans="1:5" x14ac:dyDescent="0.25">
      <c r="A132" s="31">
        <v>24</v>
      </c>
      <c r="B132" s="74">
        <v>65.53</v>
      </c>
      <c r="C132" s="31" t="s">
        <v>41572</v>
      </c>
      <c r="D132" s="31" t="s">
        <v>21</v>
      </c>
      <c r="E132" s="32">
        <f t="shared" si="3"/>
        <v>1572.72</v>
      </c>
    </row>
    <row r="133" spans="1:5" x14ac:dyDescent="0.25">
      <c r="A133" s="31">
        <v>24</v>
      </c>
      <c r="B133" s="74">
        <v>65.53</v>
      </c>
      <c r="C133" s="31" t="s">
        <v>41573</v>
      </c>
      <c r="D133" s="31" t="s">
        <v>21</v>
      </c>
      <c r="E133" s="32">
        <f t="shared" si="3"/>
        <v>1572.72</v>
      </c>
    </row>
    <row r="134" spans="1:5" x14ac:dyDescent="0.25">
      <c r="A134" s="31">
        <v>3</v>
      </c>
      <c r="B134" s="74">
        <v>65.53</v>
      </c>
      <c r="C134" s="31" t="s">
        <v>41574</v>
      </c>
      <c r="D134" s="31" t="s">
        <v>23</v>
      </c>
      <c r="E134" s="32">
        <f t="shared" si="3"/>
        <v>196.59</v>
      </c>
    </row>
    <row r="135" spans="1:5" x14ac:dyDescent="0.25">
      <c r="A135" s="31">
        <v>36</v>
      </c>
      <c r="B135" s="74">
        <v>65.53</v>
      </c>
      <c r="C135" s="31" t="s">
        <v>41575</v>
      </c>
      <c r="D135" s="31" t="s">
        <v>21</v>
      </c>
      <c r="E135" s="32">
        <f t="shared" si="3"/>
        <v>2359.08</v>
      </c>
    </row>
    <row r="136" spans="1:5" x14ac:dyDescent="0.25">
      <c r="A136" s="31">
        <v>12</v>
      </c>
      <c r="B136" s="74">
        <v>65.53</v>
      </c>
      <c r="C136" s="31" t="s">
        <v>41576</v>
      </c>
      <c r="D136" s="31" t="s">
        <v>17</v>
      </c>
      <c r="E136" s="32">
        <f t="shared" si="3"/>
        <v>786.36</v>
      </c>
    </row>
    <row r="137" spans="1:5" x14ac:dyDescent="0.25">
      <c r="A137" s="31">
        <v>3</v>
      </c>
      <c r="B137" s="74">
        <v>65.53</v>
      </c>
      <c r="C137" s="31" t="s">
        <v>41577</v>
      </c>
      <c r="D137" s="31" t="s">
        <v>23</v>
      </c>
      <c r="E137" s="32">
        <f t="shared" si="3"/>
        <v>196.59</v>
      </c>
    </row>
    <row r="138" spans="1:5" x14ac:dyDescent="0.25">
      <c r="A138" s="31">
        <v>2</v>
      </c>
      <c r="B138" s="74">
        <v>65.52</v>
      </c>
      <c r="C138" s="31" t="s">
        <v>41578</v>
      </c>
      <c r="D138" s="31" t="s">
        <v>22</v>
      </c>
      <c r="E138" s="32">
        <f t="shared" si="3"/>
        <v>131.04</v>
      </c>
    </row>
    <row r="139" spans="1:5" x14ac:dyDescent="0.25">
      <c r="A139" s="31">
        <v>12</v>
      </c>
      <c r="B139" s="74">
        <v>65.52</v>
      </c>
      <c r="C139" s="31" t="s">
        <v>41579</v>
      </c>
      <c r="D139" s="31" t="s">
        <v>17</v>
      </c>
      <c r="E139" s="32">
        <f t="shared" si="3"/>
        <v>786.24</v>
      </c>
    </row>
    <row r="140" spans="1:5" x14ac:dyDescent="0.25">
      <c r="A140" s="31">
        <v>39</v>
      </c>
      <c r="B140" s="74">
        <v>65.52</v>
      </c>
      <c r="C140" s="31" t="s">
        <v>41580</v>
      </c>
      <c r="D140" s="31" t="s">
        <v>21</v>
      </c>
      <c r="E140" s="32">
        <f t="shared" si="3"/>
        <v>2555.2799999999997</v>
      </c>
    </row>
    <row r="141" spans="1:5" x14ac:dyDescent="0.25">
      <c r="A141" s="31">
        <v>11</v>
      </c>
      <c r="B141" s="74">
        <v>65.510000000000005</v>
      </c>
      <c r="C141" s="31" t="s">
        <v>41581</v>
      </c>
      <c r="D141" s="31" t="s">
        <v>17</v>
      </c>
      <c r="E141" s="32">
        <f t="shared" si="3"/>
        <v>720.61</v>
      </c>
    </row>
    <row r="142" spans="1:5" x14ac:dyDescent="0.25">
      <c r="A142" s="31">
        <v>12</v>
      </c>
      <c r="B142" s="74">
        <v>65.510000000000005</v>
      </c>
      <c r="C142" s="31" t="s">
        <v>41582</v>
      </c>
      <c r="D142" s="31" t="s">
        <v>22</v>
      </c>
      <c r="E142" s="32">
        <f t="shared" si="3"/>
        <v>786.12000000000012</v>
      </c>
    </row>
    <row r="143" spans="1:5" x14ac:dyDescent="0.25">
      <c r="A143" s="31">
        <v>24</v>
      </c>
      <c r="B143" s="74">
        <v>65.510000000000005</v>
      </c>
      <c r="C143" s="31" t="s">
        <v>41583</v>
      </c>
      <c r="D143" s="31" t="s">
        <v>21</v>
      </c>
      <c r="E143" s="32">
        <f t="shared" si="3"/>
        <v>1572.2400000000002</v>
      </c>
    </row>
    <row r="144" spans="1:5" x14ac:dyDescent="0.25">
      <c r="A144" s="31">
        <v>36</v>
      </c>
      <c r="B144" s="74">
        <v>65.510000000000005</v>
      </c>
      <c r="C144" s="31" t="s">
        <v>41584</v>
      </c>
      <c r="D144" s="31" t="s">
        <v>21</v>
      </c>
      <c r="E144" s="32">
        <f t="shared" si="3"/>
        <v>2358.36</v>
      </c>
    </row>
    <row r="145" spans="1:5" x14ac:dyDescent="0.25">
      <c r="A145" s="31">
        <v>15</v>
      </c>
      <c r="B145" s="74">
        <v>65.510000000000005</v>
      </c>
      <c r="C145" s="31" t="s">
        <v>41585</v>
      </c>
      <c r="D145" s="31" t="s">
        <v>17</v>
      </c>
      <c r="E145" s="32">
        <f t="shared" si="3"/>
        <v>982.65000000000009</v>
      </c>
    </row>
    <row r="146" spans="1:5" x14ac:dyDescent="0.25">
      <c r="A146" s="31">
        <v>36</v>
      </c>
      <c r="B146" s="74">
        <v>65.5</v>
      </c>
      <c r="C146" s="31" t="s">
        <v>41586</v>
      </c>
      <c r="D146" s="31" t="s">
        <v>21</v>
      </c>
      <c r="E146" s="32">
        <f t="shared" si="3"/>
        <v>2358</v>
      </c>
    </row>
    <row r="147" spans="1:5" x14ac:dyDescent="0.25">
      <c r="A147" s="31">
        <v>12</v>
      </c>
      <c r="B147" s="74">
        <v>65.510000000000005</v>
      </c>
      <c r="C147" s="31" t="s">
        <v>41587</v>
      </c>
      <c r="D147" s="31" t="s">
        <v>21</v>
      </c>
      <c r="E147" s="32">
        <f t="shared" si="3"/>
        <v>786.12000000000012</v>
      </c>
    </row>
    <row r="148" spans="1:5" x14ac:dyDescent="0.25">
      <c r="A148" s="31">
        <v>24</v>
      </c>
      <c r="B148" s="74">
        <v>65.510000000000005</v>
      </c>
      <c r="C148" s="31" t="s">
        <v>41588</v>
      </c>
      <c r="D148" s="31" t="s">
        <v>17</v>
      </c>
      <c r="E148" s="32">
        <f t="shared" si="3"/>
        <v>1572.2400000000002</v>
      </c>
    </row>
    <row r="149" spans="1:5" x14ac:dyDescent="0.25">
      <c r="A149" s="31">
        <v>3</v>
      </c>
      <c r="B149" s="74">
        <v>65.510000000000005</v>
      </c>
      <c r="C149" s="31" t="s">
        <v>41589</v>
      </c>
      <c r="D149" s="31" t="s">
        <v>22</v>
      </c>
      <c r="E149" s="32">
        <f t="shared" si="3"/>
        <v>196.53000000000003</v>
      </c>
    </row>
    <row r="150" spans="1:5" x14ac:dyDescent="0.25">
      <c r="A150" s="31">
        <v>12</v>
      </c>
      <c r="B150" s="74">
        <v>65.510000000000005</v>
      </c>
      <c r="C150" s="31" t="s">
        <v>41590</v>
      </c>
      <c r="D150" s="31" t="s">
        <v>23</v>
      </c>
      <c r="E150" s="32">
        <f t="shared" si="3"/>
        <v>786.12000000000012</v>
      </c>
    </row>
    <row r="151" spans="1:5" x14ac:dyDescent="0.25">
      <c r="A151" s="31">
        <v>31</v>
      </c>
      <c r="B151" s="74">
        <v>65.58</v>
      </c>
      <c r="C151" s="31" t="s">
        <v>41591</v>
      </c>
      <c r="D151" s="31" t="s">
        <v>17</v>
      </c>
      <c r="E151" s="32">
        <f t="shared" si="3"/>
        <v>2032.98</v>
      </c>
    </row>
    <row r="152" spans="1:5" x14ac:dyDescent="0.25">
      <c r="A152" s="31">
        <v>39</v>
      </c>
      <c r="B152" s="74">
        <v>65.58</v>
      </c>
      <c r="C152" s="31" t="s">
        <v>41592</v>
      </c>
      <c r="D152" s="31" t="s">
        <v>17</v>
      </c>
      <c r="E152" s="32">
        <f t="shared" si="3"/>
        <v>2557.62</v>
      </c>
    </row>
    <row r="153" spans="1:5" x14ac:dyDescent="0.25">
      <c r="A153" s="31">
        <v>16</v>
      </c>
      <c r="B153" s="74">
        <v>65.58</v>
      </c>
      <c r="C153" s="31" t="s">
        <v>41593</v>
      </c>
      <c r="D153" s="31" t="s">
        <v>21</v>
      </c>
      <c r="E153" s="32">
        <f t="shared" si="3"/>
        <v>1049.28</v>
      </c>
    </row>
    <row r="154" spans="1:5" x14ac:dyDescent="0.25">
      <c r="A154" s="31">
        <v>94</v>
      </c>
      <c r="B154" s="74">
        <v>65.58</v>
      </c>
      <c r="C154" s="31" t="s">
        <v>41594</v>
      </c>
      <c r="D154" s="31" t="s">
        <v>21</v>
      </c>
      <c r="E154" s="32">
        <f t="shared" si="3"/>
        <v>6164.5199999999995</v>
      </c>
    </row>
    <row r="155" spans="1:5" x14ac:dyDescent="0.25">
      <c r="A155" s="31">
        <v>24</v>
      </c>
      <c r="B155" s="74">
        <v>65.569999999999993</v>
      </c>
      <c r="C155" s="31" t="s">
        <v>41595</v>
      </c>
      <c r="D155" s="31" t="s">
        <v>21</v>
      </c>
      <c r="E155" s="32">
        <f t="shared" si="3"/>
        <v>1573.6799999999998</v>
      </c>
    </row>
    <row r="156" spans="1:5" x14ac:dyDescent="0.25">
      <c r="A156" s="31">
        <v>24</v>
      </c>
      <c r="B156" s="74">
        <v>65.569999999999993</v>
      </c>
      <c r="C156" s="31" t="s">
        <v>41596</v>
      </c>
      <c r="D156" s="31" t="s">
        <v>17</v>
      </c>
      <c r="E156" s="32">
        <f t="shared" si="3"/>
        <v>1573.6799999999998</v>
      </c>
    </row>
    <row r="157" spans="1:5" x14ac:dyDescent="0.25">
      <c r="A157" s="31">
        <v>3</v>
      </c>
      <c r="B157" s="74">
        <v>65.569999999999993</v>
      </c>
      <c r="C157" s="31" t="s">
        <v>41597</v>
      </c>
      <c r="D157" s="31" t="s">
        <v>23</v>
      </c>
      <c r="E157" s="32">
        <f t="shared" si="3"/>
        <v>196.70999999999998</v>
      </c>
    </row>
    <row r="158" spans="1:5" x14ac:dyDescent="0.25">
      <c r="A158" s="31">
        <v>7</v>
      </c>
      <c r="B158" s="74">
        <v>65.56</v>
      </c>
      <c r="C158" s="31" t="s">
        <v>41598</v>
      </c>
      <c r="D158" s="31" t="s">
        <v>21</v>
      </c>
      <c r="E158" s="32">
        <f t="shared" si="3"/>
        <v>458.92</v>
      </c>
    </row>
    <row r="159" spans="1:5" x14ac:dyDescent="0.25">
      <c r="A159" s="31">
        <v>2</v>
      </c>
      <c r="B159" s="74">
        <v>65.56</v>
      </c>
      <c r="C159" s="31" t="s">
        <v>41599</v>
      </c>
      <c r="D159" s="31" t="s">
        <v>17</v>
      </c>
      <c r="E159" s="32">
        <f t="shared" si="3"/>
        <v>131.12</v>
      </c>
    </row>
    <row r="160" spans="1:5" x14ac:dyDescent="0.25">
      <c r="A160" s="31">
        <v>15</v>
      </c>
      <c r="B160" s="74">
        <v>65.56</v>
      </c>
      <c r="C160" s="31" t="s">
        <v>41600</v>
      </c>
      <c r="D160" s="31" t="s">
        <v>21</v>
      </c>
      <c r="E160" s="32">
        <f t="shared" si="3"/>
        <v>983.40000000000009</v>
      </c>
    </row>
    <row r="161" spans="1:5" x14ac:dyDescent="0.25">
      <c r="A161" s="31">
        <v>14</v>
      </c>
      <c r="B161" s="74">
        <v>65.569999999999993</v>
      </c>
      <c r="C161" s="31" t="s">
        <v>41601</v>
      </c>
      <c r="D161" s="31" t="s">
        <v>17</v>
      </c>
      <c r="E161" s="32">
        <f t="shared" si="3"/>
        <v>917.9799999999999</v>
      </c>
    </row>
    <row r="162" spans="1:5" x14ac:dyDescent="0.25">
      <c r="A162" s="31">
        <v>27</v>
      </c>
      <c r="B162" s="74">
        <v>65.569999999999993</v>
      </c>
      <c r="C162" s="31" t="s">
        <v>41602</v>
      </c>
      <c r="D162" s="31" t="s">
        <v>21</v>
      </c>
      <c r="E162" s="32">
        <f t="shared" si="3"/>
        <v>1770.3899999999999</v>
      </c>
    </row>
    <row r="163" spans="1:5" x14ac:dyDescent="0.25">
      <c r="A163" s="31">
        <v>63</v>
      </c>
      <c r="B163" s="74">
        <v>65.569999999999993</v>
      </c>
      <c r="C163" s="31" t="s">
        <v>41603</v>
      </c>
      <c r="D163" s="31" t="s">
        <v>21</v>
      </c>
      <c r="E163" s="32">
        <f t="shared" si="3"/>
        <v>4130.91</v>
      </c>
    </row>
    <row r="164" spans="1:5" x14ac:dyDescent="0.25">
      <c r="A164" s="31">
        <v>14</v>
      </c>
      <c r="B164" s="74">
        <v>65.569999999999993</v>
      </c>
      <c r="C164" s="31" t="s">
        <v>41604</v>
      </c>
      <c r="D164" s="31" t="s">
        <v>21</v>
      </c>
      <c r="E164" s="32">
        <f t="shared" si="3"/>
        <v>917.9799999999999</v>
      </c>
    </row>
    <row r="165" spans="1:5" x14ac:dyDescent="0.25">
      <c r="A165" s="31">
        <v>24</v>
      </c>
      <c r="B165" s="74">
        <v>65.569999999999993</v>
      </c>
      <c r="C165" s="31" t="s">
        <v>41605</v>
      </c>
      <c r="D165" s="31" t="s">
        <v>17</v>
      </c>
      <c r="E165" s="32">
        <f t="shared" si="3"/>
        <v>1573.6799999999998</v>
      </c>
    </row>
    <row r="166" spans="1:5" x14ac:dyDescent="0.25">
      <c r="A166" s="31">
        <v>38</v>
      </c>
      <c r="B166" s="74">
        <v>65.569999999999993</v>
      </c>
      <c r="C166" s="31" t="s">
        <v>41606</v>
      </c>
      <c r="D166" s="31" t="s">
        <v>17</v>
      </c>
      <c r="E166" s="32">
        <f t="shared" si="3"/>
        <v>2491.66</v>
      </c>
    </row>
    <row r="167" spans="1:5" x14ac:dyDescent="0.25">
      <c r="A167" s="31">
        <v>38</v>
      </c>
      <c r="B167" s="74">
        <v>65.569999999999993</v>
      </c>
      <c r="C167" s="31" t="s">
        <v>41607</v>
      </c>
      <c r="D167" s="31" t="s">
        <v>23</v>
      </c>
      <c r="E167" s="32">
        <f t="shared" si="3"/>
        <v>2491.66</v>
      </c>
    </row>
    <row r="168" spans="1:5" x14ac:dyDescent="0.25">
      <c r="A168" s="31">
        <v>39</v>
      </c>
      <c r="B168" s="74">
        <v>65.56</v>
      </c>
      <c r="C168" s="31" t="s">
        <v>41608</v>
      </c>
      <c r="D168" s="31" t="s">
        <v>21</v>
      </c>
      <c r="E168" s="32">
        <f t="shared" si="3"/>
        <v>2556.84</v>
      </c>
    </row>
    <row r="169" spans="1:5" x14ac:dyDescent="0.25">
      <c r="A169" s="31">
        <v>12</v>
      </c>
      <c r="B169" s="74">
        <v>65.56</v>
      </c>
      <c r="C169" s="31" t="s">
        <v>41609</v>
      </c>
      <c r="D169" s="31" t="s">
        <v>17</v>
      </c>
      <c r="E169" s="32">
        <f t="shared" si="3"/>
        <v>786.72</v>
      </c>
    </row>
    <row r="170" spans="1:5" x14ac:dyDescent="0.25">
      <c r="A170" s="31">
        <v>9</v>
      </c>
      <c r="B170" s="74">
        <v>65.56</v>
      </c>
      <c r="C170" s="31" t="s">
        <v>41610</v>
      </c>
      <c r="D170" s="31" t="s">
        <v>22</v>
      </c>
      <c r="E170" s="32">
        <f t="shared" si="3"/>
        <v>590.04</v>
      </c>
    </row>
    <row r="171" spans="1:5" x14ac:dyDescent="0.25">
      <c r="A171" s="31">
        <v>9</v>
      </c>
      <c r="B171" s="74">
        <v>65.56</v>
      </c>
      <c r="C171" s="31" t="s">
        <v>41611</v>
      </c>
      <c r="D171" s="31" t="s">
        <v>17</v>
      </c>
      <c r="E171" s="32">
        <f t="shared" si="3"/>
        <v>590.04</v>
      </c>
    </row>
    <row r="172" spans="1:5" x14ac:dyDescent="0.25">
      <c r="A172" s="31">
        <v>3</v>
      </c>
      <c r="B172" s="74">
        <v>65.56</v>
      </c>
      <c r="C172" s="31" t="s">
        <v>41612</v>
      </c>
      <c r="D172" s="31" t="s">
        <v>23</v>
      </c>
      <c r="E172" s="32">
        <f t="shared" si="3"/>
        <v>196.68</v>
      </c>
    </row>
    <row r="173" spans="1:5" x14ac:dyDescent="0.25">
      <c r="A173" s="31">
        <v>18</v>
      </c>
      <c r="B173" s="74">
        <v>65.56</v>
      </c>
      <c r="C173" s="31" t="s">
        <v>41613</v>
      </c>
      <c r="D173" s="31" t="s">
        <v>21</v>
      </c>
      <c r="E173" s="32">
        <f t="shared" si="3"/>
        <v>1180.08</v>
      </c>
    </row>
    <row r="174" spans="1:5" x14ac:dyDescent="0.25">
      <c r="A174" s="31">
        <v>24</v>
      </c>
      <c r="B174" s="74">
        <v>65.56</v>
      </c>
      <c r="C174" s="31" t="s">
        <v>41614</v>
      </c>
      <c r="D174" s="31" t="s">
        <v>21</v>
      </c>
      <c r="E174" s="32">
        <f t="shared" si="3"/>
        <v>1573.44</v>
      </c>
    </row>
    <row r="175" spans="1:5" x14ac:dyDescent="0.25">
      <c r="A175" s="31">
        <v>15</v>
      </c>
      <c r="B175" s="74">
        <v>65.56</v>
      </c>
      <c r="C175" s="31" t="s">
        <v>41615</v>
      </c>
      <c r="D175" s="31" t="s">
        <v>17</v>
      </c>
      <c r="E175" s="32">
        <f t="shared" si="3"/>
        <v>983.40000000000009</v>
      </c>
    </row>
    <row r="176" spans="1:5" x14ac:dyDescent="0.25">
      <c r="A176" s="31">
        <v>12</v>
      </c>
      <c r="B176" s="74">
        <v>65.56</v>
      </c>
      <c r="C176" s="31" t="s">
        <v>41616</v>
      </c>
      <c r="D176" s="31" t="s">
        <v>21</v>
      </c>
      <c r="E176" s="32">
        <f t="shared" si="3"/>
        <v>786.72</v>
      </c>
    </row>
    <row r="177" spans="1:5" x14ac:dyDescent="0.25">
      <c r="A177" s="31">
        <v>3</v>
      </c>
      <c r="B177" s="74">
        <v>65.56</v>
      </c>
      <c r="C177" s="31" t="s">
        <v>41617</v>
      </c>
      <c r="D177" s="31" t="s">
        <v>21</v>
      </c>
      <c r="E177" s="32">
        <f t="shared" si="3"/>
        <v>196.68</v>
      </c>
    </row>
    <row r="178" spans="1:5" x14ac:dyDescent="0.25">
      <c r="A178" s="31">
        <v>6</v>
      </c>
      <c r="B178" s="74">
        <v>65.56</v>
      </c>
      <c r="C178" s="31" t="s">
        <v>41618</v>
      </c>
      <c r="D178" s="31" t="s">
        <v>17</v>
      </c>
      <c r="E178" s="32">
        <f t="shared" si="3"/>
        <v>393.36</v>
      </c>
    </row>
    <row r="179" spans="1:5" x14ac:dyDescent="0.25">
      <c r="A179" s="31">
        <v>12</v>
      </c>
      <c r="B179" s="74">
        <v>65.56</v>
      </c>
      <c r="C179" s="31" t="s">
        <v>41619</v>
      </c>
      <c r="D179" s="31" t="s">
        <v>23</v>
      </c>
      <c r="E179" s="32">
        <f t="shared" si="3"/>
        <v>786.72</v>
      </c>
    </row>
    <row r="180" spans="1:5" x14ac:dyDescent="0.25">
      <c r="A180" s="31">
        <v>6</v>
      </c>
      <c r="B180" s="74">
        <v>65.56</v>
      </c>
      <c r="C180" s="31" t="s">
        <v>41620</v>
      </c>
      <c r="D180" s="31" t="s">
        <v>23</v>
      </c>
      <c r="E180" s="32">
        <f t="shared" si="3"/>
        <v>393.36</v>
      </c>
    </row>
    <row r="181" spans="1:5" x14ac:dyDescent="0.25">
      <c r="A181" s="31">
        <v>6</v>
      </c>
      <c r="B181" s="74">
        <v>65.56</v>
      </c>
      <c r="C181" s="31" t="s">
        <v>41621</v>
      </c>
      <c r="D181" s="31" t="s">
        <v>23</v>
      </c>
      <c r="E181" s="32">
        <f t="shared" si="3"/>
        <v>393.36</v>
      </c>
    </row>
    <row r="182" spans="1:5" x14ac:dyDescent="0.25">
      <c r="A182" s="31">
        <v>18</v>
      </c>
      <c r="B182" s="74">
        <v>65.56</v>
      </c>
      <c r="C182" s="31" t="s">
        <v>41622</v>
      </c>
      <c r="D182" s="31" t="s">
        <v>21</v>
      </c>
      <c r="E182" s="32">
        <f t="shared" si="3"/>
        <v>1180.08</v>
      </c>
    </row>
    <row r="183" spans="1:5" x14ac:dyDescent="0.25">
      <c r="A183" s="31">
        <v>25</v>
      </c>
      <c r="B183" s="74">
        <v>65.56</v>
      </c>
      <c r="C183" s="31" t="s">
        <v>41623</v>
      </c>
      <c r="D183" s="31" t="s">
        <v>21</v>
      </c>
      <c r="E183" s="32">
        <f t="shared" si="3"/>
        <v>1639</v>
      </c>
    </row>
    <row r="184" spans="1:5" x14ac:dyDescent="0.25">
      <c r="A184" s="31">
        <v>8</v>
      </c>
      <c r="B184" s="74">
        <v>65.56</v>
      </c>
      <c r="C184" s="31" t="s">
        <v>41624</v>
      </c>
      <c r="D184" s="31" t="s">
        <v>23</v>
      </c>
      <c r="E184" s="32">
        <f t="shared" si="3"/>
        <v>524.48</v>
      </c>
    </row>
    <row r="185" spans="1:5" x14ac:dyDescent="0.25">
      <c r="A185" s="31">
        <v>27</v>
      </c>
      <c r="B185" s="74">
        <v>65.569999999999993</v>
      </c>
      <c r="C185" s="31" t="s">
        <v>41625</v>
      </c>
      <c r="D185" s="31" t="s">
        <v>21</v>
      </c>
      <c r="E185" s="32">
        <f t="shared" si="3"/>
        <v>1770.3899999999999</v>
      </c>
    </row>
    <row r="186" spans="1:5" x14ac:dyDescent="0.25">
      <c r="A186" s="31">
        <v>12</v>
      </c>
      <c r="B186" s="74">
        <v>65.569999999999993</v>
      </c>
      <c r="C186" s="31" t="s">
        <v>41626</v>
      </c>
      <c r="D186" s="31" t="s">
        <v>23</v>
      </c>
      <c r="E186" s="32">
        <f t="shared" si="3"/>
        <v>786.83999999999992</v>
      </c>
    </row>
    <row r="187" spans="1:5" x14ac:dyDescent="0.25">
      <c r="A187" s="31">
        <v>12</v>
      </c>
      <c r="B187" s="74">
        <v>65.569999999999993</v>
      </c>
      <c r="C187" s="31" t="s">
        <v>41627</v>
      </c>
      <c r="D187" s="31" t="s">
        <v>21</v>
      </c>
      <c r="E187" s="32">
        <f t="shared" si="3"/>
        <v>786.83999999999992</v>
      </c>
    </row>
    <row r="188" spans="1:5" x14ac:dyDescent="0.25">
      <c r="A188" s="31">
        <v>9</v>
      </c>
      <c r="B188" s="74">
        <v>65.569999999999993</v>
      </c>
      <c r="C188" s="31" t="s">
        <v>41628</v>
      </c>
      <c r="D188" s="31" t="s">
        <v>23</v>
      </c>
      <c r="E188" s="32">
        <f t="shared" si="3"/>
        <v>590.12999999999988</v>
      </c>
    </row>
    <row r="189" spans="1:5" x14ac:dyDescent="0.25">
      <c r="A189" s="31">
        <v>6</v>
      </c>
      <c r="B189" s="74">
        <v>65.569999999999993</v>
      </c>
      <c r="C189" s="31" t="s">
        <v>41629</v>
      </c>
      <c r="D189" s="31" t="s">
        <v>17</v>
      </c>
      <c r="E189" s="32">
        <f t="shared" si="3"/>
        <v>393.41999999999996</v>
      </c>
    </row>
    <row r="190" spans="1:5" x14ac:dyDescent="0.25">
      <c r="A190" s="31">
        <v>12</v>
      </c>
      <c r="B190" s="74">
        <v>65.569999999999993</v>
      </c>
      <c r="C190" s="31" t="s">
        <v>41630</v>
      </c>
      <c r="D190" s="31" t="s">
        <v>22</v>
      </c>
      <c r="E190" s="32">
        <f t="shared" si="3"/>
        <v>786.83999999999992</v>
      </c>
    </row>
    <row r="191" spans="1:5" x14ac:dyDescent="0.25">
      <c r="A191" s="31">
        <v>39</v>
      </c>
      <c r="B191" s="74">
        <v>65.58</v>
      </c>
      <c r="C191" s="31" t="s">
        <v>41631</v>
      </c>
      <c r="D191" s="31" t="s">
        <v>21</v>
      </c>
      <c r="E191" s="32">
        <f t="shared" si="3"/>
        <v>2557.62</v>
      </c>
    </row>
    <row r="192" spans="1:5" x14ac:dyDescent="0.25">
      <c r="A192" s="31">
        <v>12</v>
      </c>
      <c r="B192" s="74">
        <v>65.58</v>
      </c>
      <c r="C192" s="31" t="s">
        <v>41632</v>
      </c>
      <c r="D192" s="31" t="s">
        <v>23</v>
      </c>
      <c r="E192" s="32">
        <f t="shared" si="3"/>
        <v>786.96</v>
      </c>
    </row>
    <row r="193" spans="1:5" x14ac:dyDescent="0.25">
      <c r="A193" s="31">
        <v>27</v>
      </c>
      <c r="B193" s="74">
        <v>65.61</v>
      </c>
      <c r="C193" s="31" t="s">
        <v>41633</v>
      </c>
      <c r="D193" s="31" t="s">
        <v>21</v>
      </c>
      <c r="E193" s="32">
        <f t="shared" si="3"/>
        <v>1771.47</v>
      </c>
    </row>
    <row r="194" spans="1:5" x14ac:dyDescent="0.25">
      <c r="A194" s="31">
        <v>24</v>
      </c>
      <c r="B194" s="74">
        <v>65.61</v>
      </c>
      <c r="C194" s="31" t="s">
        <v>41634</v>
      </c>
      <c r="D194" s="31" t="s">
        <v>17</v>
      </c>
      <c r="E194" s="32">
        <f t="shared" ref="E194:E257" si="4">+A194*B194</f>
        <v>1574.6399999999999</v>
      </c>
    </row>
    <row r="195" spans="1:5" x14ac:dyDescent="0.25">
      <c r="A195" s="31">
        <v>12</v>
      </c>
      <c r="B195" s="74">
        <v>65.61</v>
      </c>
      <c r="C195" s="31" t="s">
        <v>41635</v>
      </c>
      <c r="D195" s="31" t="s">
        <v>21</v>
      </c>
      <c r="E195" s="32">
        <f t="shared" si="4"/>
        <v>787.31999999999994</v>
      </c>
    </row>
    <row r="196" spans="1:5" x14ac:dyDescent="0.25">
      <c r="A196" s="31">
        <v>36</v>
      </c>
      <c r="B196" s="74">
        <v>65.61</v>
      </c>
      <c r="C196" s="31" t="s">
        <v>41636</v>
      </c>
      <c r="D196" s="31" t="s">
        <v>17</v>
      </c>
      <c r="E196" s="32">
        <f t="shared" si="4"/>
        <v>2361.96</v>
      </c>
    </row>
    <row r="197" spans="1:5" x14ac:dyDescent="0.25">
      <c r="A197" s="31">
        <v>3</v>
      </c>
      <c r="B197" s="74">
        <v>65.61</v>
      </c>
      <c r="C197" s="31" t="s">
        <v>41637</v>
      </c>
      <c r="D197" s="31" t="s">
        <v>22</v>
      </c>
      <c r="E197" s="32">
        <f t="shared" si="4"/>
        <v>196.82999999999998</v>
      </c>
    </row>
    <row r="198" spans="1:5" x14ac:dyDescent="0.25">
      <c r="A198" s="31">
        <v>36</v>
      </c>
      <c r="B198" s="74">
        <v>65.599999999999994</v>
      </c>
      <c r="C198" s="31" t="s">
        <v>41638</v>
      </c>
      <c r="D198" s="31" t="s">
        <v>21</v>
      </c>
      <c r="E198" s="32">
        <f t="shared" si="4"/>
        <v>2361.6</v>
      </c>
    </row>
    <row r="199" spans="1:5" x14ac:dyDescent="0.25">
      <c r="A199" s="31">
        <v>12</v>
      </c>
      <c r="B199" s="74">
        <v>65.599999999999994</v>
      </c>
      <c r="C199" s="31" t="s">
        <v>41639</v>
      </c>
      <c r="D199" s="31" t="s">
        <v>23</v>
      </c>
      <c r="E199" s="32">
        <f t="shared" si="4"/>
        <v>787.19999999999993</v>
      </c>
    </row>
    <row r="200" spans="1:5" x14ac:dyDescent="0.25">
      <c r="A200" s="31">
        <v>15</v>
      </c>
      <c r="B200" s="74">
        <v>65.59</v>
      </c>
      <c r="C200" s="31" t="s">
        <v>41640</v>
      </c>
      <c r="D200" s="31" t="s">
        <v>21</v>
      </c>
      <c r="E200" s="32">
        <f t="shared" si="4"/>
        <v>983.85</v>
      </c>
    </row>
    <row r="201" spans="1:5" x14ac:dyDescent="0.25">
      <c r="A201" s="31">
        <v>24</v>
      </c>
      <c r="B201" s="74">
        <v>65.59</v>
      </c>
      <c r="C201" s="31" t="s">
        <v>41641</v>
      </c>
      <c r="D201" s="31" t="s">
        <v>17</v>
      </c>
      <c r="E201" s="32">
        <f t="shared" si="4"/>
        <v>1574.16</v>
      </c>
    </row>
    <row r="202" spans="1:5" x14ac:dyDescent="0.25">
      <c r="A202" s="31">
        <v>12</v>
      </c>
      <c r="B202" s="74">
        <v>65.59</v>
      </c>
      <c r="C202" s="31" t="s">
        <v>41642</v>
      </c>
      <c r="D202" s="31" t="s">
        <v>23</v>
      </c>
      <c r="E202" s="32">
        <f t="shared" si="4"/>
        <v>787.08</v>
      </c>
    </row>
    <row r="203" spans="1:5" x14ac:dyDescent="0.25">
      <c r="A203" s="31">
        <v>24</v>
      </c>
      <c r="B203" s="74">
        <v>65.62</v>
      </c>
      <c r="C203" s="31" t="s">
        <v>41643</v>
      </c>
      <c r="D203" s="31" t="s">
        <v>17</v>
      </c>
      <c r="E203" s="32">
        <f t="shared" si="4"/>
        <v>1574.88</v>
      </c>
    </row>
    <row r="204" spans="1:5" x14ac:dyDescent="0.25">
      <c r="A204" s="31">
        <v>24</v>
      </c>
      <c r="B204" s="74">
        <v>65.62</v>
      </c>
      <c r="C204" s="31" t="s">
        <v>41644</v>
      </c>
      <c r="D204" s="31" t="s">
        <v>21</v>
      </c>
      <c r="E204" s="32">
        <f t="shared" si="4"/>
        <v>1574.88</v>
      </c>
    </row>
    <row r="205" spans="1:5" x14ac:dyDescent="0.25">
      <c r="A205" s="31">
        <v>4</v>
      </c>
      <c r="B205" s="74">
        <v>65.61</v>
      </c>
      <c r="C205" s="31" t="s">
        <v>41645</v>
      </c>
      <c r="D205" s="31" t="s">
        <v>21</v>
      </c>
      <c r="E205" s="32">
        <f t="shared" si="4"/>
        <v>262.44</v>
      </c>
    </row>
    <row r="206" spans="1:5" x14ac:dyDescent="0.25">
      <c r="A206" s="31">
        <v>24</v>
      </c>
      <c r="B206" s="74">
        <v>65.63</v>
      </c>
      <c r="C206" s="31" t="s">
        <v>41646</v>
      </c>
      <c r="D206" s="31" t="s">
        <v>17</v>
      </c>
      <c r="E206" s="32">
        <f t="shared" si="4"/>
        <v>1575.12</v>
      </c>
    </row>
    <row r="207" spans="1:5" x14ac:dyDescent="0.25">
      <c r="A207" s="31">
        <v>39</v>
      </c>
      <c r="B207" s="74">
        <v>65.64</v>
      </c>
      <c r="C207" s="31" t="s">
        <v>41647</v>
      </c>
      <c r="D207" s="31" t="s">
        <v>21</v>
      </c>
      <c r="E207" s="32">
        <f t="shared" si="4"/>
        <v>2559.96</v>
      </c>
    </row>
    <row r="208" spans="1:5" x14ac:dyDescent="0.25">
      <c r="A208" s="31">
        <v>12</v>
      </c>
      <c r="B208" s="74">
        <v>65.64</v>
      </c>
      <c r="C208" s="31" t="s">
        <v>41648</v>
      </c>
      <c r="D208" s="31" t="s">
        <v>23</v>
      </c>
      <c r="E208" s="32">
        <f t="shared" si="4"/>
        <v>787.68000000000006</v>
      </c>
    </row>
    <row r="209" spans="1:5" x14ac:dyDescent="0.25">
      <c r="A209" s="31">
        <v>9</v>
      </c>
      <c r="B209" s="74">
        <v>65.64</v>
      </c>
      <c r="C209" s="31" t="s">
        <v>41649</v>
      </c>
      <c r="D209" s="31" t="s">
        <v>21</v>
      </c>
      <c r="E209" s="32">
        <f t="shared" si="4"/>
        <v>590.76</v>
      </c>
    </row>
    <row r="210" spans="1:5" x14ac:dyDescent="0.25">
      <c r="A210" s="31">
        <v>3</v>
      </c>
      <c r="B210" s="74">
        <v>65.64</v>
      </c>
      <c r="C210" s="31" t="s">
        <v>41650</v>
      </c>
      <c r="D210" s="31" t="s">
        <v>17</v>
      </c>
      <c r="E210" s="32">
        <f t="shared" si="4"/>
        <v>196.92000000000002</v>
      </c>
    </row>
    <row r="211" spans="1:5" x14ac:dyDescent="0.25">
      <c r="A211" s="31">
        <v>18</v>
      </c>
      <c r="B211" s="74">
        <v>65.64</v>
      </c>
      <c r="C211" s="31" t="s">
        <v>41651</v>
      </c>
      <c r="D211" s="31" t="s">
        <v>22</v>
      </c>
      <c r="E211" s="32">
        <f t="shared" si="4"/>
        <v>1181.52</v>
      </c>
    </row>
    <row r="212" spans="1:5" x14ac:dyDescent="0.25">
      <c r="A212" s="31">
        <v>9</v>
      </c>
      <c r="B212" s="74">
        <v>65.64</v>
      </c>
      <c r="C212" s="31" t="s">
        <v>41652</v>
      </c>
      <c r="D212" s="31" t="s">
        <v>23</v>
      </c>
      <c r="E212" s="32">
        <f t="shared" si="4"/>
        <v>590.76</v>
      </c>
    </row>
    <row r="213" spans="1:5" x14ac:dyDescent="0.25">
      <c r="A213" s="31">
        <v>51</v>
      </c>
      <c r="B213" s="74">
        <v>65.650000000000006</v>
      </c>
      <c r="C213" s="31" t="s">
        <v>41653</v>
      </c>
      <c r="D213" s="31" t="s">
        <v>21</v>
      </c>
      <c r="E213" s="32">
        <f t="shared" si="4"/>
        <v>3348.15</v>
      </c>
    </row>
    <row r="214" spans="1:5" x14ac:dyDescent="0.25">
      <c r="A214" s="31">
        <v>9</v>
      </c>
      <c r="B214" s="74">
        <v>65.64</v>
      </c>
      <c r="C214" s="31" t="s">
        <v>41654</v>
      </c>
      <c r="D214" s="31" t="s">
        <v>21</v>
      </c>
      <c r="E214" s="32">
        <f t="shared" si="4"/>
        <v>590.76</v>
      </c>
    </row>
    <row r="215" spans="1:5" x14ac:dyDescent="0.25">
      <c r="A215" s="31">
        <v>7</v>
      </c>
      <c r="B215" s="74">
        <v>65.650000000000006</v>
      </c>
      <c r="C215" s="31" t="s">
        <v>41655</v>
      </c>
      <c r="D215" s="31" t="s">
        <v>21</v>
      </c>
      <c r="E215" s="32">
        <f t="shared" si="4"/>
        <v>459.55000000000007</v>
      </c>
    </row>
    <row r="216" spans="1:5" x14ac:dyDescent="0.25">
      <c r="A216" s="31">
        <v>27</v>
      </c>
      <c r="B216" s="74">
        <v>65.66</v>
      </c>
      <c r="C216" s="31" t="s">
        <v>41656</v>
      </c>
      <c r="D216" s="31" t="s">
        <v>21</v>
      </c>
      <c r="E216" s="32">
        <f t="shared" si="4"/>
        <v>1772.82</v>
      </c>
    </row>
    <row r="217" spans="1:5" x14ac:dyDescent="0.25">
      <c r="A217" s="31">
        <v>24</v>
      </c>
      <c r="B217" s="74">
        <v>65.66</v>
      </c>
      <c r="C217" s="31" t="s">
        <v>41657</v>
      </c>
      <c r="D217" s="31" t="s">
        <v>17</v>
      </c>
      <c r="E217" s="32">
        <f t="shared" si="4"/>
        <v>1575.84</v>
      </c>
    </row>
    <row r="218" spans="1:5" x14ac:dyDescent="0.25">
      <c r="A218" s="31">
        <v>1</v>
      </c>
      <c r="B218" s="74">
        <v>65.650000000000006</v>
      </c>
      <c r="C218" s="31" t="s">
        <v>41658</v>
      </c>
      <c r="D218" s="31" t="s">
        <v>21</v>
      </c>
      <c r="E218" s="32">
        <f t="shared" si="4"/>
        <v>65.650000000000006</v>
      </c>
    </row>
    <row r="219" spans="1:5" x14ac:dyDescent="0.25">
      <c r="A219" s="31">
        <v>27</v>
      </c>
      <c r="B219" s="74">
        <v>65.66</v>
      </c>
      <c r="C219" s="31" t="s">
        <v>41659</v>
      </c>
      <c r="D219" s="31" t="s">
        <v>21</v>
      </c>
      <c r="E219" s="32">
        <f t="shared" si="4"/>
        <v>1772.82</v>
      </c>
    </row>
    <row r="220" spans="1:5" x14ac:dyDescent="0.25">
      <c r="A220" s="31">
        <v>12</v>
      </c>
      <c r="B220" s="74">
        <v>65.66</v>
      </c>
      <c r="C220" s="31" t="s">
        <v>41660</v>
      </c>
      <c r="D220" s="31" t="s">
        <v>22</v>
      </c>
      <c r="E220" s="32">
        <f t="shared" si="4"/>
        <v>787.92</v>
      </c>
    </row>
    <row r="221" spans="1:5" x14ac:dyDescent="0.25">
      <c r="A221" s="31">
        <v>12</v>
      </c>
      <c r="B221" s="74">
        <v>65.66</v>
      </c>
      <c r="C221" s="31" t="s">
        <v>41661</v>
      </c>
      <c r="D221" s="31" t="s">
        <v>17</v>
      </c>
      <c r="E221" s="32">
        <f t="shared" si="4"/>
        <v>787.92</v>
      </c>
    </row>
    <row r="222" spans="1:5" x14ac:dyDescent="0.25">
      <c r="A222" s="31">
        <v>48</v>
      </c>
      <c r="B222" s="74">
        <v>65.66</v>
      </c>
      <c r="C222" s="31" t="s">
        <v>41662</v>
      </c>
      <c r="D222" s="31" t="s">
        <v>21</v>
      </c>
      <c r="E222" s="32">
        <f t="shared" si="4"/>
        <v>3151.68</v>
      </c>
    </row>
    <row r="223" spans="1:5" x14ac:dyDescent="0.25">
      <c r="A223" s="31">
        <v>17</v>
      </c>
      <c r="B223" s="74">
        <v>65.650000000000006</v>
      </c>
      <c r="C223" s="31" t="s">
        <v>41663</v>
      </c>
      <c r="D223" s="31" t="s">
        <v>21</v>
      </c>
      <c r="E223" s="32">
        <f t="shared" si="4"/>
        <v>1116.0500000000002</v>
      </c>
    </row>
    <row r="224" spans="1:5" x14ac:dyDescent="0.25">
      <c r="A224" s="31">
        <v>12</v>
      </c>
      <c r="B224" s="74">
        <v>65.680000000000007</v>
      </c>
      <c r="C224" s="31" t="s">
        <v>41664</v>
      </c>
      <c r="D224" s="31" t="s">
        <v>17</v>
      </c>
      <c r="E224" s="32">
        <f t="shared" si="4"/>
        <v>788.16000000000008</v>
      </c>
    </row>
    <row r="225" spans="1:5" x14ac:dyDescent="0.25">
      <c r="A225" s="31">
        <v>39</v>
      </c>
      <c r="B225" s="74">
        <v>65.680000000000007</v>
      </c>
      <c r="C225" s="31" t="s">
        <v>41665</v>
      </c>
      <c r="D225" s="31" t="s">
        <v>21</v>
      </c>
      <c r="E225" s="32">
        <f t="shared" si="4"/>
        <v>2561.5200000000004</v>
      </c>
    </row>
    <row r="226" spans="1:5" x14ac:dyDescent="0.25">
      <c r="A226" s="31">
        <v>10</v>
      </c>
      <c r="B226" s="74">
        <v>65.7</v>
      </c>
      <c r="C226" s="31" t="s">
        <v>41666</v>
      </c>
      <c r="D226" s="31" t="s">
        <v>23</v>
      </c>
      <c r="E226" s="32">
        <f t="shared" si="4"/>
        <v>657</v>
      </c>
    </row>
    <row r="227" spans="1:5" x14ac:dyDescent="0.25">
      <c r="A227" s="31">
        <v>5</v>
      </c>
      <c r="B227" s="74">
        <v>65.7</v>
      </c>
      <c r="C227" s="31" t="s">
        <v>41667</v>
      </c>
      <c r="D227" s="31" t="s">
        <v>17</v>
      </c>
      <c r="E227" s="32">
        <f t="shared" si="4"/>
        <v>328.5</v>
      </c>
    </row>
    <row r="228" spans="1:5" x14ac:dyDescent="0.25">
      <c r="A228" s="31">
        <v>7</v>
      </c>
      <c r="B228" s="74">
        <v>65.7</v>
      </c>
      <c r="C228" s="31" t="s">
        <v>41668</v>
      </c>
      <c r="D228" s="31" t="s">
        <v>21</v>
      </c>
      <c r="E228" s="32">
        <f t="shared" si="4"/>
        <v>459.90000000000003</v>
      </c>
    </row>
    <row r="229" spans="1:5" x14ac:dyDescent="0.25">
      <c r="A229" s="31">
        <v>12</v>
      </c>
      <c r="B229" s="74">
        <v>65.69</v>
      </c>
      <c r="C229" s="31" t="s">
        <v>41669</v>
      </c>
      <c r="D229" s="31" t="s">
        <v>21</v>
      </c>
      <c r="E229" s="32">
        <f t="shared" si="4"/>
        <v>788.28</v>
      </c>
    </row>
    <row r="230" spans="1:5" x14ac:dyDescent="0.25">
      <c r="A230" s="31">
        <v>27</v>
      </c>
      <c r="B230" s="74">
        <v>65.69</v>
      </c>
      <c r="C230" s="31" t="s">
        <v>41670</v>
      </c>
      <c r="D230" s="31" t="s">
        <v>17</v>
      </c>
      <c r="E230" s="32">
        <f t="shared" si="4"/>
        <v>1773.6299999999999</v>
      </c>
    </row>
    <row r="231" spans="1:5" x14ac:dyDescent="0.25">
      <c r="A231" s="31">
        <v>18</v>
      </c>
      <c r="B231" s="74">
        <v>65.69</v>
      </c>
      <c r="C231" s="31" t="s">
        <v>41671</v>
      </c>
      <c r="D231" s="31" t="s">
        <v>21</v>
      </c>
      <c r="E231" s="32">
        <f t="shared" si="4"/>
        <v>1182.42</v>
      </c>
    </row>
    <row r="232" spans="1:5" x14ac:dyDescent="0.25">
      <c r="A232" s="31">
        <v>12</v>
      </c>
      <c r="B232" s="74">
        <v>65.69</v>
      </c>
      <c r="C232" s="31" t="s">
        <v>41672</v>
      </c>
      <c r="D232" s="31" t="s">
        <v>23</v>
      </c>
      <c r="E232" s="32">
        <f t="shared" si="4"/>
        <v>788.28</v>
      </c>
    </row>
    <row r="233" spans="1:5" x14ac:dyDescent="0.25">
      <c r="A233" s="31">
        <v>21</v>
      </c>
      <c r="B233" s="74">
        <v>65.69</v>
      </c>
      <c r="C233" s="31" t="s">
        <v>41673</v>
      </c>
      <c r="D233" s="31" t="s">
        <v>17</v>
      </c>
      <c r="E233" s="32">
        <f t="shared" si="4"/>
        <v>1379.49</v>
      </c>
    </row>
    <row r="234" spans="1:5" x14ac:dyDescent="0.25">
      <c r="A234" s="31">
        <v>5</v>
      </c>
      <c r="B234" s="74">
        <v>65.680000000000007</v>
      </c>
      <c r="C234" s="31" t="s">
        <v>41674</v>
      </c>
      <c r="D234" s="31" t="s">
        <v>21</v>
      </c>
      <c r="E234" s="32">
        <f t="shared" si="4"/>
        <v>328.40000000000003</v>
      </c>
    </row>
    <row r="235" spans="1:5" x14ac:dyDescent="0.25">
      <c r="A235" s="31">
        <v>39</v>
      </c>
      <c r="B235" s="74">
        <v>65.709999999999994</v>
      </c>
      <c r="C235" s="31" t="s">
        <v>41675</v>
      </c>
      <c r="D235" s="31" t="s">
        <v>21</v>
      </c>
      <c r="E235" s="32">
        <f t="shared" si="4"/>
        <v>2562.6899999999996</v>
      </c>
    </row>
    <row r="236" spans="1:5" x14ac:dyDescent="0.25">
      <c r="A236" s="31">
        <v>12</v>
      </c>
      <c r="B236" s="74">
        <v>65.709999999999994</v>
      </c>
      <c r="C236" s="31" t="s">
        <v>41676</v>
      </c>
      <c r="D236" s="31" t="s">
        <v>17</v>
      </c>
      <c r="E236" s="32">
        <f t="shared" si="4"/>
        <v>788.52</v>
      </c>
    </row>
    <row r="237" spans="1:5" x14ac:dyDescent="0.25">
      <c r="A237" s="31">
        <v>27</v>
      </c>
      <c r="B237" s="74">
        <v>65.709999999999994</v>
      </c>
      <c r="C237" s="31" t="s">
        <v>41677</v>
      </c>
      <c r="D237" s="31" t="s">
        <v>21</v>
      </c>
      <c r="E237" s="32">
        <f t="shared" si="4"/>
        <v>1774.1699999999998</v>
      </c>
    </row>
    <row r="238" spans="1:5" x14ac:dyDescent="0.25">
      <c r="A238" s="31">
        <v>12</v>
      </c>
      <c r="B238" s="74">
        <v>65.709999999999994</v>
      </c>
      <c r="C238" s="31" t="s">
        <v>41678</v>
      </c>
      <c r="D238" s="31" t="s">
        <v>17</v>
      </c>
      <c r="E238" s="32">
        <f t="shared" si="4"/>
        <v>788.52</v>
      </c>
    </row>
    <row r="239" spans="1:5" x14ac:dyDescent="0.25">
      <c r="A239" s="31">
        <v>36</v>
      </c>
      <c r="B239" s="74">
        <v>65.7</v>
      </c>
      <c r="C239" s="31" t="s">
        <v>41679</v>
      </c>
      <c r="D239" s="31" t="s">
        <v>17</v>
      </c>
      <c r="E239" s="32">
        <f t="shared" si="4"/>
        <v>2365.2000000000003</v>
      </c>
    </row>
    <row r="240" spans="1:5" x14ac:dyDescent="0.25">
      <c r="A240" s="31">
        <v>15</v>
      </c>
      <c r="B240" s="74">
        <v>65.7</v>
      </c>
      <c r="C240" s="31" t="s">
        <v>41680</v>
      </c>
      <c r="D240" s="31" t="s">
        <v>21</v>
      </c>
      <c r="E240" s="32">
        <f t="shared" si="4"/>
        <v>985.5</v>
      </c>
    </row>
    <row r="241" spans="1:5" x14ac:dyDescent="0.25">
      <c r="A241" s="31">
        <v>12</v>
      </c>
      <c r="B241" s="74">
        <v>65.69</v>
      </c>
      <c r="C241" s="31" t="s">
        <v>41681</v>
      </c>
      <c r="D241" s="31" t="s">
        <v>17</v>
      </c>
      <c r="E241" s="32">
        <f t="shared" si="4"/>
        <v>788.28</v>
      </c>
    </row>
    <row r="242" spans="1:5" x14ac:dyDescent="0.25">
      <c r="A242" s="31">
        <v>12</v>
      </c>
      <c r="B242" s="74">
        <v>65.69</v>
      </c>
      <c r="C242" s="31" t="s">
        <v>41682</v>
      </c>
      <c r="D242" s="31" t="s">
        <v>21</v>
      </c>
      <c r="E242" s="32">
        <f t="shared" si="4"/>
        <v>788.28</v>
      </c>
    </row>
    <row r="243" spans="1:5" x14ac:dyDescent="0.25">
      <c r="A243" s="31">
        <v>27</v>
      </c>
      <c r="B243" s="74">
        <v>65.69</v>
      </c>
      <c r="C243" s="31" t="s">
        <v>41683</v>
      </c>
      <c r="D243" s="31" t="s">
        <v>23</v>
      </c>
      <c r="E243" s="32">
        <f t="shared" si="4"/>
        <v>1773.6299999999999</v>
      </c>
    </row>
    <row r="244" spans="1:5" x14ac:dyDescent="0.25">
      <c r="A244" s="31">
        <v>6</v>
      </c>
      <c r="B244" s="74">
        <v>65.69</v>
      </c>
      <c r="C244" s="31" t="s">
        <v>41684</v>
      </c>
      <c r="D244" s="31" t="s">
        <v>17</v>
      </c>
      <c r="E244" s="32">
        <f t="shared" si="4"/>
        <v>394.14</v>
      </c>
    </row>
    <row r="245" spans="1:5" x14ac:dyDescent="0.25">
      <c r="A245" s="31">
        <v>18</v>
      </c>
      <c r="B245" s="74">
        <v>65.69</v>
      </c>
      <c r="C245" s="31" t="s">
        <v>41685</v>
      </c>
      <c r="D245" s="31" t="s">
        <v>21</v>
      </c>
      <c r="E245" s="32">
        <f t="shared" si="4"/>
        <v>1182.42</v>
      </c>
    </row>
    <row r="246" spans="1:5" x14ac:dyDescent="0.25">
      <c r="A246" s="31">
        <v>24</v>
      </c>
      <c r="B246" s="74">
        <v>65.67</v>
      </c>
      <c r="C246" s="31" t="s">
        <v>41686</v>
      </c>
      <c r="D246" s="31" t="s">
        <v>21</v>
      </c>
      <c r="E246" s="32">
        <f t="shared" si="4"/>
        <v>1576.08</v>
      </c>
    </row>
    <row r="247" spans="1:5" x14ac:dyDescent="0.25">
      <c r="A247" s="31">
        <v>15</v>
      </c>
      <c r="B247" s="74">
        <v>65.67</v>
      </c>
      <c r="C247" s="31" t="s">
        <v>41687</v>
      </c>
      <c r="D247" s="31" t="s">
        <v>17</v>
      </c>
      <c r="E247" s="32">
        <f t="shared" si="4"/>
        <v>985.05000000000007</v>
      </c>
    </row>
    <row r="248" spans="1:5" x14ac:dyDescent="0.25">
      <c r="A248" s="31">
        <v>24</v>
      </c>
      <c r="B248" s="74">
        <v>65.67</v>
      </c>
      <c r="C248" s="31" t="s">
        <v>41688</v>
      </c>
      <c r="D248" s="31" t="s">
        <v>21</v>
      </c>
      <c r="E248" s="32">
        <f t="shared" si="4"/>
        <v>1576.08</v>
      </c>
    </row>
    <row r="249" spans="1:5" x14ac:dyDescent="0.25">
      <c r="A249" s="31">
        <v>12</v>
      </c>
      <c r="B249" s="74">
        <v>65.67</v>
      </c>
      <c r="C249" s="31" t="s">
        <v>41689</v>
      </c>
      <c r="D249" s="31" t="s">
        <v>23</v>
      </c>
      <c r="E249" s="32">
        <f t="shared" si="4"/>
        <v>788.04</v>
      </c>
    </row>
    <row r="250" spans="1:5" x14ac:dyDescent="0.25">
      <c r="A250" s="31">
        <v>24</v>
      </c>
      <c r="B250" s="74">
        <v>65.680000000000007</v>
      </c>
      <c r="C250" s="31" t="s">
        <v>41690</v>
      </c>
      <c r="D250" s="31" t="s">
        <v>21</v>
      </c>
      <c r="E250" s="32">
        <f t="shared" si="4"/>
        <v>1576.3200000000002</v>
      </c>
    </row>
    <row r="251" spans="1:5" x14ac:dyDescent="0.25">
      <c r="A251" s="31">
        <v>27</v>
      </c>
      <c r="B251" s="74">
        <v>65.680000000000007</v>
      </c>
      <c r="C251" s="31" t="s">
        <v>41691</v>
      </c>
      <c r="D251" s="31" t="s">
        <v>17</v>
      </c>
      <c r="E251" s="32">
        <f t="shared" si="4"/>
        <v>1773.3600000000001</v>
      </c>
    </row>
    <row r="252" spans="1:5" x14ac:dyDescent="0.25">
      <c r="A252" s="31">
        <v>24</v>
      </c>
      <c r="B252" s="74">
        <v>65.680000000000007</v>
      </c>
      <c r="C252" s="31" t="s">
        <v>41692</v>
      </c>
      <c r="D252" s="31" t="s">
        <v>21</v>
      </c>
      <c r="E252" s="32">
        <f t="shared" si="4"/>
        <v>1576.3200000000002</v>
      </c>
    </row>
    <row r="253" spans="1:5" x14ac:dyDescent="0.25">
      <c r="A253" s="31">
        <v>6</v>
      </c>
      <c r="B253" s="74">
        <v>65.739999999999995</v>
      </c>
      <c r="C253" s="31" t="s">
        <v>41693</v>
      </c>
      <c r="D253" s="31" t="s">
        <v>21</v>
      </c>
      <c r="E253" s="32">
        <f t="shared" si="4"/>
        <v>394.43999999999994</v>
      </c>
    </row>
    <row r="254" spans="1:5" x14ac:dyDescent="0.25">
      <c r="A254" s="31">
        <v>35</v>
      </c>
      <c r="B254" s="74">
        <v>65.75</v>
      </c>
      <c r="C254" s="31" t="s">
        <v>41694</v>
      </c>
      <c r="D254" s="31" t="s">
        <v>21</v>
      </c>
      <c r="E254" s="32">
        <f t="shared" si="4"/>
        <v>2301.25</v>
      </c>
    </row>
    <row r="255" spans="1:5" x14ac:dyDescent="0.25">
      <c r="A255" s="31">
        <v>18</v>
      </c>
      <c r="B255" s="74">
        <v>65.739999999999995</v>
      </c>
      <c r="C255" s="31" t="s">
        <v>41695</v>
      </c>
      <c r="D255" s="31" t="s">
        <v>21</v>
      </c>
      <c r="E255" s="32">
        <f t="shared" si="4"/>
        <v>1183.32</v>
      </c>
    </row>
    <row r="256" spans="1:5" x14ac:dyDescent="0.25">
      <c r="A256" s="31">
        <v>16</v>
      </c>
      <c r="B256" s="74">
        <v>65.75</v>
      </c>
      <c r="C256" s="31" t="s">
        <v>41696</v>
      </c>
      <c r="D256" s="31" t="s">
        <v>17</v>
      </c>
      <c r="E256" s="32">
        <f t="shared" si="4"/>
        <v>1052</v>
      </c>
    </row>
    <row r="257" spans="1:5" x14ac:dyDescent="0.25">
      <c r="A257" s="31">
        <v>16</v>
      </c>
      <c r="B257" s="74">
        <v>65.75</v>
      </c>
      <c r="C257" s="31" t="s">
        <v>41697</v>
      </c>
      <c r="D257" s="31" t="s">
        <v>23</v>
      </c>
      <c r="E257" s="32">
        <f t="shared" si="4"/>
        <v>1052</v>
      </c>
    </row>
    <row r="258" spans="1:5" x14ac:dyDescent="0.25">
      <c r="A258" s="31">
        <v>27</v>
      </c>
      <c r="B258" s="74">
        <v>65.760000000000005</v>
      </c>
      <c r="C258" s="31" t="s">
        <v>41698</v>
      </c>
      <c r="D258" s="31" t="s">
        <v>21</v>
      </c>
      <c r="E258" s="32">
        <f t="shared" ref="E258:E321" si="5">+A258*B258</f>
        <v>1775.5200000000002</v>
      </c>
    </row>
    <row r="259" spans="1:5" x14ac:dyDescent="0.25">
      <c r="A259" s="31">
        <v>24</v>
      </c>
      <c r="B259" s="74">
        <v>65.760000000000005</v>
      </c>
      <c r="C259" s="31" t="s">
        <v>41699</v>
      </c>
      <c r="D259" s="31" t="s">
        <v>17</v>
      </c>
      <c r="E259" s="32">
        <f t="shared" si="5"/>
        <v>1578.2400000000002</v>
      </c>
    </row>
    <row r="260" spans="1:5" x14ac:dyDescent="0.25">
      <c r="A260" s="31">
        <v>9</v>
      </c>
      <c r="B260" s="74">
        <v>65.760000000000005</v>
      </c>
      <c r="C260" s="31" t="s">
        <v>41700</v>
      </c>
      <c r="D260" s="31" t="s">
        <v>21</v>
      </c>
      <c r="E260" s="32">
        <f t="shared" si="5"/>
        <v>591.84</v>
      </c>
    </row>
    <row r="261" spans="1:5" x14ac:dyDescent="0.25">
      <c r="A261" s="31">
        <v>8</v>
      </c>
      <c r="B261" s="74">
        <v>65.760000000000005</v>
      </c>
      <c r="C261" s="31" t="s">
        <v>41701</v>
      </c>
      <c r="D261" s="31" t="s">
        <v>23</v>
      </c>
      <c r="E261" s="32">
        <f t="shared" si="5"/>
        <v>526.08000000000004</v>
      </c>
    </row>
    <row r="262" spans="1:5" x14ac:dyDescent="0.25">
      <c r="A262" s="31">
        <v>17</v>
      </c>
      <c r="B262" s="74">
        <v>65.760000000000005</v>
      </c>
      <c r="C262" s="31" t="s">
        <v>41702</v>
      </c>
      <c r="D262" s="31" t="s">
        <v>21</v>
      </c>
      <c r="E262" s="32">
        <f t="shared" si="5"/>
        <v>1117.92</v>
      </c>
    </row>
    <row r="263" spans="1:5" x14ac:dyDescent="0.25">
      <c r="A263" s="31">
        <v>18</v>
      </c>
      <c r="B263" s="74">
        <v>65.760000000000005</v>
      </c>
      <c r="C263" s="31" t="s">
        <v>41703</v>
      </c>
      <c r="D263" s="31" t="s">
        <v>17</v>
      </c>
      <c r="E263" s="32">
        <f t="shared" si="5"/>
        <v>1183.68</v>
      </c>
    </row>
    <row r="264" spans="1:5" x14ac:dyDescent="0.25">
      <c r="A264" s="31">
        <v>8</v>
      </c>
      <c r="B264" s="74">
        <v>65.760000000000005</v>
      </c>
      <c r="C264" s="31" t="s">
        <v>41704</v>
      </c>
      <c r="D264" s="31" t="s">
        <v>17</v>
      </c>
      <c r="E264" s="32">
        <f t="shared" si="5"/>
        <v>526.08000000000004</v>
      </c>
    </row>
    <row r="265" spans="1:5" x14ac:dyDescent="0.25">
      <c r="A265" s="31">
        <v>27</v>
      </c>
      <c r="B265" s="74">
        <v>65.75</v>
      </c>
      <c r="C265" s="31" t="s">
        <v>41705</v>
      </c>
      <c r="D265" s="31" t="s">
        <v>21</v>
      </c>
      <c r="E265" s="32">
        <f t="shared" si="5"/>
        <v>1775.25</v>
      </c>
    </row>
    <row r="266" spans="1:5" x14ac:dyDescent="0.25">
      <c r="A266" s="31">
        <v>12</v>
      </c>
      <c r="B266" s="74">
        <v>65.75</v>
      </c>
      <c r="C266" s="31" t="s">
        <v>41706</v>
      </c>
      <c r="D266" s="31" t="s">
        <v>17</v>
      </c>
      <c r="E266" s="32">
        <f t="shared" si="5"/>
        <v>789</v>
      </c>
    </row>
    <row r="267" spans="1:5" x14ac:dyDescent="0.25">
      <c r="A267" s="31">
        <v>12</v>
      </c>
      <c r="B267" s="74">
        <v>65.75</v>
      </c>
      <c r="C267" s="31" t="s">
        <v>41707</v>
      </c>
      <c r="D267" s="31" t="s">
        <v>23</v>
      </c>
      <c r="E267" s="32">
        <f t="shared" si="5"/>
        <v>789</v>
      </c>
    </row>
    <row r="268" spans="1:5" x14ac:dyDescent="0.25">
      <c r="A268" s="31">
        <v>24</v>
      </c>
      <c r="B268" s="74">
        <v>65.78</v>
      </c>
      <c r="C268" s="31" t="s">
        <v>41708</v>
      </c>
      <c r="D268" s="31" t="s">
        <v>21</v>
      </c>
      <c r="E268" s="32">
        <f t="shared" si="5"/>
        <v>1578.72</v>
      </c>
    </row>
    <row r="269" spans="1:5" x14ac:dyDescent="0.25">
      <c r="A269" s="31">
        <v>27</v>
      </c>
      <c r="B269" s="74">
        <v>65.77</v>
      </c>
      <c r="C269" s="31" t="s">
        <v>41709</v>
      </c>
      <c r="D269" s="31" t="s">
        <v>21</v>
      </c>
      <c r="E269" s="32">
        <f t="shared" si="5"/>
        <v>1775.79</v>
      </c>
    </row>
    <row r="270" spans="1:5" x14ac:dyDescent="0.25">
      <c r="A270" s="31">
        <v>26</v>
      </c>
      <c r="B270" s="74">
        <v>65.78</v>
      </c>
      <c r="C270" s="31" t="s">
        <v>41710</v>
      </c>
      <c r="D270" s="31" t="s">
        <v>21</v>
      </c>
      <c r="E270" s="32">
        <f t="shared" si="5"/>
        <v>1710.28</v>
      </c>
    </row>
    <row r="271" spans="1:5" x14ac:dyDescent="0.25">
      <c r="A271" s="31">
        <v>27</v>
      </c>
      <c r="B271" s="74">
        <v>65.790000000000006</v>
      </c>
      <c r="C271" s="31" t="s">
        <v>41711</v>
      </c>
      <c r="D271" s="31" t="s">
        <v>21</v>
      </c>
      <c r="E271" s="32">
        <f t="shared" si="5"/>
        <v>1776.3300000000002</v>
      </c>
    </row>
    <row r="272" spans="1:5" x14ac:dyDescent="0.25">
      <c r="A272" s="31">
        <v>12</v>
      </c>
      <c r="B272" s="74">
        <v>65.790000000000006</v>
      </c>
      <c r="C272" s="31" t="s">
        <v>41712</v>
      </c>
      <c r="D272" s="31" t="s">
        <v>17</v>
      </c>
      <c r="E272" s="32">
        <f t="shared" si="5"/>
        <v>789.48</v>
      </c>
    </row>
    <row r="273" spans="1:5" x14ac:dyDescent="0.25">
      <c r="A273" s="31">
        <v>39</v>
      </c>
      <c r="B273" s="74">
        <v>65.8</v>
      </c>
      <c r="C273" s="31" t="s">
        <v>41713</v>
      </c>
      <c r="D273" s="31" t="s">
        <v>21</v>
      </c>
      <c r="E273" s="32">
        <f t="shared" si="5"/>
        <v>2566.1999999999998</v>
      </c>
    </row>
    <row r="274" spans="1:5" x14ac:dyDescent="0.25">
      <c r="A274" s="31">
        <v>12</v>
      </c>
      <c r="B274" s="74">
        <v>65.8</v>
      </c>
      <c r="C274" s="31" t="s">
        <v>41714</v>
      </c>
      <c r="D274" s="31" t="s">
        <v>22</v>
      </c>
      <c r="E274" s="32">
        <f t="shared" si="5"/>
        <v>789.59999999999991</v>
      </c>
    </row>
    <row r="275" spans="1:5" x14ac:dyDescent="0.25">
      <c r="A275" s="31">
        <v>12</v>
      </c>
      <c r="B275" s="74">
        <v>65.8</v>
      </c>
      <c r="C275" s="31" t="s">
        <v>41715</v>
      </c>
      <c r="D275" s="31" t="s">
        <v>21</v>
      </c>
      <c r="E275" s="32">
        <f t="shared" si="5"/>
        <v>789.59999999999991</v>
      </c>
    </row>
    <row r="276" spans="1:5" x14ac:dyDescent="0.25">
      <c r="A276" s="31">
        <v>18</v>
      </c>
      <c r="B276" s="74">
        <v>65.8</v>
      </c>
      <c r="C276" s="31" t="s">
        <v>41716</v>
      </c>
      <c r="D276" s="31" t="s">
        <v>17</v>
      </c>
      <c r="E276" s="32">
        <f t="shared" si="5"/>
        <v>1184.3999999999999</v>
      </c>
    </row>
    <row r="277" spans="1:5" x14ac:dyDescent="0.25">
      <c r="A277" s="31">
        <v>9</v>
      </c>
      <c r="B277" s="74">
        <v>65.8</v>
      </c>
      <c r="C277" s="31" t="s">
        <v>41717</v>
      </c>
      <c r="D277" s="31" t="s">
        <v>22</v>
      </c>
      <c r="E277" s="32">
        <f t="shared" si="5"/>
        <v>592.19999999999993</v>
      </c>
    </row>
    <row r="278" spans="1:5" x14ac:dyDescent="0.25">
      <c r="A278" s="31">
        <v>3</v>
      </c>
      <c r="B278" s="74">
        <v>65.8</v>
      </c>
      <c r="C278" s="31" t="s">
        <v>41718</v>
      </c>
      <c r="D278" s="31" t="s">
        <v>17</v>
      </c>
      <c r="E278" s="32">
        <f t="shared" si="5"/>
        <v>197.39999999999998</v>
      </c>
    </row>
    <row r="279" spans="1:5" x14ac:dyDescent="0.25">
      <c r="A279" s="31">
        <v>12</v>
      </c>
      <c r="B279" s="74">
        <v>65.8</v>
      </c>
      <c r="C279" s="31" t="s">
        <v>41719</v>
      </c>
      <c r="D279" s="31" t="s">
        <v>23</v>
      </c>
      <c r="E279" s="32">
        <f t="shared" si="5"/>
        <v>789.59999999999991</v>
      </c>
    </row>
    <row r="280" spans="1:5" x14ac:dyDescent="0.25">
      <c r="A280" s="31">
        <v>36</v>
      </c>
      <c r="B280" s="74">
        <v>65.8</v>
      </c>
      <c r="C280" s="31" t="s">
        <v>41720</v>
      </c>
      <c r="D280" s="31" t="s">
        <v>21</v>
      </c>
      <c r="E280" s="32">
        <f t="shared" si="5"/>
        <v>2368.7999999999997</v>
      </c>
    </row>
    <row r="281" spans="1:5" x14ac:dyDescent="0.25">
      <c r="A281" s="31">
        <v>15</v>
      </c>
      <c r="B281" s="74">
        <v>65.849999999999994</v>
      </c>
      <c r="C281" s="31" t="s">
        <v>41721</v>
      </c>
      <c r="D281" s="31" t="s">
        <v>17</v>
      </c>
      <c r="E281" s="32">
        <f t="shared" si="5"/>
        <v>987.74999999999989</v>
      </c>
    </row>
    <row r="282" spans="1:5" x14ac:dyDescent="0.25">
      <c r="A282" s="31">
        <v>12</v>
      </c>
      <c r="B282" s="74">
        <v>65.849999999999994</v>
      </c>
      <c r="C282" s="31" t="s">
        <v>41722</v>
      </c>
      <c r="D282" s="31" t="s">
        <v>23</v>
      </c>
      <c r="E282" s="32">
        <f t="shared" si="5"/>
        <v>790.19999999999993</v>
      </c>
    </row>
    <row r="283" spans="1:5" x14ac:dyDescent="0.25">
      <c r="A283" s="31">
        <v>24</v>
      </c>
      <c r="B283" s="74">
        <v>65.849999999999994</v>
      </c>
      <c r="C283" s="31" t="s">
        <v>41723</v>
      </c>
      <c r="D283" s="31" t="s">
        <v>21</v>
      </c>
      <c r="E283" s="32">
        <f t="shared" si="5"/>
        <v>1580.3999999999999</v>
      </c>
    </row>
    <row r="284" spans="1:5" x14ac:dyDescent="0.25">
      <c r="A284" s="31">
        <v>12</v>
      </c>
      <c r="B284" s="74">
        <v>65.86</v>
      </c>
      <c r="C284" s="31" t="s">
        <v>41724</v>
      </c>
      <c r="D284" s="31" t="s">
        <v>17</v>
      </c>
      <c r="E284" s="32">
        <f t="shared" si="5"/>
        <v>790.31999999999994</v>
      </c>
    </row>
    <row r="285" spans="1:5" x14ac:dyDescent="0.25">
      <c r="A285" s="31">
        <v>39</v>
      </c>
      <c r="B285" s="74">
        <v>65.86</v>
      </c>
      <c r="C285" s="31" t="s">
        <v>41725</v>
      </c>
      <c r="D285" s="31" t="s">
        <v>21</v>
      </c>
      <c r="E285" s="32">
        <f t="shared" si="5"/>
        <v>2568.54</v>
      </c>
    </row>
    <row r="286" spans="1:5" x14ac:dyDescent="0.25">
      <c r="A286" s="31">
        <v>3</v>
      </c>
      <c r="B286" s="74">
        <v>65.86</v>
      </c>
      <c r="C286" s="31" t="s">
        <v>41726</v>
      </c>
      <c r="D286" s="31" t="s">
        <v>22</v>
      </c>
      <c r="E286" s="32">
        <f t="shared" si="5"/>
        <v>197.57999999999998</v>
      </c>
    </row>
    <row r="287" spans="1:5" x14ac:dyDescent="0.25">
      <c r="A287" s="31">
        <v>12</v>
      </c>
      <c r="B287" s="74">
        <v>65.86</v>
      </c>
      <c r="C287" s="31" t="s">
        <v>41727</v>
      </c>
      <c r="D287" s="31" t="s">
        <v>17</v>
      </c>
      <c r="E287" s="32">
        <f t="shared" si="5"/>
        <v>790.31999999999994</v>
      </c>
    </row>
    <row r="288" spans="1:5" x14ac:dyDescent="0.25">
      <c r="A288" s="31">
        <v>36</v>
      </c>
      <c r="B288" s="74">
        <v>65.86</v>
      </c>
      <c r="C288" s="31" t="s">
        <v>41728</v>
      </c>
      <c r="D288" s="31" t="s">
        <v>21</v>
      </c>
      <c r="E288" s="32">
        <f t="shared" si="5"/>
        <v>2370.96</v>
      </c>
    </row>
    <row r="289" spans="1:5" x14ac:dyDescent="0.25">
      <c r="A289" s="31">
        <v>12</v>
      </c>
      <c r="B289" s="74">
        <v>65.849999999999994</v>
      </c>
      <c r="C289" s="31" t="s">
        <v>41729</v>
      </c>
      <c r="D289" s="31" t="s">
        <v>17</v>
      </c>
      <c r="E289" s="32">
        <f t="shared" si="5"/>
        <v>790.19999999999993</v>
      </c>
    </row>
    <row r="290" spans="1:5" x14ac:dyDescent="0.25">
      <c r="A290" s="31">
        <v>39</v>
      </c>
      <c r="B290" s="74">
        <v>65.94</v>
      </c>
      <c r="C290" s="31" t="s">
        <v>41730</v>
      </c>
      <c r="D290" s="31" t="s">
        <v>17</v>
      </c>
      <c r="E290" s="32">
        <f t="shared" si="5"/>
        <v>2571.66</v>
      </c>
    </row>
    <row r="291" spans="1:5" x14ac:dyDescent="0.25">
      <c r="A291" s="31">
        <v>12</v>
      </c>
      <c r="B291" s="74">
        <v>65.94</v>
      </c>
      <c r="C291" s="31" t="s">
        <v>41731</v>
      </c>
      <c r="D291" s="31" t="s">
        <v>21</v>
      </c>
      <c r="E291" s="32">
        <f t="shared" si="5"/>
        <v>791.28</v>
      </c>
    </row>
    <row r="292" spans="1:5" x14ac:dyDescent="0.25">
      <c r="A292" s="31">
        <v>15</v>
      </c>
      <c r="B292" s="74">
        <v>65.959999999999994</v>
      </c>
      <c r="C292" s="31" t="s">
        <v>41732</v>
      </c>
      <c r="D292" s="31" t="s">
        <v>21</v>
      </c>
      <c r="E292" s="32">
        <f t="shared" si="5"/>
        <v>989.39999999999986</v>
      </c>
    </row>
    <row r="293" spans="1:5" x14ac:dyDescent="0.25">
      <c r="A293" s="31">
        <v>36</v>
      </c>
      <c r="B293" s="74">
        <v>65.959999999999994</v>
      </c>
      <c r="C293" s="31" t="s">
        <v>41733</v>
      </c>
      <c r="D293" s="31" t="s">
        <v>17</v>
      </c>
      <c r="E293" s="32">
        <f t="shared" si="5"/>
        <v>2374.56</v>
      </c>
    </row>
    <row r="294" spans="1:5" x14ac:dyDescent="0.25">
      <c r="A294" s="31">
        <v>3</v>
      </c>
      <c r="B294" s="74">
        <v>65.95</v>
      </c>
      <c r="C294" s="31" t="s">
        <v>41734</v>
      </c>
      <c r="D294" s="31" t="s">
        <v>23</v>
      </c>
      <c r="E294" s="32">
        <f t="shared" si="5"/>
        <v>197.85000000000002</v>
      </c>
    </row>
    <row r="295" spans="1:5" x14ac:dyDescent="0.25">
      <c r="A295" s="31">
        <v>12</v>
      </c>
      <c r="B295" s="74">
        <v>65.95</v>
      </c>
      <c r="C295" s="31" t="s">
        <v>41735</v>
      </c>
      <c r="D295" s="31" t="s">
        <v>17</v>
      </c>
      <c r="E295" s="32">
        <f t="shared" si="5"/>
        <v>791.40000000000009</v>
      </c>
    </row>
    <row r="296" spans="1:5" x14ac:dyDescent="0.25">
      <c r="A296" s="31">
        <v>27</v>
      </c>
      <c r="B296" s="74">
        <v>65.98</v>
      </c>
      <c r="C296" s="31" t="s">
        <v>41736</v>
      </c>
      <c r="D296" s="31" t="s">
        <v>21</v>
      </c>
      <c r="E296" s="32">
        <f t="shared" si="5"/>
        <v>1781.46</v>
      </c>
    </row>
    <row r="297" spans="1:5" x14ac:dyDescent="0.25">
      <c r="A297" s="31">
        <v>22</v>
      </c>
      <c r="B297" s="74">
        <v>65.98</v>
      </c>
      <c r="C297" s="31" t="s">
        <v>41737</v>
      </c>
      <c r="D297" s="31" t="s">
        <v>17</v>
      </c>
      <c r="E297" s="32">
        <f t="shared" si="5"/>
        <v>1451.5600000000002</v>
      </c>
    </row>
    <row r="298" spans="1:5" x14ac:dyDescent="0.25">
      <c r="A298" s="31">
        <v>37</v>
      </c>
      <c r="B298" s="74">
        <v>65.98</v>
      </c>
      <c r="C298" s="31" t="s">
        <v>41738</v>
      </c>
      <c r="D298" s="31" t="s">
        <v>21</v>
      </c>
      <c r="E298" s="32">
        <f t="shared" si="5"/>
        <v>2441.2600000000002</v>
      </c>
    </row>
    <row r="299" spans="1:5" x14ac:dyDescent="0.25">
      <c r="A299" s="31">
        <v>2</v>
      </c>
      <c r="B299" s="74">
        <v>65.98</v>
      </c>
      <c r="C299" s="31" t="s">
        <v>41739</v>
      </c>
      <c r="D299" s="31" t="s">
        <v>17</v>
      </c>
      <c r="E299" s="32">
        <f t="shared" si="5"/>
        <v>131.96</v>
      </c>
    </row>
    <row r="300" spans="1:5" x14ac:dyDescent="0.25">
      <c r="A300" s="31">
        <v>12</v>
      </c>
      <c r="B300" s="74">
        <v>65.98</v>
      </c>
      <c r="C300" s="31" t="s">
        <v>41740</v>
      </c>
      <c r="D300" s="31" t="s">
        <v>17</v>
      </c>
      <c r="E300" s="32">
        <f t="shared" si="5"/>
        <v>791.76</v>
      </c>
    </row>
    <row r="301" spans="1:5" x14ac:dyDescent="0.25">
      <c r="A301" s="31">
        <v>3</v>
      </c>
      <c r="B301" s="74">
        <v>66.02</v>
      </c>
      <c r="C301" s="31" t="s">
        <v>41741</v>
      </c>
      <c r="D301" s="31" t="s">
        <v>21</v>
      </c>
      <c r="E301" s="32">
        <f t="shared" si="5"/>
        <v>198.06</v>
      </c>
    </row>
    <row r="302" spans="1:5" x14ac:dyDescent="0.25">
      <c r="A302" s="31">
        <v>27</v>
      </c>
      <c r="B302" s="74">
        <v>66.06</v>
      </c>
      <c r="C302" s="31" t="s">
        <v>41742</v>
      </c>
      <c r="D302" s="31" t="s">
        <v>21</v>
      </c>
      <c r="E302" s="32">
        <f t="shared" si="5"/>
        <v>1783.6200000000001</v>
      </c>
    </row>
    <row r="303" spans="1:5" x14ac:dyDescent="0.25">
      <c r="A303" s="31">
        <v>24</v>
      </c>
      <c r="B303" s="74">
        <v>66.06</v>
      </c>
      <c r="C303" s="31" t="s">
        <v>41743</v>
      </c>
      <c r="D303" s="31" t="s">
        <v>17</v>
      </c>
      <c r="E303" s="32">
        <f t="shared" si="5"/>
        <v>1585.44</v>
      </c>
    </row>
    <row r="304" spans="1:5" x14ac:dyDescent="0.25">
      <c r="A304" s="31">
        <v>15</v>
      </c>
      <c r="B304" s="74">
        <v>66.069999999999993</v>
      </c>
      <c r="C304" s="31" t="s">
        <v>41744</v>
      </c>
      <c r="D304" s="31" t="s">
        <v>21</v>
      </c>
      <c r="E304" s="32">
        <f t="shared" si="5"/>
        <v>991.05</v>
      </c>
    </row>
    <row r="305" spans="1:5" x14ac:dyDescent="0.25">
      <c r="A305" s="31">
        <v>24</v>
      </c>
      <c r="B305" s="74">
        <v>66.08</v>
      </c>
      <c r="C305" s="31" t="s">
        <v>41745</v>
      </c>
      <c r="D305" s="31" t="s">
        <v>23</v>
      </c>
      <c r="E305" s="32">
        <f t="shared" si="5"/>
        <v>1585.92</v>
      </c>
    </row>
    <row r="306" spans="1:5" x14ac:dyDescent="0.25">
      <c r="A306" s="31">
        <v>27</v>
      </c>
      <c r="B306" s="74">
        <v>66.08</v>
      </c>
      <c r="C306" s="31" t="s">
        <v>41746</v>
      </c>
      <c r="D306" s="31" t="s">
        <v>17</v>
      </c>
      <c r="E306" s="32">
        <f t="shared" si="5"/>
        <v>1784.1599999999999</v>
      </c>
    </row>
    <row r="307" spans="1:5" x14ac:dyDescent="0.25">
      <c r="A307" s="31">
        <v>12</v>
      </c>
      <c r="B307" s="74">
        <v>66.08</v>
      </c>
      <c r="C307" s="31" t="s">
        <v>41747</v>
      </c>
      <c r="D307" s="31" t="s">
        <v>21</v>
      </c>
      <c r="E307" s="32">
        <f t="shared" si="5"/>
        <v>792.96</v>
      </c>
    </row>
    <row r="308" spans="1:5" x14ac:dyDescent="0.25">
      <c r="A308" s="31">
        <v>21</v>
      </c>
      <c r="B308" s="74">
        <v>66.08</v>
      </c>
      <c r="C308" s="31" t="s">
        <v>41748</v>
      </c>
      <c r="D308" s="31" t="s">
        <v>21</v>
      </c>
      <c r="E308" s="32">
        <f t="shared" si="5"/>
        <v>1387.68</v>
      </c>
    </row>
    <row r="309" spans="1:5" x14ac:dyDescent="0.25">
      <c r="A309" s="31">
        <v>12</v>
      </c>
      <c r="B309" s="74">
        <v>66.08</v>
      </c>
      <c r="C309" s="31" t="s">
        <v>41749</v>
      </c>
      <c r="D309" s="31" t="s">
        <v>23</v>
      </c>
      <c r="E309" s="32">
        <f t="shared" si="5"/>
        <v>792.96</v>
      </c>
    </row>
    <row r="310" spans="1:5" x14ac:dyDescent="0.25">
      <c r="A310" s="31">
        <v>6</v>
      </c>
      <c r="B310" s="74">
        <v>66.08</v>
      </c>
      <c r="C310" s="31" t="s">
        <v>41750</v>
      </c>
      <c r="D310" s="31" t="s">
        <v>23</v>
      </c>
      <c r="E310" s="32">
        <f t="shared" si="5"/>
        <v>396.48</v>
      </c>
    </row>
    <row r="311" spans="1:5" x14ac:dyDescent="0.25">
      <c r="A311" s="31">
        <v>28</v>
      </c>
      <c r="B311" s="74">
        <v>66.08</v>
      </c>
      <c r="C311" s="31" t="s">
        <v>41751</v>
      </c>
      <c r="D311" s="31" t="s">
        <v>17</v>
      </c>
      <c r="E311" s="32">
        <f t="shared" si="5"/>
        <v>1850.24</v>
      </c>
    </row>
    <row r="312" spans="1:5" x14ac:dyDescent="0.25">
      <c r="A312" s="31">
        <v>8</v>
      </c>
      <c r="B312" s="74">
        <v>66.08</v>
      </c>
      <c r="C312" s="31" t="s">
        <v>41752</v>
      </c>
      <c r="D312" s="31" t="s">
        <v>17</v>
      </c>
      <c r="E312" s="32">
        <f t="shared" si="5"/>
        <v>528.64</v>
      </c>
    </row>
    <row r="313" spans="1:5" x14ac:dyDescent="0.25">
      <c r="A313" s="31">
        <v>4</v>
      </c>
      <c r="B313" s="74">
        <v>66.08</v>
      </c>
      <c r="C313" s="31" t="s">
        <v>41753</v>
      </c>
      <c r="D313" s="31" t="s">
        <v>17</v>
      </c>
      <c r="E313" s="32">
        <f t="shared" si="5"/>
        <v>264.32</v>
      </c>
    </row>
    <row r="314" spans="1:5" x14ac:dyDescent="0.25">
      <c r="A314" s="31">
        <v>3</v>
      </c>
      <c r="B314" s="74">
        <v>66.08</v>
      </c>
      <c r="C314" s="31" t="s">
        <v>41754</v>
      </c>
      <c r="D314" s="31" t="s">
        <v>17</v>
      </c>
      <c r="E314" s="32">
        <f t="shared" si="5"/>
        <v>198.24</v>
      </c>
    </row>
    <row r="315" spans="1:5" x14ac:dyDescent="0.25">
      <c r="A315" s="31">
        <v>15</v>
      </c>
      <c r="B315" s="74">
        <v>66.08</v>
      </c>
      <c r="C315" s="31" t="s">
        <v>41755</v>
      </c>
      <c r="D315" s="31" t="s">
        <v>21</v>
      </c>
      <c r="E315" s="32">
        <f t="shared" si="5"/>
        <v>991.19999999999993</v>
      </c>
    </row>
    <row r="316" spans="1:5" x14ac:dyDescent="0.25">
      <c r="A316" s="31">
        <v>23</v>
      </c>
      <c r="B316" s="74">
        <v>66.08</v>
      </c>
      <c r="C316" s="31" t="s">
        <v>41756</v>
      </c>
      <c r="D316" s="31" t="s">
        <v>21</v>
      </c>
      <c r="E316" s="32">
        <f t="shared" si="5"/>
        <v>1519.84</v>
      </c>
    </row>
    <row r="317" spans="1:5" x14ac:dyDescent="0.25">
      <c r="A317" s="31">
        <v>36</v>
      </c>
      <c r="B317" s="74">
        <v>66.14</v>
      </c>
      <c r="C317" s="31" t="s">
        <v>41757</v>
      </c>
      <c r="D317" s="31" t="s">
        <v>21</v>
      </c>
      <c r="E317" s="32">
        <f t="shared" si="5"/>
        <v>2381.04</v>
      </c>
    </row>
    <row r="318" spans="1:5" x14ac:dyDescent="0.25">
      <c r="A318" s="31">
        <v>24</v>
      </c>
      <c r="B318" s="74">
        <v>66.150000000000006</v>
      </c>
      <c r="C318" s="31" t="s">
        <v>41758</v>
      </c>
      <c r="D318" s="31" t="s">
        <v>23</v>
      </c>
      <c r="E318" s="32">
        <f t="shared" si="5"/>
        <v>1587.6000000000001</v>
      </c>
    </row>
    <row r="319" spans="1:5" x14ac:dyDescent="0.25">
      <c r="A319" s="31">
        <v>12</v>
      </c>
      <c r="B319" s="74">
        <v>66.150000000000006</v>
      </c>
      <c r="C319" s="31" t="s">
        <v>41759</v>
      </c>
      <c r="D319" s="31" t="s">
        <v>21</v>
      </c>
      <c r="E319" s="32">
        <f t="shared" si="5"/>
        <v>793.80000000000007</v>
      </c>
    </row>
    <row r="320" spans="1:5" x14ac:dyDescent="0.25">
      <c r="A320" s="31">
        <v>15</v>
      </c>
      <c r="B320" s="74">
        <v>66.150000000000006</v>
      </c>
      <c r="C320" s="31" t="s">
        <v>41760</v>
      </c>
      <c r="D320" s="31" t="s">
        <v>17</v>
      </c>
      <c r="E320" s="32">
        <f t="shared" si="5"/>
        <v>992.25000000000011</v>
      </c>
    </row>
    <row r="321" spans="1:5" x14ac:dyDescent="0.25">
      <c r="A321" s="31">
        <v>3</v>
      </c>
      <c r="B321" s="74">
        <v>66.14</v>
      </c>
      <c r="C321" s="31" t="s">
        <v>41761</v>
      </c>
      <c r="D321" s="31" t="s">
        <v>23</v>
      </c>
      <c r="E321" s="32">
        <f t="shared" si="5"/>
        <v>198.42000000000002</v>
      </c>
    </row>
    <row r="322" spans="1:5" x14ac:dyDescent="0.25">
      <c r="A322" s="31">
        <v>4</v>
      </c>
      <c r="B322" s="74">
        <v>66.150000000000006</v>
      </c>
      <c r="C322" s="31" t="s">
        <v>41762</v>
      </c>
      <c r="D322" s="31" t="s">
        <v>22</v>
      </c>
      <c r="E322" s="32">
        <f t="shared" ref="E322:E385" si="6">+A322*B322</f>
        <v>264.60000000000002</v>
      </c>
    </row>
    <row r="323" spans="1:5" x14ac:dyDescent="0.25">
      <c r="A323" s="31">
        <v>1</v>
      </c>
      <c r="B323" s="74">
        <v>66.14</v>
      </c>
      <c r="C323" s="31" t="s">
        <v>41763</v>
      </c>
      <c r="D323" s="31" t="s">
        <v>21</v>
      </c>
      <c r="E323" s="32">
        <f t="shared" si="6"/>
        <v>66.14</v>
      </c>
    </row>
    <row r="324" spans="1:5" x14ac:dyDescent="0.25">
      <c r="A324" s="31">
        <v>1</v>
      </c>
      <c r="B324" s="74">
        <v>66.150000000000006</v>
      </c>
      <c r="C324" s="31" t="s">
        <v>41764</v>
      </c>
      <c r="D324" s="31" t="s">
        <v>23</v>
      </c>
      <c r="E324" s="32">
        <f t="shared" si="6"/>
        <v>66.150000000000006</v>
      </c>
    </row>
    <row r="325" spans="1:5" x14ac:dyDescent="0.25">
      <c r="A325" s="31">
        <v>1</v>
      </c>
      <c r="B325" s="74">
        <v>66.150000000000006</v>
      </c>
      <c r="C325" s="31" t="s">
        <v>41765</v>
      </c>
      <c r="D325" s="31" t="s">
        <v>17</v>
      </c>
      <c r="E325" s="32">
        <f t="shared" si="6"/>
        <v>66.150000000000006</v>
      </c>
    </row>
    <row r="326" spans="1:5" x14ac:dyDescent="0.25">
      <c r="A326" s="31">
        <v>27</v>
      </c>
      <c r="B326" s="74">
        <v>66.13</v>
      </c>
      <c r="C326" s="31" t="s">
        <v>41766</v>
      </c>
      <c r="D326" s="31" t="s">
        <v>21</v>
      </c>
      <c r="E326" s="32">
        <f t="shared" si="6"/>
        <v>1785.5099999999998</v>
      </c>
    </row>
    <row r="327" spans="1:5" x14ac:dyDescent="0.25">
      <c r="A327" s="31">
        <v>24</v>
      </c>
      <c r="B327" s="74">
        <v>66.13</v>
      </c>
      <c r="C327" s="31" t="s">
        <v>41767</v>
      </c>
      <c r="D327" s="31" t="s">
        <v>17</v>
      </c>
      <c r="E327" s="32">
        <f t="shared" si="6"/>
        <v>1587.12</v>
      </c>
    </row>
    <row r="328" spans="1:5" x14ac:dyDescent="0.25">
      <c r="A328" s="31">
        <v>7</v>
      </c>
      <c r="B328" s="74">
        <v>66.06</v>
      </c>
      <c r="C328" s="31" t="s">
        <v>41768</v>
      </c>
      <c r="D328" s="31" t="s">
        <v>22</v>
      </c>
      <c r="E328" s="32">
        <f t="shared" si="6"/>
        <v>462.42</v>
      </c>
    </row>
    <row r="329" spans="1:5" x14ac:dyDescent="0.25">
      <c r="A329" s="31">
        <v>24</v>
      </c>
      <c r="B329" s="74">
        <v>66.09</v>
      </c>
      <c r="C329" s="31" t="s">
        <v>41769</v>
      </c>
      <c r="D329" s="31" t="s">
        <v>17</v>
      </c>
      <c r="E329" s="32">
        <f t="shared" si="6"/>
        <v>1586.16</v>
      </c>
    </row>
    <row r="330" spans="1:5" x14ac:dyDescent="0.25">
      <c r="A330" s="31">
        <v>15</v>
      </c>
      <c r="B330" s="74">
        <v>66.09</v>
      </c>
      <c r="C330" s="31" t="s">
        <v>41770</v>
      </c>
      <c r="D330" s="31" t="s">
        <v>22</v>
      </c>
      <c r="E330" s="32">
        <f t="shared" si="6"/>
        <v>991.35</v>
      </c>
    </row>
    <row r="331" spans="1:5" x14ac:dyDescent="0.25">
      <c r="A331" s="31">
        <v>12</v>
      </c>
      <c r="B331" s="74">
        <v>66.09</v>
      </c>
      <c r="C331" s="31" t="s">
        <v>41771</v>
      </c>
      <c r="D331" s="31" t="s">
        <v>21</v>
      </c>
      <c r="E331" s="32">
        <f t="shared" si="6"/>
        <v>793.08</v>
      </c>
    </row>
    <row r="332" spans="1:5" x14ac:dyDescent="0.25">
      <c r="A332" s="31">
        <v>27</v>
      </c>
      <c r="B332" s="74">
        <v>66.09</v>
      </c>
      <c r="C332" s="31" t="s">
        <v>41772</v>
      </c>
      <c r="D332" s="31" t="s">
        <v>21</v>
      </c>
      <c r="E332" s="32">
        <f t="shared" si="6"/>
        <v>1784.43</v>
      </c>
    </row>
    <row r="333" spans="1:5" x14ac:dyDescent="0.25">
      <c r="A333" s="31">
        <v>12</v>
      </c>
      <c r="B333" s="74">
        <v>66.09</v>
      </c>
      <c r="C333" s="31" t="s">
        <v>41773</v>
      </c>
      <c r="D333" s="31" t="s">
        <v>17</v>
      </c>
      <c r="E333" s="32">
        <f t="shared" si="6"/>
        <v>793.08</v>
      </c>
    </row>
    <row r="334" spans="1:5" x14ac:dyDescent="0.25">
      <c r="A334" s="31">
        <v>12</v>
      </c>
      <c r="B334" s="74">
        <v>66.09</v>
      </c>
      <c r="C334" s="31" t="s">
        <v>41774</v>
      </c>
      <c r="D334" s="31" t="s">
        <v>23</v>
      </c>
      <c r="E334" s="32">
        <f t="shared" si="6"/>
        <v>793.08</v>
      </c>
    </row>
    <row r="335" spans="1:5" x14ac:dyDescent="0.25">
      <c r="A335" s="31">
        <v>15</v>
      </c>
      <c r="B335" s="74">
        <v>66.09</v>
      </c>
      <c r="C335" s="31" t="s">
        <v>41775</v>
      </c>
      <c r="D335" s="31" t="s">
        <v>21</v>
      </c>
      <c r="E335" s="32">
        <f t="shared" si="6"/>
        <v>991.35</v>
      </c>
    </row>
    <row r="336" spans="1:5" x14ac:dyDescent="0.25">
      <c r="A336" s="31">
        <v>6</v>
      </c>
      <c r="B336" s="74">
        <v>66.09</v>
      </c>
      <c r="C336" s="31" t="s">
        <v>41776</v>
      </c>
      <c r="D336" s="31" t="s">
        <v>23</v>
      </c>
      <c r="E336" s="32">
        <f t="shared" si="6"/>
        <v>396.54</v>
      </c>
    </row>
    <row r="337" spans="1:5" x14ac:dyDescent="0.25">
      <c r="A337" s="31">
        <v>6</v>
      </c>
      <c r="B337" s="74">
        <v>66.09</v>
      </c>
      <c r="C337" s="31" t="s">
        <v>41777</v>
      </c>
      <c r="D337" s="31" t="s">
        <v>17</v>
      </c>
      <c r="E337" s="32">
        <f t="shared" si="6"/>
        <v>396.54</v>
      </c>
    </row>
    <row r="338" spans="1:5" x14ac:dyDescent="0.25">
      <c r="A338" s="31">
        <v>27</v>
      </c>
      <c r="B338" s="74">
        <v>66.08</v>
      </c>
      <c r="C338" s="31" t="s">
        <v>41778</v>
      </c>
      <c r="D338" s="31" t="s">
        <v>21</v>
      </c>
      <c r="E338" s="32">
        <f t="shared" si="6"/>
        <v>1784.1599999999999</v>
      </c>
    </row>
    <row r="339" spans="1:5" x14ac:dyDescent="0.25">
      <c r="A339" s="31">
        <v>35</v>
      </c>
      <c r="B339" s="74">
        <v>66.09</v>
      </c>
      <c r="C339" s="31" t="s">
        <v>41779</v>
      </c>
      <c r="D339" s="31" t="s">
        <v>21</v>
      </c>
      <c r="E339" s="32">
        <f t="shared" si="6"/>
        <v>2313.15</v>
      </c>
    </row>
    <row r="340" spans="1:5" x14ac:dyDescent="0.25">
      <c r="A340" s="31">
        <v>4</v>
      </c>
      <c r="B340" s="74">
        <v>66.09</v>
      </c>
      <c r="C340" s="31" t="s">
        <v>41780</v>
      </c>
      <c r="D340" s="31" t="s">
        <v>21</v>
      </c>
      <c r="E340" s="32">
        <f t="shared" si="6"/>
        <v>264.36</v>
      </c>
    </row>
    <row r="341" spans="1:5" x14ac:dyDescent="0.25">
      <c r="A341" s="31">
        <v>39</v>
      </c>
      <c r="B341" s="74">
        <v>66.09</v>
      </c>
      <c r="C341" s="31" t="s">
        <v>41781</v>
      </c>
      <c r="D341" s="31" t="s">
        <v>21</v>
      </c>
      <c r="E341" s="32">
        <f t="shared" si="6"/>
        <v>2577.5100000000002</v>
      </c>
    </row>
    <row r="342" spans="1:5" x14ac:dyDescent="0.25">
      <c r="A342" s="31">
        <v>12</v>
      </c>
      <c r="B342" s="74">
        <v>66.09</v>
      </c>
      <c r="C342" s="31" t="s">
        <v>41782</v>
      </c>
      <c r="D342" s="31" t="s">
        <v>17</v>
      </c>
      <c r="E342" s="32">
        <f t="shared" si="6"/>
        <v>793.08</v>
      </c>
    </row>
    <row r="343" spans="1:5" x14ac:dyDescent="0.25">
      <c r="A343" s="31">
        <v>24</v>
      </c>
      <c r="B343" s="74">
        <v>66.08</v>
      </c>
      <c r="C343" s="31" t="s">
        <v>41783</v>
      </c>
      <c r="D343" s="31" t="s">
        <v>17</v>
      </c>
      <c r="E343" s="32">
        <f t="shared" si="6"/>
        <v>1585.92</v>
      </c>
    </row>
    <row r="344" spans="1:5" x14ac:dyDescent="0.25">
      <c r="A344" s="31">
        <v>51</v>
      </c>
      <c r="B344" s="74">
        <v>66.06</v>
      </c>
      <c r="C344" s="31" t="s">
        <v>41784</v>
      </c>
      <c r="D344" s="31" t="s">
        <v>21</v>
      </c>
      <c r="E344" s="32">
        <f t="shared" si="6"/>
        <v>3369.06</v>
      </c>
    </row>
    <row r="345" spans="1:5" x14ac:dyDescent="0.25">
      <c r="A345" s="31">
        <v>12</v>
      </c>
      <c r="B345" s="74">
        <v>66.069999999999993</v>
      </c>
      <c r="C345" s="31" t="s">
        <v>41785</v>
      </c>
      <c r="D345" s="31" t="s">
        <v>22</v>
      </c>
      <c r="E345" s="32">
        <f t="shared" si="6"/>
        <v>792.83999999999992</v>
      </c>
    </row>
    <row r="346" spans="1:5" x14ac:dyDescent="0.25">
      <c r="A346" s="31">
        <v>24</v>
      </c>
      <c r="B346" s="74">
        <v>66.069999999999993</v>
      </c>
      <c r="C346" s="31" t="s">
        <v>41786</v>
      </c>
      <c r="D346" s="31" t="s">
        <v>21</v>
      </c>
      <c r="E346" s="32">
        <f t="shared" si="6"/>
        <v>1585.6799999999998</v>
      </c>
    </row>
    <row r="347" spans="1:5" x14ac:dyDescent="0.25">
      <c r="A347" s="31">
        <v>15</v>
      </c>
      <c r="B347" s="74">
        <v>66.069999999999993</v>
      </c>
      <c r="C347" s="31" t="s">
        <v>41787</v>
      </c>
      <c r="D347" s="31" t="s">
        <v>23</v>
      </c>
      <c r="E347" s="32">
        <f t="shared" si="6"/>
        <v>991.05</v>
      </c>
    </row>
    <row r="348" spans="1:5" x14ac:dyDescent="0.25">
      <c r="A348" s="31">
        <v>15</v>
      </c>
      <c r="B348" s="74">
        <v>66.06</v>
      </c>
      <c r="C348" s="31" t="s">
        <v>41788</v>
      </c>
      <c r="D348" s="31" t="s">
        <v>17</v>
      </c>
      <c r="E348" s="32">
        <f t="shared" si="6"/>
        <v>990.90000000000009</v>
      </c>
    </row>
    <row r="349" spans="1:5" x14ac:dyDescent="0.25">
      <c r="A349" s="31">
        <v>36</v>
      </c>
      <c r="B349" s="74">
        <v>66.06</v>
      </c>
      <c r="C349" s="31" t="s">
        <v>41789</v>
      </c>
      <c r="D349" s="31" t="s">
        <v>23</v>
      </c>
      <c r="E349" s="32">
        <f t="shared" si="6"/>
        <v>2378.16</v>
      </c>
    </row>
    <row r="350" spans="1:5" x14ac:dyDescent="0.25">
      <c r="A350" s="31">
        <v>39</v>
      </c>
      <c r="B350" s="74">
        <v>65.959999999999994</v>
      </c>
      <c r="C350" s="31" t="s">
        <v>41790</v>
      </c>
      <c r="D350" s="31" t="s">
        <v>21</v>
      </c>
      <c r="E350" s="32">
        <f t="shared" si="6"/>
        <v>2572.4399999999996</v>
      </c>
    </row>
    <row r="351" spans="1:5" x14ac:dyDescent="0.25">
      <c r="A351" s="31">
        <v>12</v>
      </c>
      <c r="B351" s="74">
        <v>65.959999999999994</v>
      </c>
      <c r="C351" s="31" t="s">
        <v>41791</v>
      </c>
      <c r="D351" s="31" t="s">
        <v>17</v>
      </c>
      <c r="E351" s="32">
        <f t="shared" si="6"/>
        <v>791.52</v>
      </c>
    </row>
    <row r="352" spans="1:5" x14ac:dyDescent="0.25">
      <c r="A352" s="31">
        <v>39</v>
      </c>
      <c r="B352" s="74">
        <v>65.94</v>
      </c>
      <c r="C352" s="31" t="s">
        <v>41792</v>
      </c>
      <c r="D352" s="31" t="s">
        <v>21</v>
      </c>
      <c r="E352" s="32">
        <f t="shared" si="6"/>
        <v>2571.66</v>
      </c>
    </row>
    <row r="353" spans="1:5" x14ac:dyDescent="0.25">
      <c r="A353" s="31">
        <v>12</v>
      </c>
      <c r="B353" s="74">
        <v>65.94</v>
      </c>
      <c r="C353" s="31" t="s">
        <v>41793</v>
      </c>
      <c r="D353" s="31" t="s">
        <v>23</v>
      </c>
      <c r="E353" s="32">
        <f t="shared" si="6"/>
        <v>791.28</v>
      </c>
    </row>
    <row r="354" spans="1:5" x14ac:dyDescent="0.25">
      <c r="A354" s="31">
        <v>36</v>
      </c>
      <c r="B354" s="74">
        <v>65.95</v>
      </c>
      <c r="C354" s="31" t="s">
        <v>41794</v>
      </c>
      <c r="D354" s="31" t="s">
        <v>21</v>
      </c>
      <c r="E354" s="32">
        <f t="shared" si="6"/>
        <v>2374.2000000000003</v>
      </c>
    </row>
    <row r="355" spans="1:5" x14ac:dyDescent="0.25">
      <c r="A355" s="31">
        <v>12</v>
      </c>
      <c r="B355" s="74">
        <v>65.95</v>
      </c>
      <c r="C355" s="31" t="s">
        <v>41795</v>
      </c>
      <c r="D355" s="31" t="s">
        <v>17</v>
      </c>
      <c r="E355" s="32">
        <f t="shared" si="6"/>
        <v>791.40000000000009</v>
      </c>
    </row>
    <row r="356" spans="1:5" x14ac:dyDescent="0.25">
      <c r="A356" s="31">
        <v>3</v>
      </c>
      <c r="B356" s="74">
        <v>65.95</v>
      </c>
      <c r="C356" s="31" t="s">
        <v>41796</v>
      </c>
      <c r="D356" s="31" t="s">
        <v>23</v>
      </c>
      <c r="E356" s="32">
        <f t="shared" si="6"/>
        <v>197.85000000000002</v>
      </c>
    </row>
    <row r="357" spans="1:5" x14ac:dyDescent="0.25">
      <c r="A357" s="31">
        <v>12</v>
      </c>
      <c r="B357" s="74">
        <v>65.91</v>
      </c>
      <c r="C357" s="31" t="s">
        <v>41797</v>
      </c>
      <c r="D357" s="31" t="s">
        <v>17</v>
      </c>
      <c r="E357" s="32">
        <f t="shared" si="6"/>
        <v>790.92</v>
      </c>
    </row>
    <row r="358" spans="1:5" x14ac:dyDescent="0.25">
      <c r="A358" s="31">
        <v>12</v>
      </c>
      <c r="B358" s="74">
        <v>65.91</v>
      </c>
      <c r="C358" s="31" t="s">
        <v>41798</v>
      </c>
      <c r="D358" s="31" t="s">
        <v>22</v>
      </c>
      <c r="E358" s="32">
        <f t="shared" si="6"/>
        <v>790.92</v>
      </c>
    </row>
    <row r="359" spans="1:5" x14ac:dyDescent="0.25">
      <c r="A359" s="31">
        <v>12</v>
      </c>
      <c r="B359" s="74">
        <v>65.91</v>
      </c>
      <c r="C359" s="31" t="s">
        <v>41799</v>
      </c>
      <c r="D359" s="31" t="s">
        <v>23</v>
      </c>
      <c r="E359" s="32">
        <f t="shared" si="6"/>
        <v>790.92</v>
      </c>
    </row>
    <row r="360" spans="1:5" x14ac:dyDescent="0.25">
      <c r="A360" s="31">
        <v>15</v>
      </c>
      <c r="B360" s="74">
        <v>65.91</v>
      </c>
      <c r="C360" s="31" t="s">
        <v>41800</v>
      </c>
      <c r="D360" s="31" t="s">
        <v>21</v>
      </c>
      <c r="E360" s="32">
        <f t="shared" si="6"/>
        <v>988.65</v>
      </c>
    </row>
    <row r="361" spans="1:5" x14ac:dyDescent="0.25">
      <c r="A361" s="31">
        <v>5</v>
      </c>
      <c r="B361" s="74">
        <v>65.84</v>
      </c>
      <c r="C361" s="31" t="s">
        <v>41801</v>
      </c>
      <c r="D361" s="31" t="s">
        <v>21</v>
      </c>
      <c r="E361" s="32">
        <f t="shared" si="6"/>
        <v>329.20000000000005</v>
      </c>
    </row>
    <row r="362" spans="1:5" x14ac:dyDescent="0.25">
      <c r="A362" s="31">
        <v>3</v>
      </c>
      <c r="B362" s="74">
        <v>66.02</v>
      </c>
      <c r="C362" s="31" t="s">
        <v>41802</v>
      </c>
      <c r="D362" s="31" t="s">
        <v>21</v>
      </c>
      <c r="E362" s="32">
        <f t="shared" si="6"/>
        <v>198.06</v>
      </c>
    </row>
    <row r="363" spans="1:5" x14ac:dyDescent="0.25">
      <c r="A363" s="31">
        <v>156</v>
      </c>
      <c r="B363" s="74">
        <v>66.02</v>
      </c>
      <c r="C363" s="31" t="s">
        <v>41803</v>
      </c>
      <c r="D363" s="31" t="s">
        <v>21</v>
      </c>
      <c r="E363" s="32">
        <f t="shared" si="6"/>
        <v>10299.119999999999</v>
      </c>
    </row>
    <row r="364" spans="1:5" x14ac:dyDescent="0.25">
      <c r="A364" s="31">
        <v>51</v>
      </c>
      <c r="B364" s="74">
        <v>66.02</v>
      </c>
      <c r="C364" s="31" t="s">
        <v>41804</v>
      </c>
      <c r="D364" s="31" t="s">
        <v>17</v>
      </c>
      <c r="E364" s="32">
        <f t="shared" si="6"/>
        <v>3367.02</v>
      </c>
    </row>
    <row r="365" spans="1:5" x14ac:dyDescent="0.25">
      <c r="A365" s="31">
        <v>27</v>
      </c>
      <c r="B365" s="74">
        <v>66.02</v>
      </c>
      <c r="C365" s="31" t="s">
        <v>41805</v>
      </c>
      <c r="D365" s="31" t="s">
        <v>21</v>
      </c>
      <c r="E365" s="32">
        <f t="shared" si="6"/>
        <v>1782.54</v>
      </c>
    </row>
    <row r="366" spans="1:5" x14ac:dyDescent="0.25">
      <c r="A366" s="31">
        <v>24</v>
      </c>
      <c r="B366" s="74">
        <v>66.02</v>
      </c>
      <c r="C366" s="31" t="s">
        <v>41806</v>
      </c>
      <c r="D366" s="31" t="s">
        <v>17</v>
      </c>
      <c r="E366" s="32">
        <f t="shared" si="6"/>
        <v>1584.48</v>
      </c>
    </row>
    <row r="367" spans="1:5" x14ac:dyDescent="0.25">
      <c r="A367" s="31">
        <v>8</v>
      </c>
      <c r="B367" s="74">
        <v>65.989999999999995</v>
      </c>
      <c r="C367" s="31" t="s">
        <v>41807</v>
      </c>
      <c r="D367" s="31" t="s">
        <v>21</v>
      </c>
      <c r="E367" s="32">
        <f t="shared" si="6"/>
        <v>527.91999999999996</v>
      </c>
    </row>
    <row r="368" spans="1:5" x14ac:dyDescent="0.25">
      <c r="A368" s="31">
        <v>2</v>
      </c>
      <c r="B368" s="74">
        <v>66.02</v>
      </c>
      <c r="C368" s="31" t="s">
        <v>41808</v>
      </c>
      <c r="D368" s="31" t="s">
        <v>21</v>
      </c>
      <c r="E368" s="32">
        <f t="shared" si="6"/>
        <v>132.04</v>
      </c>
    </row>
    <row r="369" spans="1:5" x14ac:dyDescent="0.25">
      <c r="A369" s="31">
        <v>24</v>
      </c>
      <c r="B369" s="74">
        <v>66.040000000000006</v>
      </c>
      <c r="C369" s="31" t="s">
        <v>41809</v>
      </c>
      <c r="D369" s="31" t="s">
        <v>21</v>
      </c>
      <c r="E369" s="32">
        <f t="shared" si="6"/>
        <v>1584.96</v>
      </c>
    </row>
    <row r="370" spans="1:5" x14ac:dyDescent="0.25">
      <c r="A370" s="31">
        <v>6</v>
      </c>
      <c r="B370" s="74">
        <v>66.040000000000006</v>
      </c>
      <c r="C370" s="31" t="s">
        <v>41810</v>
      </c>
      <c r="D370" s="31" t="s">
        <v>22</v>
      </c>
      <c r="E370" s="32">
        <f t="shared" si="6"/>
        <v>396.24</v>
      </c>
    </row>
    <row r="371" spans="1:5" x14ac:dyDescent="0.25">
      <c r="A371" s="31">
        <v>15</v>
      </c>
      <c r="B371" s="74">
        <v>66.040000000000006</v>
      </c>
      <c r="C371" s="31" t="s">
        <v>41811</v>
      </c>
      <c r="D371" s="31" t="s">
        <v>17</v>
      </c>
      <c r="E371" s="32">
        <f t="shared" si="6"/>
        <v>990.60000000000014</v>
      </c>
    </row>
    <row r="372" spans="1:5" x14ac:dyDescent="0.25">
      <c r="A372" s="31">
        <v>6</v>
      </c>
      <c r="B372" s="74">
        <v>66.040000000000006</v>
      </c>
      <c r="C372" s="31" t="s">
        <v>41812</v>
      </c>
      <c r="D372" s="31" t="s">
        <v>17</v>
      </c>
      <c r="E372" s="32">
        <f t="shared" si="6"/>
        <v>396.24</v>
      </c>
    </row>
    <row r="373" spans="1:5" x14ac:dyDescent="0.25">
      <c r="A373" s="31">
        <v>111</v>
      </c>
      <c r="B373" s="74">
        <v>66.02</v>
      </c>
      <c r="C373" s="31" t="s">
        <v>41813</v>
      </c>
      <c r="D373" s="31" t="s">
        <v>21</v>
      </c>
      <c r="E373" s="32">
        <f t="shared" si="6"/>
        <v>7328.2199999999993</v>
      </c>
    </row>
    <row r="374" spans="1:5" x14ac:dyDescent="0.25">
      <c r="A374" s="31">
        <v>39</v>
      </c>
      <c r="B374" s="74">
        <v>66.02</v>
      </c>
      <c r="C374" s="31" t="s">
        <v>41814</v>
      </c>
      <c r="D374" s="31" t="s">
        <v>17</v>
      </c>
      <c r="E374" s="32">
        <f t="shared" si="6"/>
        <v>2574.7799999999997</v>
      </c>
    </row>
    <row r="375" spans="1:5" x14ac:dyDescent="0.25">
      <c r="A375" s="31">
        <v>48</v>
      </c>
      <c r="B375" s="74">
        <v>66.02</v>
      </c>
      <c r="C375" s="31" t="s">
        <v>41815</v>
      </c>
      <c r="D375" s="31" t="s">
        <v>21</v>
      </c>
      <c r="E375" s="32">
        <f t="shared" si="6"/>
        <v>3168.96</v>
      </c>
    </row>
    <row r="376" spans="1:5" x14ac:dyDescent="0.25">
      <c r="A376" s="31">
        <v>24</v>
      </c>
      <c r="B376" s="74">
        <v>66.02</v>
      </c>
      <c r="C376" s="31" t="s">
        <v>41816</v>
      </c>
      <c r="D376" s="31" t="s">
        <v>21</v>
      </c>
      <c r="E376" s="32">
        <f t="shared" si="6"/>
        <v>1584.48</v>
      </c>
    </row>
    <row r="377" spans="1:5" x14ac:dyDescent="0.25">
      <c r="A377" s="31">
        <v>3</v>
      </c>
      <c r="B377" s="74">
        <v>66.02</v>
      </c>
      <c r="C377" s="31" t="s">
        <v>41817</v>
      </c>
      <c r="D377" s="31" t="s">
        <v>17</v>
      </c>
      <c r="E377" s="32">
        <f t="shared" si="6"/>
        <v>198.06</v>
      </c>
    </row>
    <row r="378" spans="1:5" x14ac:dyDescent="0.25">
      <c r="A378" s="31">
        <v>24</v>
      </c>
      <c r="B378" s="74">
        <v>66.02</v>
      </c>
      <c r="C378" s="31" t="s">
        <v>41818</v>
      </c>
      <c r="D378" s="31" t="s">
        <v>17</v>
      </c>
      <c r="E378" s="32">
        <f t="shared" si="6"/>
        <v>1584.48</v>
      </c>
    </row>
    <row r="379" spans="1:5" x14ac:dyDescent="0.25">
      <c r="A379" s="31">
        <v>18</v>
      </c>
      <c r="B379" s="74">
        <v>66.02</v>
      </c>
      <c r="C379" s="31" t="s">
        <v>41819</v>
      </c>
      <c r="D379" s="31" t="s">
        <v>17</v>
      </c>
      <c r="E379" s="32">
        <f t="shared" si="6"/>
        <v>1188.3599999999999</v>
      </c>
    </row>
    <row r="380" spans="1:5" x14ac:dyDescent="0.25">
      <c r="A380" s="31">
        <v>9</v>
      </c>
      <c r="B380" s="74">
        <v>66.02</v>
      </c>
      <c r="C380" s="31" t="s">
        <v>41820</v>
      </c>
      <c r="D380" s="31" t="s">
        <v>21</v>
      </c>
      <c r="E380" s="32">
        <f t="shared" si="6"/>
        <v>594.17999999999995</v>
      </c>
    </row>
    <row r="381" spans="1:5" x14ac:dyDescent="0.25">
      <c r="A381" s="31">
        <v>27</v>
      </c>
      <c r="B381" s="74">
        <v>66.02</v>
      </c>
      <c r="C381" s="31" t="s">
        <v>41821</v>
      </c>
      <c r="D381" s="31" t="s">
        <v>21</v>
      </c>
      <c r="E381" s="32">
        <f t="shared" si="6"/>
        <v>1782.54</v>
      </c>
    </row>
    <row r="382" spans="1:5" x14ac:dyDescent="0.25">
      <c r="A382" s="31">
        <v>12</v>
      </c>
      <c r="B382" s="74">
        <v>66.02</v>
      </c>
      <c r="C382" s="31" t="s">
        <v>41822</v>
      </c>
      <c r="D382" s="31" t="s">
        <v>23</v>
      </c>
      <c r="E382" s="32">
        <f t="shared" si="6"/>
        <v>792.24</v>
      </c>
    </row>
    <row r="383" spans="1:5" x14ac:dyDescent="0.25">
      <c r="A383" s="31">
        <v>12</v>
      </c>
      <c r="B383" s="74">
        <v>66.02</v>
      </c>
      <c r="C383" s="31" t="s">
        <v>41823</v>
      </c>
      <c r="D383" s="31" t="s">
        <v>22</v>
      </c>
      <c r="E383" s="32">
        <f t="shared" si="6"/>
        <v>792.24</v>
      </c>
    </row>
    <row r="384" spans="1:5" x14ac:dyDescent="0.25">
      <c r="A384" s="31">
        <v>6</v>
      </c>
      <c r="B384" s="74">
        <v>66.010000000000005</v>
      </c>
      <c r="C384" s="31" t="s">
        <v>41824</v>
      </c>
      <c r="D384" s="31" t="s">
        <v>21</v>
      </c>
      <c r="E384" s="32">
        <f t="shared" si="6"/>
        <v>396.06000000000006</v>
      </c>
    </row>
    <row r="385" spans="1:5" x14ac:dyDescent="0.25">
      <c r="A385" s="31">
        <v>15</v>
      </c>
      <c r="B385" s="74">
        <v>66.010000000000005</v>
      </c>
      <c r="C385" s="31" t="s">
        <v>41825</v>
      </c>
      <c r="D385" s="31" t="s">
        <v>17</v>
      </c>
      <c r="E385" s="32">
        <f t="shared" si="6"/>
        <v>990.15000000000009</v>
      </c>
    </row>
    <row r="386" spans="1:5" x14ac:dyDescent="0.25">
      <c r="A386" s="31">
        <v>36</v>
      </c>
      <c r="B386" s="74">
        <v>66.010000000000005</v>
      </c>
      <c r="C386" s="31" t="s">
        <v>41826</v>
      </c>
      <c r="D386" s="31" t="s">
        <v>21</v>
      </c>
      <c r="E386" s="32">
        <f t="shared" ref="E386:E449" si="7">+A386*B386</f>
        <v>2376.36</v>
      </c>
    </row>
    <row r="387" spans="1:5" x14ac:dyDescent="0.25">
      <c r="A387" s="31">
        <v>10</v>
      </c>
      <c r="B387" s="74">
        <v>66.12</v>
      </c>
      <c r="C387" s="31" t="s">
        <v>41827</v>
      </c>
      <c r="D387" s="31" t="s">
        <v>17</v>
      </c>
      <c r="E387" s="32">
        <f t="shared" si="7"/>
        <v>661.2</v>
      </c>
    </row>
    <row r="388" spans="1:5" x14ac:dyDescent="0.25">
      <c r="A388" s="31">
        <v>8</v>
      </c>
      <c r="B388" s="74">
        <v>66.12</v>
      </c>
      <c r="C388" s="31" t="s">
        <v>41828</v>
      </c>
      <c r="D388" s="31" t="s">
        <v>21</v>
      </c>
      <c r="E388" s="32">
        <f t="shared" si="7"/>
        <v>528.96</v>
      </c>
    </row>
    <row r="389" spans="1:5" x14ac:dyDescent="0.25">
      <c r="A389" s="31">
        <v>5</v>
      </c>
      <c r="B389" s="74">
        <v>66.12</v>
      </c>
      <c r="C389" s="31" t="s">
        <v>41829</v>
      </c>
      <c r="D389" s="31" t="s">
        <v>22</v>
      </c>
      <c r="E389" s="32">
        <f t="shared" si="7"/>
        <v>330.6</v>
      </c>
    </row>
    <row r="390" spans="1:5" x14ac:dyDescent="0.25">
      <c r="A390" s="31">
        <v>12</v>
      </c>
      <c r="B390" s="74">
        <v>66.09</v>
      </c>
      <c r="C390" s="31" t="s">
        <v>41830</v>
      </c>
      <c r="D390" s="31" t="s">
        <v>17</v>
      </c>
      <c r="E390" s="32">
        <f t="shared" si="7"/>
        <v>793.08</v>
      </c>
    </row>
    <row r="391" spans="1:5" x14ac:dyDescent="0.25">
      <c r="A391" s="31">
        <v>39</v>
      </c>
      <c r="B391" s="74">
        <v>66.09</v>
      </c>
      <c r="C391" s="31" t="s">
        <v>41831</v>
      </c>
      <c r="D391" s="31" t="s">
        <v>21</v>
      </c>
      <c r="E391" s="32">
        <f t="shared" si="7"/>
        <v>2577.5100000000002</v>
      </c>
    </row>
    <row r="392" spans="1:5" x14ac:dyDescent="0.25">
      <c r="A392" s="31">
        <v>20</v>
      </c>
      <c r="B392" s="74">
        <v>66.08</v>
      </c>
      <c r="C392" s="31" t="s">
        <v>41832</v>
      </c>
      <c r="D392" s="31" t="s">
        <v>21</v>
      </c>
      <c r="E392" s="32">
        <f t="shared" si="7"/>
        <v>1321.6</v>
      </c>
    </row>
    <row r="393" spans="1:5" x14ac:dyDescent="0.25">
      <c r="A393" s="31">
        <v>36</v>
      </c>
      <c r="B393" s="74">
        <v>66.08</v>
      </c>
      <c r="C393" s="31" t="s">
        <v>41833</v>
      </c>
      <c r="D393" s="31" t="s">
        <v>23</v>
      </c>
      <c r="E393" s="32">
        <f t="shared" si="7"/>
        <v>2378.88</v>
      </c>
    </row>
    <row r="394" spans="1:5" x14ac:dyDescent="0.25">
      <c r="A394" s="31">
        <v>39</v>
      </c>
      <c r="B394" s="74">
        <v>66.05</v>
      </c>
      <c r="C394" s="31" t="s">
        <v>41834</v>
      </c>
      <c r="D394" s="31" t="s">
        <v>21</v>
      </c>
      <c r="E394" s="32">
        <f t="shared" si="7"/>
        <v>2575.9499999999998</v>
      </c>
    </row>
    <row r="395" spans="1:5" x14ac:dyDescent="0.25">
      <c r="A395" s="31">
        <v>3</v>
      </c>
      <c r="B395" s="74">
        <v>66.05</v>
      </c>
      <c r="C395" s="31" t="s">
        <v>41835</v>
      </c>
      <c r="D395" s="31" t="s">
        <v>22</v>
      </c>
      <c r="E395" s="32">
        <f t="shared" si="7"/>
        <v>198.14999999999998</v>
      </c>
    </row>
    <row r="396" spans="1:5" x14ac:dyDescent="0.25">
      <c r="A396" s="31">
        <v>9</v>
      </c>
      <c r="B396" s="74">
        <v>66.05</v>
      </c>
      <c r="C396" s="31" t="s">
        <v>41836</v>
      </c>
      <c r="D396" s="31" t="s">
        <v>22</v>
      </c>
      <c r="E396" s="32">
        <f t="shared" si="7"/>
        <v>594.44999999999993</v>
      </c>
    </row>
    <row r="397" spans="1:5" x14ac:dyDescent="0.25">
      <c r="A397" s="31">
        <v>12</v>
      </c>
      <c r="B397" s="74">
        <v>66.08</v>
      </c>
      <c r="C397" s="31" t="s">
        <v>41837</v>
      </c>
      <c r="D397" s="31" t="s">
        <v>21</v>
      </c>
      <c r="E397" s="32">
        <f t="shared" si="7"/>
        <v>792.96</v>
      </c>
    </row>
    <row r="398" spans="1:5" x14ac:dyDescent="0.25">
      <c r="A398" s="31">
        <v>4</v>
      </c>
      <c r="B398" s="74">
        <v>66.08</v>
      </c>
      <c r="C398" s="31" t="s">
        <v>41838</v>
      </c>
      <c r="D398" s="31" t="s">
        <v>21</v>
      </c>
      <c r="E398" s="32">
        <f t="shared" si="7"/>
        <v>264.32</v>
      </c>
    </row>
    <row r="399" spans="1:5" x14ac:dyDescent="0.25">
      <c r="A399" s="31">
        <v>15</v>
      </c>
      <c r="B399" s="74">
        <v>66.08</v>
      </c>
      <c r="C399" s="31" t="s">
        <v>41839</v>
      </c>
      <c r="D399" s="31" t="s">
        <v>21</v>
      </c>
      <c r="E399" s="32">
        <f t="shared" si="7"/>
        <v>991.19999999999993</v>
      </c>
    </row>
    <row r="400" spans="1:5" x14ac:dyDescent="0.25">
      <c r="A400" s="31">
        <v>18</v>
      </c>
      <c r="B400" s="74">
        <v>66.08</v>
      </c>
      <c r="C400" s="31" t="s">
        <v>41840</v>
      </c>
      <c r="D400" s="31" t="s">
        <v>21</v>
      </c>
      <c r="E400" s="32">
        <f t="shared" si="7"/>
        <v>1189.44</v>
      </c>
    </row>
    <row r="401" spans="1:5" x14ac:dyDescent="0.25">
      <c r="A401" s="31">
        <v>12</v>
      </c>
      <c r="B401" s="74">
        <v>66.08</v>
      </c>
      <c r="C401" s="31" t="s">
        <v>41841</v>
      </c>
      <c r="D401" s="31" t="s">
        <v>17</v>
      </c>
      <c r="E401" s="32">
        <f t="shared" si="7"/>
        <v>792.96</v>
      </c>
    </row>
    <row r="402" spans="1:5" x14ac:dyDescent="0.25">
      <c r="A402" s="31">
        <v>6</v>
      </c>
      <c r="B402" s="74">
        <v>66.08</v>
      </c>
      <c r="C402" s="31" t="s">
        <v>41842</v>
      </c>
      <c r="D402" s="31" t="s">
        <v>17</v>
      </c>
      <c r="E402" s="32">
        <f t="shared" si="7"/>
        <v>396.48</v>
      </c>
    </row>
    <row r="403" spans="1:5" x14ac:dyDescent="0.25">
      <c r="A403" s="31">
        <v>4</v>
      </c>
      <c r="B403" s="74">
        <v>66.069999999999993</v>
      </c>
      <c r="C403" s="31" t="s">
        <v>41843</v>
      </c>
      <c r="D403" s="31" t="s">
        <v>17</v>
      </c>
      <c r="E403" s="32">
        <f t="shared" si="7"/>
        <v>264.27999999999997</v>
      </c>
    </row>
    <row r="404" spans="1:5" x14ac:dyDescent="0.25">
      <c r="A404" s="31">
        <v>24</v>
      </c>
      <c r="B404" s="74">
        <v>66.05</v>
      </c>
      <c r="C404" s="31" t="s">
        <v>41844</v>
      </c>
      <c r="D404" s="31" t="s">
        <v>21</v>
      </c>
      <c r="E404" s="32">
        <f t="shared" si="7"/>
        <v>1585.1999999999998</v>
      </c>
    </row>
    <row r="405" spans="1:5" x14ac:dyDescent="0.25">
      <c r="A405" s="31">
        <v>12</v>
      </c>
      <c r="B405" s="74">
        <v>66.05</v>
      </c>
      <c r="C405" s="31" t="s">
        <v>41845</v>
      </c>
      <c r="D405" s="31" t="s">
        <v>23</v>
      </c>
      <c r="E405" s="32">
        <f t="shared" si="7"/>
        <v>792.59999999999991</v>
      </c>
    </row>
    <row r="406" spans="1:5" x14ac:dyDescent="0.25">
      <c r="A406" s="31">
        <v>15</v>
      </c>
      <c r="B406" s="74">
        <v>66.05</v>
      </c>
      <c r="C406" s="31" t="s">
        <v>41846</v>
      </c>
      <c r="D406" s="31" t="s">
        <v>17</v>
      </c>
      <c r="E406" s="32">
        <f t="shared" si="7"/>
        <v>990.75</v>
      </c>
    </row>
    <row r="407" spans="1:5" x14ac:dyDescent="0.25">
      <c r="A407" s="31">
        <v>27</v>
      </c>
      <c r="B407" s="74">
        <v>66.06</v>
      </c>
      <c r="C407" s="31" t="s">
        <v>41847</v>
      </c>
      <c r="D407" s="31" t="s">
        <v>21</v>
      </c>
      <c r="E407" s="32">
        <f t="shared" si="7"/>
        <v>1783.6200000000001</v>
      </c>
    </row>
    <row r="408" spans="1:5" x14ac:dyDescent="0.25">
      <c r="A408" s="31">
        <v>24</v>
      </c>
      <c r="B408" s="74">
        <v>66.06</v>
      </c>
      <c r="C408" s="31" t="s">
        <v>41848</v>
      </c>
      <c r="D408" s="31" t="s">
        <v>17</v>
      </c>
      <c r="E408" s="32">
        <f t="shared" si="7"/>
        <v>1585.44</v>
      </c>
    </row>
    <row r="409" spans="1:5" x14ac:dyDescent="0.25">
      <c r="A409" s="31">
        <v>24</v>
      </c>
      <c r="B409" s="74">
        <v>66.05</v>
      </c>
      <c r="C409" s="31" t="s">
        <v>41849</v>
      </c>
      <c r="D409" s="31" t="s">
        <v>23</v>
      </c>
      <c r="E409" s="32">
        <f t="shared" si="7"/>
        <v>1585.1999999999998</v>
      </c>
    </row>
    <row r="410" spans="1:5" x14ac:dyDescent="0.25">
      <c r="A410" s="31">
        <v>36</v>
      </c>
      <c r="B410" s="74">
        <v>66.02</v>
      </c>
      <c r="C410" s="31" t="s">
        <v>41850</v>
      </c>
      <c r="D410" s="31" t="s">
        <v>21</v>
      </c>
      <c r="E410" s="32">
        <f t="shared" si="7"/>
        <v>2376.7199999999998</v>
      </c>
    </row>
    <row r="411" spans="1:5" x14ac:dyDescent="0.25">
      <c r="A411" s="31">
        <v>15</v>
      </c>
      <c r="B411" s="74">
        <v>66.02</v>
      </c>
      <c r="C411" s="31" t="s">
        <v>41851</v>
      </c>
      <c r="D411" s="31" t="s">
        <v>23</v>
      </c>
      <c r="E411" s="32">
        <f t="shared" si="7"/>
        <v>990.3</v>
      </c>
    </row>
    <row r="412" spans="1:5" x14ac:dyDescent="0.25">
      <c r="A412" s="31">
        <v>6</v>
      </c>
      <c r="B412" s="74">
        <v>66.010000000000005</v>
      </c>
      <c r="C412" s="31" t="s">
        <v>41852</v>
      </c>
      <c r="D412" s="31" t="s">
        <v>23</v>
      </c>
      <c r="E412" s="32">
        <f t="shared" si="7"/>
        <v>396.06000000000006</v>
      </c>
    </row>
    <row r="413" spans="1:5" x14ac:dyDescent="0.25">
      <c r="A413" s="31">
        <v>27</v>
      </c>
      <c r="B413" s="74">
        <v>66.010000000000005</v>
      </c>
      <c r="C413" s="31" t="s">
        <v>41853</v>
      </c>
      <c r="D413" s="31" t="s">
        <v>21</v>
      </c>
      <c r="E413" s="32">
        <f t="shared" si="7"/>
        <v>1782.2700000000002</v>
      </c>
    </row>
    <row r="414" spans="1:5" x14ac:dyDescent="0.25">
      <c r="A414" s="31">
        <v>12</v>
      </c>
      <c r="B414" s="74">
        <v>66.010000000000005</v>
      </c>
      <c r="C414" s="31" t="s">
        <v>41854</v>
      </c>
      <c r="D414" s="31" t="s">
        <v>22</v>
      </c>
      <c r="E414" s="32">
        <f t="shared" si="7"/>
        <v>792.12000000000012</v>
      </c>
    </row>
    <row r="415" spans="1:5" x14ac:dyDescent="0.25">
      <c r="A415" s="31">
        <v>24</v>
      </c>
      <c r="B415" s="74">
        <v>66.010000000000005</v>
      </c>
      <c r="C415" s="31" t="s">
        <v>41855</v>
      </c>
      <c r="D415" s="31" t="s">
        <v>23</v>
      </c>
      <c r="E415" s="32">
        <f t="shared" si="7"/>
        <v>1584.2400000000002</v>
      </c>
    </row>
    <row r="416" spans="1:5" x14ac:dyDescent="0.25">
      <c r="A416" s="31">
        <v>15</v>
      </c>
      <c r="B416" s="74">
        <v>66.010000000000005</v>
      </c>
      <c r="C416" s="31" t="s">
        <v>41856</v>
      </c>
      <c r="D416" s="31" t="s">
        <v>21</v>
      </c>
      <c r="E416" s="32">
        <f t="shared" si="7"/>
        <v>990.15000000000009</v>
      </c>
    </row>
    <row r="417" spans="1:5" x14ac:dyDescent="0.25">
      <c r="A417" s="31">
        <v>27</v>
      </c>
      <c r="B417" s="74">
        <v>66.03</v>
      </c>
      <c r="C417" s="31" t="s">
        <v>41857</v>
      </c>
      <c r="D417" s="31" t="s">
        <v>21</v>
      </c>
      <c r="E417" s="32">
        <f t="shared" si="7"/>
        <v>1782.81</v>
      </c>
    </row>
    <row r="418" spans="1:5" x14ac:dyDescent="0.25">
      <c r="A418" s="31">
        <v>1</v>
      </c>
      <c r="B418" s="74">
        <v>66.03</v>
      </c>
      <c r="C418" s="31" t="s">
        <v>41858</v>
      </c>
      <c r="D418" s="31" t="s">
        <v>17</v>
      </c>
      <c r="E418" s="32">
        <f t="shared" si="7"/>
        <v>66.03</v>
      </c>
    </row>
    <row r="419" spans="1:5" x14ac:dyDescent="0.25">
      <c r="A419" s="31">
        <v>12</v>
      </c>
      <c r="B419" s="74">
        <v>66.040000000000006</v>
      </c>
      <c r="C419" s="31" t="s">
        <v>41859</v>
      </c>
      <c r="D419" s="31" t="s">
        <v>17</v>
      </c>
      <c r="E419" s="32">
        <f t="shared" si="7"/>
        <v>792.48</v>
      </c>
    </row>
    <row r="420" spans="1:5" x14ac:dyDescent="0.25">
      <c r="A420" s="31">
        <v>39</v>
      </c>
      <c r="B420" s="74">
        <v>66.040000000000006</v>
      </c>
      <c r="C420" s="31" t="s">
        <v>41860</v>
      </c>
      <c r="D420" s="31" t="s">
        <v>21</v>
      </c>
      <c r="E420" s="32">
        <f t="shared" si="7"/>
        <v>2575.5600000000004</v>
      </c>
    </row>
    <row r="421" spans="1:5" x14ac:dyDescent="0.25">
      <c r="A421" s="31">
        <v>39</v>
      </c>
      <c r="B421" s="74">
        <v>66.040000000000006</v>
      </c>
      <c r="C421" s="31" t="s">
        <v>41861</v>
      </c>
      <c r="D421" s="31" t="s">
        <v>21</v>
      </c>
      <c r="E421" s="32">
        <f t="shared" si="7"/>
        <v>2575.5600000000004</v>
      </c>
    </row>
    <row r="422" spans="1:5" x14ac:dyDescent="0.25">
      <c r="A422" s="31">
        <v>21</v>
      </c>
      <c r="B422" s="74">
        <v>66.040000000000006</v>
      </c>
      <c r="C422" s="31" t="s">
        <v>41862</v>
      </c>
      <c r="D422" s="31" t="s">
        <v>17</v>
      </c>
      <c r="E422" s="32">
        <f t="shared" si="7"/>
        <v>1386.8400000000001</v>
      </c>
    </row>
    <row r="423" spans="1:5" x14ac:dyDescent="0.25">
      <c r="A423" s="31">
        <v>1</v>
      </c>
      <c r="B423" s="74">
        <v>66.040000000000006</v>
      </c>
      <c r="C423" s="31" t="s">
        <v>41863</v>
      </c>
      <c r="D423" s="31" t="s">
        <v>22</v>
      </c>
      <c r="E423" s="32">
        <f t="shared" si="7"/>
        <v>66.040000000000006</v>
      </c>
    </row>
    <row r="424" spans="1:5" x14ac:dyDescent="0.25">
      <c r="A424" s="31">
        <v>11</v>
      </c>
      <c r="B424" s="74">
        <v>66.040000000000006</v>
      </c>
      <c r="C424" s="31" t="s">
        <v>41864</v>
      </c>
      <c r="D424" s="31" t="s">
        <v>22</v>
      </c>
      <c r="E424" s="32">
        <f t="shared" si="7"/>
        <v>726.44</v>
      </c>
    </row>
    <row r="425" spans="1:5" x14ac:dyDescent="0.25">
      <c r="A425" s="31">
        <v>9</v>
      </c>
      <c r="B425" s="74">
        <v>66.040000000000006</v>
      </c>
      <c r="C425" s="31" t="s">
        <v>41865</v>
      </c>
      <c r="D425" s="31" t="s">
        <v>22</v>
      </c>
      <c r="E425" s="32">
        <f t="shared" si="7"/>
        <v>594.36</v>
      </c>
    </row>
    <row r="426" spans="1:5" x14ac:dyDescent="0.25">
      <c r="A426" s="31">
        <v>9</v>
      </c>
      <c r="B426" s="74">
        <v>66.040000000000006</v>
      </c>
      <c r="C426" s="31" t="s">
        <v>41866</v>
      </c>
      <c r="D426" s="31" t="s">
        <v>21</v>
      </c>
      <c r="E426" s="32">
        <f t="shared" si="7"/>
        <v>594.36</v>
      </c>
    </row>
    <row r="427" spans="1:5" x14ac:dyDescent="0.25">
      <c r="A427" s="31">
        <v>6</v>
      </c>
      <c r="B427" s="74">
        <v>66.03</v>
      </c>
      <c r="C427" s="31" t="s">
        <v>41867</v>
      </c>
      <c r="D427" s="31" t="s">
        <v>21</v>
      </c>
      <c r="E427" s="32">
        <f t="shared" si="7"/>
        <v>396.18</v>
      </c>
    </row>
    <row r="428" spans="1:5" x14ac:dyDescent="0.25">
      <c r="A428" s="31">
        <v>15</v>
      </c>
      <c r="B428" s="74">
        <v>65.97</v>
      </c>
      <c r="C428" s="31" t="s">
        <v>41868</v>
      </c>
      <c r="D428" s="31" t="s">
        <v>21</v>
      </c>
      <c r="E428" s="32">
        <f t="shared" si="7"/>
        <v>989.55</v>
      </c>
    </row>
    <row r="429" spans="1:5" x14ac:dyDescent="0.25">
      <c r="A429" s="31">
        <v>26</v>
      </c>
      <c r="B429" s="74">
        <v>65.97</v>
      </c>
      <c r="C429" s="31" t="s">
        <v>41869</v>
      </c>
      <c r="D429" s="31" t="s">
        <v>17</v>
      </c>
      <c r="E429" s="32">
        <f t="shared" si="7"/>
        <v>1715.22</v>
      </c>
    </row>
    <row r="430" spans="1:5" x14ac:dyDescent="0.25">
      <c r="A430" s="31">
        <v>10</v>
      </c>
      <c r="B430" s="74">
        <v>65.97</v>
      </c>
      <c r="C430" s="31" t="s">
        <v>41870</v>
      </c>
      <c r="D430" s="31" t="s">
        <v>17</v>
      </c>
      <c r="E430" s="32">
        <f t="shared" si="7"/>
        <v>659.7</v>
      </c>
    </row>
    <row r="431" spans="1:5" x14ac:dyDescent="0.25">
      <c r="A431" s="31">
        <v>41</v>
      </c>
      <c r="B431" s="74">
        <v>65.97</v>
      </c>
      <c r="C431" s="31" t="s">
        <v>41871</v>
      </c>
      <c r="D431" s="31" t="s">
        <v>21</v>
      </c>
      <c r="E431" s="32">
        <f t="shared" si="7"/>
        <v>2704.77</v>
      </c>
    </row>
    <row r="432" spans="1:5" x14ac:dyDescent="0.25">
      <c r="A432" s="31">
        <v>3</v>
      </c>
      <c r="B432" s="74">
        <v>65.959999999999994</v>
      </c>
      <c r="C432" s="31" t="s">
        <v>41872</v>
      </c>
      <c r="D432" s="31" t="s">
        <v>17</v>
      </c>
      <c r="E432" s="32">
        <f t="shared" si="7"/>
        <v>197.88</v>
      </c>
    </row>
    <row r="433" spans="1:5" x14ac:dyDescent="0.25">
      <c r="A433" s="31">
        <v>36</v>
      </c>
      <c r="B433" s="74">
        <v>65.959999999999994</v>
      </c>
      <c r="C433" s="31" t="s">
        <v>41873</v>
      </c>
      <c r="D433" s="31" t="s">
        <v>21</v>
      </c>
      <c r="E433" s="32">
        <f t="shared" si="7"/>
        <v>2374.56</v>
      </c>
    </row>
    <row r="434" spans="1:5" x14ac:dyDescent="0.25">
      <c r="A434" s="31">
        <v>12</v>
      </c>
      <c r="B434" s="74">
        <v>65.959999999999994</v>
      </c>
      <c r="C434" s="31" t="s">
        <v>41874</v>
      </c>
      <c r="D434" s="31" t="s">
        <v>23</v>
      </c>
      <c r="E434" s="32">
        <f t="shared" si="7"/>
        <v>791.52</v>
      </c>
    </row>
    <row r="435" spans="1:5" x14ac:dyDescent="0.25">
      <c r="A435" s="31">
        <v>1</v>
      </c>
      <c r="B435" s="74">
        <v>65.94</v>
      </c>
      <c r="C435" s="31" t="s">
        <v>41875</v>
      </c>
      <c r="D435" s="31" t="s">
        <v>23</v>
      </c>
      <c r="E435" s="32">
        <f t="shared" si="7"/>
        <v>65.94</v>
      </c>
    </row>
    <row r="436" spans="1:5" x14ac:dyDescent="0.25">
      <c r="A436" s="31">
        <v>15</v>
      </c>
      <c r="B436" s="74">
        <v>65.989999999999995</v>
      </c>
      <c r="C436" s="31" t="s">
        <v>41876</v>
      </c>
      <c r="D436" s="31" t="s">
        <v>21</v>
      </c>
      <c r="E436" s="32">
        <f t="shared" si="7"/>
        <v>989.84999999999991</v>
      </c>
    </row>
    <row r="437" spans="1:5" x14ac:dyDescent="0.25">
      <c r="A437" s="31">
        <v>24</v>
      </c>
      <c r="B437" s="74">
        <v>65.989999999999995</v>
      </c>
      <c r="C437" s="31" t="s">
        <v>41877</v>
      </c>
      <c r="D437" s="31" t="s">
        <v>17</v>
      </c>
      <c r="E437" s="32">
        <f t="shared" si="7"/>
        <v>1583.7599999999998</v>
      </c>
    </row>
    <row r="438" spans="1:5" x14ac:dyDescent="0.25">
      <c r="A438" s="31">
        <v>12</v>
      </c>
      <c r="B438" s="74">
        <v>65.989999999999995</v>
      </c>
      <c r="C438" s="31" t="s">
        <v>41878</v>
      </c>
      <c r="D438" s="31" t="s">
        <v>22</v>
      </c>
      <c r="E438" s="32">
        <f t="shared" si="7"/>
        <v>791.87999999999988</v>
      </c>
    </row>
    <row r="439" spans="1:5" x14ac:dyDescent="0.25">
      <c r="A439" s="31">
        <v>88</v>
      </c>
      <c r="B439" s="74">
        <v>65.98</v>
      </c>
      <c r="C439" s="31" t="s">
        <v>41879</v>
      </c>
      <c r="D439" s="31" t="s">
        <v>21</v>
      </c>
      <c r="E439" s="32">
        <f t="shared" si="7"/>
        <v>5806.2400000000007</v>
      </c>
    </row>
    <row r="440" spans="1:5" x14ac:dyDescent="0.25">
      <c r="A440" s="31">
        <v>45</v>
      </c>
      <c r="B440" s="74">
        <v>65.989999999999995</v>
      </c>
      <c r="C440" s="31" t="s">
        <v>41880</v>
      </c>
      <c r="D440" s="31" t="s">
        <v>23</v>
      </c>
      <c r="E440" s="32">
        <f t="shared" si="7"/>
        <v>2969.5499999999997</v>
      </c>
    </row>
    <row r="441" spans="1:5" x14ac:dyDescent="0.25">
      <c r="A441" s="31">
        <v>44</v>
      </c>
      <c r="B441" s="74">
        <v>65.98</v>
      </c>
      <c r="C441" s="31" t="s">
        <v>41881</v>
      </c>
      <c r="D441" s="31" t="s">
        <v>17</v>
      </c>
      <c r="E441" s="32">
        <f t="shared" si="7"/>
        <v>2903.1200000000003</v>
      </c>
    </row>
    <row r="442" spans="1:5" x14ac:dyDescent="0.25">
      <c r="A442" s="31">
        <v>12</v>
      </c>
      <c r="B442" s="74">
        <v>65.98</v>
      </c>
      <c r="C442" s="31" t="s">
        <v>41882</v>
      </c>
      <c r="D442" s="31" t="s">
        <v>21</v>
      </c>
      <c r="E442" s="32">
        <f t="shared" si="7"/>
        <v>791.76</v>
      </c>
    </row>
    <row r="443" spans="1:5" x14ac:dyDescent="0.25">
      <c r="A443" s="31">
        <v>39</v>
      </c>
      <c r="B443" s="74">
        <v>65.98</v>
      </c>
      <c r="C443" s="31" t="s">
        <v>41883</v>
      </c>
      <c r="D443" s="31" t="s">
        <v>21</v>
      </c>
      <c r="E443" s="32">
        <f t="shared" si="7"/>
        <v>2573.2200000000003</v>
      </c>
    </row>
    <row r="444" spans="1:5" x14ac:dyDescent="0.25">
      <c r="A444" s="31">
        <v>12</v>
      </c>
      <c r="B444" s="74">
        <v>66.010000000000005</v>
      </c>
      <c r="C444" s="31" t="s">
        <v>41884</v>
      </c>
      <c r="D444" s="31" t="s">
        <v>17</v>
      </c>
      <c r="E444" s="32">
        <f t="shared" si="7"/>
        <v>792.12000000000012</v>
      </c>
    </row>
    <row r="445" spans="1:5" x14ac:dyDescent="0.25">
      <c r="A445" s="31">
        <v>39</v>
      </c>
      <c r="B445" s="74">
        <v>66.010000000000005</v>
      </c>
      <c r="C445" s="31" t="s">
        <v>41885</v>
      </c>
      <c r="D445" s="31" t="s">
        <v>21</v>
      </c>
      <c r="E445" s="32">
        <f t="shared" si="7"/>
        <v>2574.3900000000003</v>
      </c>
    </row>
    <row r="446" spans="1:5" x14ac:dyDescent="0.25">
      <c r="A446" s="31">
        <v>27</v>
      </c>
      <c r="B446" s="74">
        <v>65.98</v>
      </c>
      <c r="C446" s="31" t="s">
        <v>41886</v>
      </c>
      <c r="D446" s="31" t="s">
        <v>21</v>
      </c>
      <c r="E446" s="32">
        <f t="shared" si="7"/>
        <v>1781.46</v>
      </c>
    </row>
    <row r="447" spans="1:5" x14ac:dyDescent="0.25">
      <c r="A447" s="31">
        <v>8</v>
      </c>
      <c r="B447" s="74">
        <v>66</v>
      </c>
      <c r="C447" s="31" t="s">
        <v>41887</v>
      </c>
      <c r="D447" s="31" t="s">
        <v>17</v>
      </c>
      <c r="E447" s="32">
        <f t="shared" si="7"/>
        <v>528</v>
      </c>
    </row>
    <row r="448" spans="1:5" x14ac:dyDescent="0.25">
      <c r="A448" s="31">
        <v>28</v>
      </c>
      <c r="B448" s="74">
        <v>66</v>
      </c>
      <c r="C448" s="31" t="s">
        <v>41888</v>
      </c>
      <c r="D448" s="31" t="s">
        <v>17</v>
      </c>
      <c r="E448" s="32">
        <f t="shared" si="7"/>
        <v>1848</v>
      </c>
    </row>
    <row r="449" spans="1:5" x14ac:dyDescent="0.25">
      <c r="A449" s="31">
        <v>15</v>
      </c>
      <c r="B449" s="74">
        <v>66</v>
      </c>
      <c r="C449" s="31" t="s">
        <v>41889</v>
      </c>
      <c r="D449" s="31" t="s">
        <v>21</v>
      </c>
      <c r="E449" s="32">
        <f t="shared" si="7"/>
        <v>990</v>
      </c>
    </row>
    <row r="450" spans="1:5" x14ac:dyDescent="0.25">
      <c r="A450" s="31">
        <v>12</v>
      </c>
      <c r="B450" s="74">
        <v>66.02</v>
      </c>
      <c r="C450" s="31" t="s">
        <v>41890</v>
      </c>
      <c r="D450" s="31" t="s">
        <v>17</v>
      </c>
      <c r="E450" s="32">
        <f t="shared" ref="E450:E513" si="8">+A450*B450</f>
        <v>792.24</v>
      </c>
    </row>
    <row r="451" spans="1:5" x14ac:dyDescent="0.25">
      <c r="A451" s="31">
        <v>39</v>
      </c>
      <c r="B451" s="74">
        <v>66.02</v>
      </c>
      <c r="C451" s="31" t="s">
        <v>41891</v>
      </c>
      <c r="D451" s="31" t="s">
        <v>21</v>
      </c>
      <c r="E451" s="32">
        <f t="shared" si="8"/>
        <v>2574.7799999999997</v>
      </c>
    </row>
    <row r="452" spans="1:5" x14ac:dyDescent="0.25">
      <c r="A452" s="31">
        <v>39</v>
      </c>
      <c r="B452" s="74">
        <v>66.010000000000005</v>
      </c>
      <c r="C452" s="31" t="s">
        <v>41892</v>
      </c>
      <c r="D452" s="31" t="s">
        <v>21</v>
      </c>
      <c r="E452" s="32">
        <f t="shared" si="8"/>
        <v>2574.3900000000003</v>
      </c>
    </row>
    <row r="453" spans="1:5" x14ac:dyDescent="0.25">
      <c r="A453" s="31">
        <v>4</v>
      </c>
      <c r="B453" s="74">
        <v>66.010000000000005</v>
      </c>
      <c r="C453" s="31" t="s">
        <v>41893</v>
      </c>
      <c r="D453" s="31" t="s">
        <v>17</v>
      </c>
      <c r="E453" s="32">
        <f t="shared" si="8"/>
        <v>264.04000000000002</v>
      </c>
    </row>
    <row r="454" spans="1:5" x14ac:dyDescent="0.25">
      <c r="A454" s="31">
        <v>3</v>
      </c>
      <c r="B454" s="74">
        <v>66.02</v>
      </c>
      <c r="C454" s="31" t="s">
        <v>41894</v>
      </c>
      <c r="D454" s="31" t="s">
        <v>21</v>
      </c>
      <c r="E454" s="32">
        <f t="shared" si="8"/>
        <v>198.06</v>
      </c>
    </row>
    <row r="455" spans="1:5" x14ac:dyDescent="0.25">
      <c r="A455" s="31">
        <v>36</v>
      </c>
      <c r="B455" s="74">
        <v>66.02</v>
      </c>
      <c r="C455" s="31" t="s">
        <v>41895</v>
      </c>
      <c r="D455" s="31" t="s">
        <v>17</v>
      </c>
      <c r="E455" s="32">
        <f t="shared" si="8"/>
        <v>2376.7199999999998</v>
      </c>
    </row>
    <row r="456" spans="1:5" x14ac:dyDescent="0.25">
      <c r="A456" s="31">
        <v>12</v>
      </c>
      <c r="B456" s="74">
        <v>66.02</v>
      </c>
      <c r="C456" s="31" t="s">
        <v>41896</v>
      </c>
      <c r="D456" s="31" t="s">
        <v>23</v>
      </c>
      <c r="E456" s="32">
        <f t="shared" si="8"/>
        <v>792.24</v>
      </c>
    </row>
    <row r="457" spans="1:5" x14ac:dyDescent="0.25">
      <c r="A457" s="31">
        <v>3</v>
      </c>
      <c r="B457" s="74">
        <v>66.02</v>
      </c>
      <c r="C457" s="31" t="s">
        <v>41897</v>
      </c>
      <c r="D457" s="31" t="s">
        <v>17</v>
      </c>
      <c r="E457" s="32">
        <f t="shared" si="8"/>
        <v>198.06</v>
      </c>
    </row>
    <row r="458" spans="1:5" x14ac:dyDescent="0.25">
      <c r="A458" s="31">
        <v>17</v>
      </c>
      <c r="B458" s="74">
        <v>66.02</v>
      </c>
      <c r="C458" s="31" t="s">
        <v>41898</v>
      </c>
      <c r="D458" s="31" t="s">
        <v>21</v>
      </c>
      <c r="E458" s="32">
        <f t="shared" si="8"/>
        <v>1122.3399999999999</v>
      </c>
    </row>
    <row r="459" spans="1:5" x14ac:dyDescent="0.25">
      <c r="A459" s="31">
        <v>31</v>
      </c>
      <c r="B459" s="74">
        <v>66.02</v>
      </c>
      <c r="C459" s="31" t="s">
        <v>41899</v>
      </c>
      <c r="D459" s="31" t="s">
        <v>21</v>
      </c>
      <c r="E459" s="32">
        <f t="shared" si="8"/>
        <v>2046.62</v>
      </c>
    </row>
    <row r="460" spans="1:5" x14ac:dyDescent="0.25">
      <c r="A460" s="31">
        <v>12</v>
      </c>
      <c r="B460" s="74">
        <v>66.010000000000005</v>
      </c>
      <c r="C460" s="31" t="s">
        <v>41900</v>
      </c>
      <c r="D460" s="31" t="s">
        <v>21</v>
      </c>
      <c r="E460" s="32">
        <f t="shared" si="8"/>
        <v>792.12000000000012</v>
      </c>
    </row>
    <row r="461" spans="1:5" x14ac:dyDescent="0.25">
      <c r="A461" s="31">
        <v>10</v>
      </c>
      <c r="B461" s="74">
        <v>66.010000000000005</v>
      </c>
      <c r="C461" s="31" t="s">
        <v>41901</v>
      </c>
      <c r="D461" s="31" t="s">
        <v>21</v>
      </c>
      <c r="E461" s="32">
        <f t="shared" si="8"/>
        <v>660.1</v>
      </c>
    </row>
    <row r="462" spans="1:5" x14ac:dyDescent="0.25">
      <c r="A462" s="31">
        <v>8</v>
      </c>
      <c r="B462" s="74">
        <v>66.010000000000005</v>
      </c>
      <c r="C462" s="31" t="s">
        <v>1542</v>
      </c>
      <c r="D462" s="31" t="s">
        <v>17</v>
      </c>
      <c r="E462" s="32">
        <f t="shared" si="8"/>
        <v>528.08000000000004</v>
      </c>
    </row>
    <row r="463" spans="1:5" x14ac:dyDescent="0.25">
      <c r="A463" s="31">
        <v>25</v>
      </c>
      <c r="B463" s="74">
        <v>66</v>
      </c>
      <c r="C463" s="31" t="s">
        <v>41902</v>
      </c>
      <c r="D463" s="31" t="s">
        <v>21</v>
      </c>
      <c r="E463" s="32">
        <f t="shared" si="8"/>
        <v>1650</v>
      </c>
    </row>
    <row r="464" spans="1:5" x14ac:dyDescent="0.25">
      <c r="A464" s="31">
        <v>8</v>
      </c>
      <c r="B464" s="74">
        <v>66</v>
      </c>
      <c r="C464" s="31" t="s">
        <v>41903</v>
      </c>
      <c r="D464" s="31" t="s">
        <v>17</v>
      </c>
      <c r="E464" s="32">
        <f t="shared" si="8"/>
        <v>528</v>
      </c>
    </row>
    <row r="465" spans="1:5" x14ac:dyDescent="0.25">
      <c r="A465" s="31">
        <v>12</v>
      </c>
      <c r="B465" s="74">
        <v>66</v>
      </c>
      <c r="C465" s="31" t="s">
        <v>41904</v>
      </c>
      <c r="D465" s="31" t="s">
        <v>21</v>
      </c>
      <c r="E465" s="32">
        <f t="shared" si="8"/>
        <v>792</v>
      </c>
    </row>
    <row r="466" spans="1:5" x14ac:dyDescent="0.25">
      <c r="A466" s="31">
        <v>36</v>
      </c>
      <c r="B466" s="74">
        <v>66</v>
      </c>
      <c r="C466" s="31" t="s">
        <v>41905</v>
      </c>
      <c r="D466" s="31" t="s">
        <v>17</v>
      </c>
      <c r="E466" s="32">
        <f t="shared" si="8"/>
        <v>2376</v>
      </c>
    </row>
    <row r="467" spans="1:5" x14ac:dyDescent="0.25">
      <c r="A467" s="31">
        <v>3</v>
      </c>
      <c r="B467" s="74">
        <v>66</v>
      </c>
      <c r="C467" s="31" t="s">
        <v>41906</v>
      </c>
      <c r="D467" s="31" t="s">
        <v>23</v>
      </c>
      <c r="E467" s="32">
        <f t="shared" si="8"/>
        <v>198</v>
      </c>
    </row>
    <row r="468" spans="1:5" x14ac:dyDescent="0.25">
      <c r="A468" s="31">
        <v>6</v>
      </c>
      <c r="B468" s="74">
        <v>66.03</v>
      </c>
      <c r="C468" s="31" t="s">
        <v>41907</v>
      </c>
      <c r="D468" s="31" t="s">
        <v>21</v>
      </c>
      <c r="E468" s="32">
        <f t="shared" si="8"/>
        <v>396.18</v>
      </c>
    </row>
    <row r="469" spans="1:5" x14ac:dyDescent="0.25">
      <c r="A469" s="31">
        <v>33</v>
      </c>
      <c r="B469" s="74">
        <v>66.03</v>
      </c>
      <c r="C469" s="31" t="s">
        <v>41908</v>
      </c>
      <c r="D469" s="31" t="s">
        <v>21</v>
      </c>
      <c r="E469" s="32">
        <f t="shared" si="8"/>
        <v>2178.9900000000002</v>
      </c>
    </row>
    <row r="470" spans="1:5" x14ac:dyDescent="0.25">
      <c r="A470" s="31">
        <v>12</v>
      </c>
      <c r="B470" s="74">
        <v>66.03</v>
      </c>
      <c r="C470" s="31" t="s">
        <v>41909</v>
      </c>
      <c r="D470" s="31" t="s">
        <v>17</v>
      </c>
      <c r="E470" s="32">
        <f t="shared" si="8"/>
        <v>792.36</v>
      </c>
    </row>
    <row r="471" spans="1:5" x14ac:dyDescent="0.25">
      <c r="A471" s="31">
        <v>39</v>
      </c>
      <c r="B471" s="74">
        <v>66.02</v>
      </c>
      <c r="C471" s="31" t="s">
        <v>41910</v>
      </c>
      <c r="D471" s="31" t="s">
        <v>21</v>
      </c>
      <c r="E471" s="32">
        <f t="shared" si="8"/>
        <v>2574.7799999999997</v>
      </c>
    </row>
    <row r="472" spans="1:5" x14ac:dyDescent="0.25">
      <c r="A472" s="31">
        <v>10</v>
      </c>
      <c r="B472" s="74">
        <v>66.02</v>
      </c>
      <c r="C472" s="31" t="s">
        <v>41911</v>
      </c>
      <c r="D472" s="31" t="s">
        <v>23</v>
      </c>
      <c r="E472" s="32">
        <f t="shared" si="8"/>
        <v>660.19999999999993</v>
      </c>
    </row>
    <row r="473" spans="1:5" x14ac:dyDescent="0.25">
      <c r="A473" s="31">
        <v>39</v>
      </c>
      <c r="B473" s="74">
        <v>66.02</v>
      </c>
      <c r="C473" s="31" t="s">
        <v>41912</v>
      </c>
      <c r="D473" s="31" t="s">
        <v>21</v>
      </c>
      <c r="E473" s="32">
        <f t="shared" si="8"/>
        <v>2574.7799999999997</v>
      </c>
    </row>
    <row r="474" spans="1:5" x14ac:dyDescent="0.25">
      <c r="A474" s="31">
        <v>2</v>
      </c>
      <c r="B474" s="74">
        <v>66.02</v>
      </c>
      <c r="C474" s="31" t="s">
        <v>41913</v>
      </c>
      <c r="D474" s="31" t="s">
        <v>23</v>
      </c>
      <c r="E474" s="32">
        <f t="shared" si="8"/>
        <v>132.04</v>
      </c>
    </row>
    <row r="475" spans="1:5" x14ac:dyDescent="0.25">
      <c r="A475" s="31">
        <v>6</v>
      </c>
      <c r="B475" s="74">
        <v>66.010000000000005</v>
      </c>
      <c r="C475" s="31" t="s">
        <v>41914</v>
      </c>
      <c r="D475" s="31" t="s">
        <v>17</v>
      </c>
      <c r="E475" s="32">
        <f t="shared" si="8"/>
        <v>396.06000000000006</v>
      </c>
    </row>
    <row r="476" spans="1:5" x14ac:dyDescent="0.25">
      <c r="A476" s="31">
        <v>6</v>
      </c>
      <c r="B476" s="74">
        <v>66.010000000000005</v>
      </c>
      <c r="C476" s="31" t="s">
        <v>41915</v>
      </c>
      <c r="D476" s="31" t="s">
        <v>23</v>
      </c>
      <c r="E476" s="32">
        <f t="shared" si="8"/>
        <v>396.06000000000006</v>
      </c>
    </row>
    <row r="477" spans="1:5" x14ac:dyDescent="0.25">
      <c r="A477" s="31">
        <v>27</v>
      </c>
      <c r="B477" s="74">
        <v>66.010000000000005</v>
      </c>
      <c r="C477" s="31" t="s">
        <v>41916</v>
      </c>
      <c r="D477" s="31" t="s">
        <v>21</v>
      </c>
      <c r="E477" s="32">
        <f t="shared" si="8"/>
        <v>1782.2700000000002</v>
      </c>
    </row>
    <row r="478" spans="1:5" x14ac:dyDescent="0.25">
      <c r="A478" s="31">
        <v>12</v>
      </c>
      <c r="B478" s="74">
        <v>66.010000000000005</v>
      </c>
      <c r="C478" s="31" t="s">
        <v>41917</v>
      </c>
      <c r="D478" s="31" t="s">
        <v>21</v>
      </c>
      <c r="E478" s="32">
        <f t="shared" si="8"/>
        <v>792.12000000000012</v>
      </c>
    </row>
    <row r="479" spans="1:5" x14ac:dyDescent="0.25">
      <c r="A479" s="31">
        <v>51</v>
      </c>
      <c r="B479" s="74">
        <v>66</v>
      </c>
      <c r="C479" s="31" t="s">
        <v>41918</v>
      </c>
      <c r="D479" s="31" t="s">
        <v>21</v>
      </c>
      <c r="E479" s="32">
        <f t="shared" si="8"/>
        <v>3366</v>
      </c>
    </row>
    <row r="480" spans="1:5" x14ac:dyDescent="0.25">
      <c r="A480" s="31">
        <v>24</v>
      </c>
      <c r="B480" s="74">
        <v>66</v>
      </c>
      <c r="C480" s="31" t="s">
        <v>41919</v>
      </c>
      <c r="D480" s="31" t="s">
        <v>23</v>
      </c>
      <c r="E480" s="32">
        <f t="shared" si="8"/>
        <v>1584</v>
      </c>
    </row>
    <row r="481" spans="1:5" x14ac:dyDescent="0.25">
      <c r="A481" s="31">
        <v>15</v>
      </c>
      <c r="B481" s="74">
        <v>66</v>
      </c>
      <c r="C481" s="31" t="s">
        <v>41920</v>
      </c>
      <c r="D481" s="31" t="s">
        <v>21</v>
      </c>
      <c r="E481" s="32">
        <f t="shared" si="8"/>
        <v>990</v>
      </c>
    </row>
    <row r="482" spans="1:5" x14ac:dyDescent="0.25">
      <c r="A482" s="31">
        <v>15</v>
      </c>
      <c r="B482" s="74">
        <v>66</v>
      </c>
      <c r="C482" s="31" t="s">
        <v>41921</v>
      </c>
      <c r="D482" s="31" t="s">
        <v>17</v>
      </c>
      <c r="E482" s="32">
        <f t="shared" si="8"/>
        <v>990</v>
      </c>
    </row>
    <row r="483" spans="1:5" x14ac:dyDescent="0.25">
      <c r="A483" s="31">
        <v>12</v>
      </c>
      <c r="B483" s="74">
        <v>66</v>
      </c>
      <c r="C483" s="31" t="s">
        <v>41922</v>
      </c>
      <c r="D483" s="31" t="s">
        <v>22</v>
      </c>
      <c r="E483" s="32">
        <f t="shared" si="8"/>
        <v>792</v>
      </c>
    </row>
    <row r="484" spans="1:5" x14ac:dyDescent="0.25">
      <c r="A484" s="31">
        <v>6</v>
      </c>
      <c r="B484" s="74">
        <v>66</v>
      </c>
      <c r="C484" s="31" t="s">
        <v>41923</v>
      </c>
      <c r="D484" s="31" t="s">
        <v>21</v>
      </c>
      <c r="E484" s="32">
        <f t="shared" si="8"/>
        <v>396</v>
      </c>
    </row>
    <row r="485" spans="1:5" x14ac:dyDescent="0.25">
      <c r="A485" s="31">
        <v>23</v>
      </c>
      <c r="B485" s="74">
        <v>66</v>
      </c>
      <c r="C485" s="31" t="s">
        <v>41924</v>
      </c>
      <c r="D485" s="31" t="s">
        <v>21</v>
      </c>
      <c r="E485" s="32">
        <f t="shared" si="8"/>
        <v>1518</v>
      </c>
    </row>
    <row r="486" spans="1:5" x14ac:dyDescent="0.25">
      <c r="A486" s="31">
        <v>24</v>
      </c>
      <c r="B486" s="74">
        <v>66.03</v>
      </c>
      <c r="C486" s="31" t="s">
        <v>41925</v>
      </c>
      <c r="D486" s="31" t="s">
        <v>21</v>
      </c>
      <c r="E486" s="32">
        <f t="shared" si="8"/>
        <v>1584.72</v>
      </c>
    </row>
    <row r="487" spans="1:5" x14ac:dyDescent="0.25">
      <c r="A487" s="31">
        <v>12</v>
      </c>
      <c r="B487" s="74">
        <v>66.03</v>
      </c>
      <c r="C487" s="31" t="s">
        <v>41926</v>
      </c>
      <c r="D487" s="31" t="s">
        <v>22</v>
      </c>
      <c r="E487" s="32">
        <f t="shared" si="8"/>
        <v>792.36</v>
      </c>
    </row>
    <row r="488" spans="1:5" x14ac:dyDescent="0.25">
      <c r="A488" s="31">
        <v>15</v>
      </c>
      <c r="B488" s="74">
        <v>66.03</v>
      </c>
      <c r="C488" s="31" t="s">
        <v>41927</v>
      </c>
      <c r="D488" s="31" t="s">
        <v>23</v>
      </c>
      <c r="E488" s="32">
        <f t="shared" si="8"/>
        <v>990.45</v>
      </c>
    </row>
    <row r="489" spans="1:5" x14ac:dyDescent="0.25">
      <c r="A489" s="31">
        <v>12</v>
      </c>
      <c r="B489" s="74">
        <v>66.03</v>
      </c>
      <c r="C489" s="31" t="s">
        <v>41928</v>
      </c>
      <c r="D489" s="31" t="s">
        <v>21</v>
      </c>
      <c r="E489" s="32">
        <f t="shared" si="8"/>
        <v>792.36</v>
      </c>
    </row>
    <row r="490" spans="1:5" x14ac:dyDescent="0.25">
      <c r="A490" s="31">
        <v>12</v>
      </c>
      <c r="B490" s="74">
        <v>66.03</v>
      </c>
      <c r="C490" s="31" t="s">
        <v>41929</v>
      </c>
      <c r="D490" s="31" t="s">
        <v>23</v>
      </c>
      <c r="E490" s="32">
        <f t="shared" si="8"/>
        <v>792.36</v>
      </c>
    </row>
    <row r="491" spans="1:5" x14ac:dyDescent="0.25">
      <c r="A491" s="31">
        <v>15</v>
      </c>
      <c r="B491" s="74">
        <v>66.040000000000006</v>
      </c>
      <c r="C491" s="31" t="s">
        <v>41930</v>
      </c>
      <c r="D491" s="31" t="s">
        <v>21</v>
      </c>
      <c r="E491" s="32">
        <f t="shared" si="8"/>
        <v>990.60000000000014</v>
      </c>
    </row>
    <row r="492" spans="1:5" x14ac:dyDescent="0.25">
      <c r="A492" s="31">
        <v>36</v>
      </c>
      <c r="B492" s="74">
        <v>66.040000000000006</v>
      </c>
      <c r="C492" s="31" t="s">
        <v>41931</v>
      </c>
      <c r="D492" s="31" t="s">
        <v>17</v>
      </c>
      <c r="E492" s="32">
        <f t="shared" si="8"/>
        <v>2377.44</v>
      </c>
    </row>
    <row r="493" spans="1:5" x14ac:dyDescent="0.25">
      <c r="A493" s="31">
        <v>11</v>
      </c>
      <c r="B493" s="74">
        <v>66.03</v>
      </c>
      <c r="C493" s="31" t="s">
        <v>41932</v>
      </c>
      <c r="D493" s="31" t="s">
        <v>17</v>
      </c>
      <c r="E493" s="32">
        <f t="shared" si="8"/>
        <v>726.33</v>
      </c>
    </row>
    <row r="494" spans="1:5" x14ac:dyDescent="0.25">
      <c r="A494" s="31">
        <v>12</v>
      </c>
      <c r="B494" s="74">
        <v>66.03</v>
      </c>
      <c r="C494" s="31" t="s">
        <v>41933</v>
      </c>
      <c r="D494" s="31" t="s">
        <v>21</v>
      </c>
      <c r="E494" s="32">
        <f t="shared" si="8"/>
        <v>792.36</v>
      </c>
    </row>
    <row r="495" spans="1:5" x14ac:dyDescent="0.25">
      <c r="A495" s="31">
        <v>5</v>
      </c>
      <c r="B495" s="74">
        <v>66.03</v>
      </c>
      <c r="C495" s="31" t="s">
        <v>41934</v>
      </c>
      <c r="D495" s="31" t="s">
        <v>21</v>
      </c>
      <c r="E495" s="32">
        <f t="shared" si="8"/>
        <v>330.15</v>
      </c>
    </row>
    <row r="496" spans="1:5" x14ac:dyDescent="0.25">
      <c r="A496" s="31">
        <v>9</v>
      </c>
      <c r="B496" s="74">
        <v>66.03</v>
      </c>
      <c r="C496" s="31" t="s">
        <v>41935</v>
      </c>
      <c r="D496" s="31" t="s">
        <v>21</v>
      </c>
      <c r="E496" s="32">
        <f t="shared" si="8"/>
        <v>594.27</v>
      </c>
    </row>
    <row r="497" spans="1:5" x14ac:dyDescent="0.25">
      <c r="A497" s="31">
        <v>3</v>
      </c>
      <c r="B497" s="74">
        <v>66.03</v>
      </c>
      <c r="C497" s="31" t="s">
        <v>41936</v>
      </c>
      <c r="D497" s="31" t="s">
        <v>22</v>
      </c>
      <c r="E497" s="32">
        <f t="shared" si="8"/>
        <v>198.09</v>
      </c>
    </row>
    <row r="498" spans="1:5" x14ac:dyDescent="0.25">
      <c r="A498" s="31">
        <v>4</v>
      </c>
      <c r="B498" s="74">
        <v>66.03</v>
      </c>
      <c r="C498" s="31" t="s">
        <v>41937</v>
      </c>
      <c r="D498" s="31" t="s">
        <v>22</v>
      </c>
      <c r="E498" s="32">
        <f t="shared" si="8"/>
        <v>264.12</v>
      </c>
    </row>
    <row r="499" spans="1:5" x14ac:dyDescent="0.25">
      <c r="A499" s="31">
        <v>18</v>
      </c>
      <c r="B499" s="74">
        <v>66.03</v>
      </c>
      <c r="C499" s="31" t="s">
        <v>41938</v>
      </c>
      <c r="D499" s="31" t="s">
        <v>21</v>
      </c>
      <c r="E499" s="32">
        <f t="shared" si="8"/>
        <v>1188.54</v>
      </c>
    </row>
    <row r="500" spans="1:5" x14ac:dyDescent="0.25">
      <c r="A500" s="31">
        <v>7</v>
      </c>
      <c r="B500" s="74">
        <v>66.03</v>
      </c>
      <c r="C500" s="31" t="s">
        <v>41939</v>
      </c>
      <c r="D500" s="31" t="s">
        <v>17</v>
      </c>
      <c r="E500" s="32">
        <f t="shared" si="8"/>
        <v>462.21000000000004</v>
      </c>
    </row>
    <row r="501" spans="1:5" x14ac:dyDescent="0.25">
      <c r="A501" s="31">
        <v>5</v>
      </c>
      <c r="B501" s="74">
        <v>66.03</v>
      </c>
      <c r="C501" s="31" t="s">
        <v>41940</v>
      </c>
      <c r="D501" s="31" t="s">
        <v>17</v>
      </c>
      <c r="E501" s="32">
        <f t="shared" si="8"/>
        <v>330.15</v>
      </c>
    </row>
    <row r="502" spans="1:5" x14ac:dyDescent="0.25">
      <c r="A502" s="31">
        <v>12</v>
      </c>
      <c r="B502" s="74">
        <v>66.010000000000005</v>
      </c>
      <c r="C502" s="31" t="s">
        <v>41941</v>
      </c>
      <c r="D502" s="31" t="s">
        <v>23</v>
      </c>
      <c r="E502" s="32">
        <f t="shared" si="8"/>
        <v>792.12000000000012</v>
      </c>
    </row>
    <row r="503" spans="1:5" x14ac:dyDescent="0.25">
      <c r="A503" s="31">
        <v>27</v>
      </c>
      <c r="B503" s="74">
        <v>66.010000000000005</v>
      </c>
      <c r="C503" s="31" t="s">
        <v>41942</v>
      </c>
      <c r="D503" s="31" t="s">
        <v>17</v>
      </c>
      <c r="E503" s="32">
        <f t="shared" si="8"/>
        <v>1782.2700000000002</v>
      </c>
    </row>
    <row r="504" spans="1:5" x14ac:dyDescent="0.25">
      <c r="A504" s="31">
        <v>12</v>
      </c>
      <c r="B504" s="74">
        <v>66.010000000000005</v>
      </c>
      <c r="C504" s="31" t="s">
        <v>41943</v>
      </c>
      <c r="D504" s="31" t="s">
        <v>21</v>
      </c>
      <c r="E504" s="32">
        <f t="shared" si="8"/>
        <v>792.12000000000012</v>
      </c>
    </row>
    <row r="505" spans="1:5" x14ac:dyDescent="0.25">
      <c r="A505" s="31">
        <v>12</v>
      </c>
      <c r="B505" s="74">
        <v>66.010000000000005</v>
      </c>
      <c r="C505" s="31" t="s">
        <v>41944</v>
      </c>
      <c r="D505" s="31" t="s">
        <v>17</v>
      </c>
      <c r="E505" s="32">
        <f t="shared" si="8"/>
        <v>792.12000000000012</v>
      </c>
    </row>
    <row r="506" spans="1:5" x14ac:dyDescent="0.25">
      <c r="A506" s="31">
        <v>27</v>
      </c>
      <c r="B506" s="74">
        <v>66.010000000000005</v>
      </c>
      <c r="C506" s="31" t="s">
        <v>41945</v>
      </c>
      <c r="D506" s="31" t="s">
        <v>21</v>
      </c>
      <c r="E506" s="32">
        <f t="shared" si="8"/>
        <v>1782.2700000000002</v>
      </c>
    </row>
    <row r="507" spans="1:5" x14ac:dyDescent="0.25">
      <c r="A507" s="31">
        <v>2</v>
      </c>
      <c r="B507" s="74">
        <v>65.97</v>
      </c>
      <c r="C507" s="31" t="s">
        <v>41946</v>
      </c>
      <c r="D507" s="31" t="s">
        <v>17</v>
      </c>
      <c r="E507" s="32">
        <f t="shared" si="8"/>
        <v>131.94</v>
      </c>
    </row>
    <row r="508" spans="1:5" x14ac:dyDescent="0.25">
      <c r="A508" s="31">
        <v>2</v>
      </c>
      <c r="B508" s="74">
        <v>65.97</v>
      </c>
      <c r="C508" s="31" t="s">
        <v>41947</v>
      </c>
      <c r="D508" s="31" t="s">
        <v>21</v>
      </c>
      <c r="E508" s="32">
        <f t="shared" si="8"/>
        <v>131.94</v>
      </c>
    </row>
    <row r="509" spans="1:5" x14ac:dyDescent="0.25">
      <c r="A509" s="31">
        <v>2</v>
      </c>
      <c r="B509" s="74">
        <v>65.959999999999994</v>
      </c>
      <c r="C509" s="31" t="s">
        <v>41948</v>
      </c>
      <c r="D509" s="31" t="s">
        <v>23</v>
      </c>
      <c r="E509" s="32">
        <f t="shared" si="8"/>
        <v>131.91999999999999</v>
      </c>
    </row>
    <row r="510" spans="1:5" x14ac:dyDescent="0.25">
      <c r="A510" s="31">
        <v>4</v>
      </c>
      <c r="B510" s="74">
        <v>65.959999999999994</v>
      </c>
      <c r="C510" s="31" t="s">
        <v>41949</v>
      </c>
      <c r="D510" s="31" t="s">
        <v>17</v>
      </c>
      <c r="E510" s="32">
        <f t="shared" si="8"/>
        <v>263.83999999999997</v>
      </c>
    </row>
    <row r="511" spans="1:5" x14ac:dyDescent="0.25">
      <c r="A511" s="31">
        <v>3</v>
      </c>
      <c r="B511" s="74">
        <v>65.959999999999994</v>
      </c>
      <c r="C511" s="31" t="s">
        <v>41950</v>
      </c>
      <c r="D511" s="31" t="s">
        <v>17</v>
      </c>
      <c r="E511" s="32">
        <f t="shared" si="8"/>
        <v>197.88</v>
      </c>
    </row>
    <row r="512" spans="1:5" x14ac:dyDescent="0.25">
      <c r="A512" s="31">
        <v>1</v>
      </c>
      <c r="B512" s="74">
        <v>65.959999999999994</v>
      </c>
      <c r="C512" s="31" t="s">
        <v>41951</v>
      </c>
      <c r="D512" s="31" t="s">
        <v>21</v>
      </c>
      <c r="E512" s="32">
        <f t="shared" si="8"/>
        <v>65.959999999999994</v>
      </c>
    </row>
    <row r="513" spans="1:5" x14ac:dyDescent="0.25">
      <c r="A513" s="31">
        <v>26</v>
      </c>
      <c r="B513" s="74">
        <v>65.959999999999994</v>
      </c>
      <c r="C513" s="31" t="s">
        <v>41952</v>
      </c>
      <c r="D513" s="31" t="s">
        <v>21</v>
      </c>
      <c r="E513" s="32">
        <f t="shared" si="8"/>
        <v>1714.9599999999998</v>
      </c>
    </row>
    <row r="514" spans="1:5" x14ac:dyDescent="0.25">
      <c r="A514" s="31">
        <v>10</v>
      </c>
      <c r="B514" s="74">
        <v>65.98</v>
      </c>
      <c r="C514" s="31" t="s">
        <v>41953</v>
      </c>
      <c r="D514" s="31" t="s">
        <v>21</v>
      </c>
      <c r="E514" s="32">
        <f t="shared" ref="E514:E577" si="9">+A514*B514</f>
        <v>659.80000000000007</v>
      </c>
    </row>
    <row r="515" spans="1:5" x14ac:dyDescent="0.25">
      <c r="A515" s="31">
        <v>8</v>
      </c>
      <c r="B515" s="74">
        <v>65.98</v>
      </c>
      <c r="C515" s="31" t="s">
        <v>41954</v>
      </c>
      <c r="D515" s="31" t="s">
        <v>17</v>
      </c>
      <c r="E515" s="32">
        <f t="shared" si="9"/>
        <v>527.84</v>
      </c>
    </row>
    <row r="516" spans="1:5" x14ac:dyDescent="0.25">
      <c r="A516" s="31">
        <v>5</v>
      </c>
      <c r="B516" s="74">
        <v>65.98</v>
      </c>
      <c r="C516" s="31" t="s">
        <v>41955</v>
      </c>
      <c r="D516" s="31" t="s">
        <v>23</v>
      </c>
      <c r="E516" s="32">
        <f t="shared" si="9"/>
        <v>329.90000000000003</v>
      </c>
    </row>
    <row r="517" spans="1:5" x14ac:dyDescent="0.25">
      <c r="A517" s="31">
        <v>39</v>
      </c>
      <c r="B517" s="74">
        <v>65.97</v>
      </c>
      <c r="C517" s="31" t="s">
        <v>41956</v>
      </c>
      <c r="D517" s="31" t="s">
        <v>21</v>
      </c>
      <c r="E517" s="32">
        <f t="shared" si="9"/>
        <v>2572.83</v>
      </c>
    </row>
    <row r="518" spans="1:5" x14ac:dyDescent="0.25">
      <c r="A518" s="31">
        <v>12</v>
      </c>
      <c r="B518" s="74">
        <v>65.97</v>
      </c>
      <c r="C518" s="31" t="s">
        <v>41957</v>
      </c>
      <c r="D518" s="31" t="s">
        <v>17</v>
      </c>
      <c r="E518" s="32">
        <f t="shared" si="9"/>
        <v>791.64</v>
      </c>
    </row>
    <row r="519" spans="1:5" x14ac:dyDescent="0.25">
      <c r="A519" s="31">
        <v>27</v>
      </c>
      <c r="B519" s="74">
        <v>65.959999999999994</v>
      </c>
      <c r="C519" s="31" t="s">
        <v>41958</v>
      </c>
      <c r="D519" s="31" t="s">
        <v>21</v>
      </c>
      <c r="E519" s="32">
        <f t="shared" si="9"/>
        <v>1780.9199999999998</v>
      </c>
    </row>
    <row r="520" spans="1:5" x14ac:dyDescent="0.25">
      <c r="A520" s="31">
        <v>12</v>
      </c>
      <c r="B520" s="74">
        <v>65.959999999999994</v>
      </c>
      <c r="C520" s="31" t="s">
        <v>41959</v>
      </c>
      <c r="D520" s="31" t="s">
        <v>17</v>
      </c>
      <c r="E520" s="32">
        <f t="shared" si="9"/>
        <v>791.52</v>
      </c>
    </row>
    <row r="521" spans="1:5" x14ac:dyDescent="0.25">
      <c r="A521" s="31">
        <v>9</v>
      </c>
      <c r="B521" s="74">
        <v>65.959999999999994</v>
      </c>
      <c r="C521" s="31" t="s">
        <v>41960</v>
      </c>
      <c r="D521" s="31" t="s">
        <v>17</v>
      </c>
      <c r="E521" s="32">
        <f t="shared" si="9"/>
        <v>593.64</v>
      </c>
    </row>
    <row r="522" spans="1:5" x14ac:dyDescent="0.25">
      <c r="A522" s="31">
        <v>12</v>
      </c>
      <c r="B522" s="74">
        <v>65.959999999999994</v>
      </c>
      <c r="C522" s="31" t="s">
        <v>41961</v>
      </c>
      <c r="D522" s="31" t="s">
        <v>23</v>
      </c>
      <c r="E522" s="32">
        <f t="shared" si="9"/>
        <v>791.52</v>
      </c>
    </row>
    <row r="523" spans="1:5" x14ac:dyDescent="0.25">
      <c r="A523" s="31">
        <v>8</v>
      </c>
      <c r="B523" s="74">
        <v>65.959999999999994</v>
      </c>
      <c r="C523" s="31" t="s">
        <v>41962</v>
      </c>
      <c r="D523" s="31" t="s">
        <v>17</v>
      </c>
      <c r="E523" s="32">
        <f t="shared" si="9"/>
        <v>527.67999999999995</v>
      </c>
    </row>
    <row r="524" spans="1:5" x14ac:dyDescent="0.25">
      <c r="A524" s="31">
        <v>12</v>
      </c>
      <c r="B524" s="74">
        <v>65.959999999999994</v>
      </c>
      <c r="C524" s="31" t="s">
        <v>41963</v>
      </c>
      <c r="D524" s="31" t="s">
        <v>21</v>
      </c>
      <c r="E524" s="32">
        <f t="shared" si="9"/>
        <v>791.52</v>
      </c>
    </row>
    <row r="525" spans="1:5" x14ac:dyDescent="0.25">
      <c r="A525" s="31">
        <v>12</v>
      </c>
      <c r="B525" s="74">
        <v>65.97</v>
      </c>
      <c r="C525" s="31" t="s">
        <v>41964</v>
      </c>
      <c r="D525" s="31" t="s">
        <v>22</v>
      </c>
      <c r="E525" s="32">
        <f t="shared" si="9"/>
        <v>791.64</v>
      </c>
    </row>
    <row r="526" spans="1:5" x14ac:dyDescent="0.25">
      <c r="A526" s="31">
        <v>24</v>
      </c>
      <c r="B526" s="74">
        <v>65.97</v>
      </c>
      <c r="C526" s="31" t="s">
        <v>41965</v>
      </c>
      <c r="D526" s="31" t="s">
        <v>23</v>
      </c>
      <c r="E526" s="32">
        <f t="shared" si="9"/>
        <v>1583.28</v>
      </c>
    </row>
    <row r="527" spans="1:5" x14ac:dyDescent="0.25">
      <c r="A527" s="31">
        <v>3</v>
      </c>
      <c r="B527" s="74">
        <v>65.97</v>
      </c>
      <c r="C527" s="31" t="s">
        <v>41966</v>
      </c>
      <c r="D527" s="31" t="s">
        <v>17</v>
      </c>
      <c r="E527" s="32">
        <f t="shared" si="9"/>
        <v>197.91</v>
      </c>
    </row>
    <row r="528" spans="1:5" x14ac:dyDescent="0.25">
      <c r="A528" s="31">
        <v>1</v>
      </c>
      <c r="B528" s="74">
        <v>65.98</v>
      </c>
      <c r="C528" s="31" t="s">
        <v>41967</v>
      </c>
      <c r="D528" s="31" t="s">
        <v>17</v>
      </c>
      <c r="E528" s="32">
        <f t="shared" si="9"/>
        <v>65.98</v>
      </c>
    </row>
    <row r="529" spans="1:5" x14ac:dyDescent="0.25">
      <c r="A529" s="31">
        <v>26</v>
      </c>
      <c r="B529" s="74">
        <v>65.98</v>
      </c>
      <c r="C529" s="31" t="s">
        <v>41968</v>
      </c>
      <c r="D529" s="31" t="s">
        <v>17</v>
      </c>
      <c r="E529" s="32">
        <f t="shared" si="9"/>
        <v>1715.48</v>
      </c>
    </row>
    <row r="530" spans="1:5" x14ac:dyDescent="0.25">
      <c r="A530" s="31">
        <v>24</v>
      </c>
      <c r="B530" s="74">
        <v>65.98</v>
      </c>
      <c r="C530" s="31" t="s">
        <v>41969</v>
      </c>
      <c r="D530" s="31" t="s">
        <v>21</v>
      </c>
      <c r="E530" s="32">
        <f t="shared" si="9"/>
        <v>1583.52</v>
      </c>
    </row>
    <row r="531" spans="1:5" x14ac:dyDescent="0.25">
      <c r="A531" s="31">
        <v>9</v>
      </c>
      <c r="B531" s="74">
        <v>65.97</v>
      </c>
      <c r="C531" s="31" t="s">
        <v>41970</v>
      </c>
      <c r="D531" s="31" t="s">
        <v>22</v>
      </c>
      <c r="E531" s="32">
        <f t="shared" si="9"/>
        <v>593.73</v>
      </c>
    </row>
    <row r="532" spans="1:5" x14ac:dyDescent="0.25">
      <c r="A532" s="31">
        <v>12</v>
      </c>
      <c r="B532" s="74">
        <v>65.97</v>
      </c>
      <c r="C532" s="31" t="s">
        <v>41971</v>
      </c>
      <c r="D532" s="31" t="s">
        <v>21</v>
      </c>
      <c r="E532" s="32">
        <f t="shared" si="9"/>
        <v>791.64</v>
      </c>
    </row>
    <row r="533" spans="1:5" x14ac:dyDescent="0.25">
      <c r="A533" s="31">
        <v>5</v>
      </c>
      <c r="B533" s="74">
        <v>65.97</v>
      </c>
      <c r="C533" s="31" t="s">
        <v>41972</v>
      </c>
      <c r="D533" s="31" t="s">
        <v>21</v>
      </c>
      <c r="E533" s="32">
        <f t="shared" si="9"/>
        <v>329.85</v>
      </c>
    </row>
    <row r="534" spans="1:5" x14ac:dyDescent="0.25">
      <c r="A534" s="31">
        <v>16</v>
      </c>
      <c r="B534" s="74">
        <v>65.97</v>
      </c>
      <c r="C534" s="31" t="s">
        <v>41973</v>
      </c>
      <c r="D534" s="31" t="s">
        <v>21</v>
      </c>
      <c r="E534" s="32">
        <f t="shared" si="9"/>
        <v>1055.52</v>
      </c>
    </row>
    <row r="535" spans="1:5" x14ac:dyDescent="0.25">
      <c r="A535" s="31">
        <v>8</v>
      </c>
      <c r="B535" s="74">
        <v>65.97</v>
      </c>
      <c r="C535" s="31" t="s">
        <v>41974</v>
      </c>
      <c r="D535" s="31" t="s">
        <v>17</v>
      </c>
      <c r="E535" s="32">
        <f t="shared" si="9"/>
        <v>527.76</v>
      </c>
    </row>
    <row r="536" spans="1:5" x14ac:dyDescent="0.25">
      <c r="A536" s="31">
        <v>10</v>
      </c>
      <c r="B536" s="74">
        <v>65.97</v>
      </c>
      <c r="C536" s="31" t="s">
        <v>41975</v>
      </c>
      <c r="D536" s="31" t="s">
        <v>23</v>
      </c>
      <c r="E536" s="32">
        <f t="shared" si="9"/>
        <v>659.7</v>
      </c>
    </row>
    <row r="537" spans="1:5" x14ac:dyDescent="0.25">
      <c r="A537" s="31">
        <v>24</v>
      </c>
      <c r="B537" s="74">
        <v>65.97</v>
      </c>
      <c r="C537" s="31" t="s">
        <v>41976</v>
      </c>
      <c r="D537" s="31" t="s">
        <v>21</v>
      </c>
      <c r="E537" s="32">
        <f t="shared" si="9"/>
        <v>1583.28</v>
      </c>
    </row>
    <row r="538" spans="1:5" x14ac:dyDescent="0.25">
      <c r="A538" s="31">
        <v>9</v>
      </c>
      <c r="B538" s="74">
        <v>65.97</v>
      </c>
      <c r="C538" s="31" t="s">
        <v>41977</v>
      </c>
      <c r="D538" s="31" t="s">
        <v>17</v>
      </c>
      <c r="E538" s="32">
        <f t="shared" si="9"/>
        <v>593.73</v>
      </c>
    </row>
    <row r="539" spans="1:5" x14ac:dyDescent="0.25">
      <c r="A539" s="31">
        <v>39</v>
      </c>
      <c r="B539" s="74">
        <v>65.989999999999995</v>
      </c>
      <c r="C539" s="31" t="s">
        <v>41978</v>
      </c>
      <c r="D539" s="31" t="s">
        <v>21</v>
      </c>
      <c r="E539" s="32">
        <f t="shared" si="9"/>
        <v>2573.6099999999997</v>
      </c>
    </row>
    <row r="540" spans="1:5" x14ac:dyDescent="0.25">
      <c r="A540" s="31">
        <v>12</v>
      </c>
      <c r="B540" s="74">
        <v>65.989999999999995</v>
      </c>
      <c r="C540" s="31" t="s">
        <v>41979</v>
      </c>
      <c r="D540" s="31" t="s">
        <v>23</v>
      </c>
      <c r="E540" s="32">
        <f t="shared" si="9"/>
        <v>791.87999999999988</v>
      </c>
    </row>
    <row r="541" spans="1:5" x14ac:dyDescent="0.25">
      <c r="A541" s="31">
        <v>4</v>
      </c>
      <c r="B541" s="74">
        <v>65.98</v>
      </c>
      <c r="C541" s="31" t="s">
        <v>41980</v>
      </c>
      <c r="D541" s="31" t="s">
        <v>21</v>
      </c>
      <c r="E541" s="32">
        <f t="shared" si="9"/>
        <v>263.92</v>
      </c>
    </row>
    <row r="542" spans="1:5" x14ac:dyDescent="0.25">
      <c r="A542" s="31">
        <v>17</v>
      </c>
      <c r="B542" s="74">
        <v>65.98</v>
      </c>
      <c r="C542" s="31" t="s">
        <v>41981</v>
      </c>
      <c r="D542" s="31" t="s">
        <v>21</v>
      </c>
      <c r="E542" s="32">
        <f t="shared" si="9"/>
        <v>1121.6600000000001</v>
      </c>
    </row>
    <row r="543" spans="1:5" x14ac:dyDescent="0.25">
      <c r="A543" s="31">
        <v>100</v>
      </c>
      <c r="B543" s="74">
        <v>66.069999999999993</v>
      </c>
      <c r="C543" s="31" t="s">
        <v>41982</v>
      </c>
      <c r="D543" s="31" t="s">
        <v>17</v>
      </c>
      <c r="E543" s="32">
        <f t="shared" si="9"/>
        <v>6606.9999999999991</v>
      </c>
    </row>
    <row r="544" spans="1:5" x14ac:dyDescent="0.25">
      <c r="A544" s="31">
        <v>100</v>
      </c>
      <c r="B544" s="74">
        <v>66.069999999999993</v>
      </c>
      <c r="C544" s="31" t="s">
        <v>41983</v>
      </c>
      <c r="D544" s="31" t="s">
        <v>21</v>
      </c>
      <c r="E544" s="32">
        <f t="shared" si="9"/>
        <v>6606.9999999999991</v>
      </c>
    </row>
    <row r="545" spans="1:5" x14ac:dyDescent="0.25">
      <c r="A545" s="31">
        <v>37</v>
      </c>
      <c r="B545" s="74">
        <v>66.069999999999993</v>
      </c>
      <c r="C545" s="31" t="s">
        <v>41984</v>
      </c>
      <c r="D545" s="31" t="s">
        <v>23</v>
      </c>
      <c r="E545" s="32">
        <f t="shared" si="9"/>
        <v>2444.5899999999997</v>
      </c>
    </row>
    <row r="546" spans="1:5" x14ac:dyDescent="0.25">
      <c r="A546" s="31">
        <v>20</v>
      </c>
      <c r="B546" s="74">
        <v>66.06</v>
      </c>
      <c r="C546" s="31" t="s">
        <v>41985</v>
      </c>
      <c r="D546" s="31" t="s">
        <v>17</v>
      </c>
      <c r="E546" s="32">
        <f t="shared" si="9"/>
        <v>1321.2</v>
      </c>
    </row>
    <row r="547" spans="1:5" x14ac:dyDescent="0.25">
      <c r="A547" s="31">
        <v>36</v>
      </c>
      <c r="B547" s="74">
        <v>66.069999999999993</v>
      </c>
      <c r="C547" s="31" t="s">
        <v>41986</v>
      </c>
      <c r="D547" s="31" t="s">
        <v>21</v>
      </c>
      <c r="E547" s="32">
        <f t="shared" si="9"/>
        <v>2378.5199999999995</v>
      </c>
    </row>
    <row r="548" spans="1:5" x14ac:dyDescent="0.25">
      <c r="A548" s="31">
        <v>12</v>
      </c>
      <c r="B548" s="74">
        <v>66.069999999999993</v>
      </c>
      <c r="C548" s="31" t="s">
        <v>41987</v>
      </c>
      <c r="D548" s="31" t="s">
        <v>17</v>
      </c>
      <c r="E548" s="32">
        <f t="shared" si="9"/>
        <v>792.83999999999992</v>
      </c>
    </row>
    <row r="549" spans="1:5" x14ac:dyDescent="0.25">
      <c r="A549" s="31">
        <v>3</v>
      </c>
      <c r="B549" s="74">
        <v>66.069999999999993</v>
      </c>
      <c r="C549" s="31" t="s">
        <v>41988</v>
      </c>
      <c r="D549" s="31" t="s">
        <v>23</v>
      </c>
      <c r="E549" s="32">
        <f t="shared" si="9"/>
        <v>198.20999999999998</v>
      </c>
    </row>
    <row r="550" spans="1:5" x14ac:dyDescent="0.25">
      <c r="A550" s="31">
        <v>9</v>
      </c>
      <c r="B550" s="74">
        <v>66.06</v>
      </c>
      <c r="C550" s="31" t="s">
        <v>41989</v>
      </c>
      <c r="D550" s="31" t="s">
        <v>17</v>
      </c>
      <c r="E550" s="32">
        <f t="shared" si="9"/>
        <v>594.54</v>
      </c>
    </row>
    <row r="551" spans="1:5" x14ac:dyDescent="0.25">
      <c r="A551" s="31">
        <v>9</v>
      </c>
      <c r="B551" s="74">
        <v>66.06</v>
      </c>
      <c r="C551" s="31" t="s">
        <v>41990</v>
      </c>
      <c r="D551" s="31" t="s">
        <v>23</v>
      </c>
      <c r="E551" s="32">
        <f t="shared" si="9"/>
        <v>594.54</v>
      </c>
    </row>
    <row r="552" spans="1:5" x14ac:dyDescent="0.25">
      <c r="A552" s="31">
        <v>15</v>
      </c>
      <c r="B552" s="74">
        <v>66.06</v>
      </c>
      <c r="C552" s="31" t="s">
        <v>41991</v>
      </c>
      <c r="D552" s="31" t="s">
        <v>21</v>
      </c>
      <c r="E552" s="32">
        <f t="shared" si="9"/>
        <v>990.90000000000009</v>
      </c>
    </row>
    <row r="553" spans="1:5" x14ac:dyDescent="0.25">
      <c r="A553" s="31">
        <v>18</v>
      </c>
      <c r="B553" s="74">
        <v>66.06</v>
      </c>
      <c r="C553" s="31" t="s">
        <v>41992</v>
      </c>
      <c r="D553" s="31" t="s">
        <v>21</v>
      </c>
      <c r="E553" s="32">
        <f t="shared" si="9"/>
        <v>1189.08</v>
      </c>
    </row>
    <row r="554" spans="1:5" x14ac:dyDescent="0.25">
      <c r="A554" s="31">
        <v>15</v>
      </c>
      <c r="B554" s="74">
        <v>66.05</v>
      </c>
      <c r="C554" s="31" t="s">
        <v>41993</v>
      </c>
      <c r="D554" s="31" t="s">
        <v>21</v>
      </c>
      <c r="E554" s="32">
        <f t="shared" si="9"/>
        <v>990.75</v>
      </c>
    </row>
    <row r="555" spans="1:5" x14ac:dyDescent="0.25">
      <c r="A555" s="31">
        <v>24</v>
      </c>
      <c r="B555" s="74">
        <v>66.05</v>
      </c>
      <c r="C555" s="31" t="s">
        <v>41994</v>
      </c>
      <c r="D555" s="31" t="s">
        <v>17</v>
      </c>
      <c r="E555" s="32">
        <f t="shared" si="9"/>
        <v>1585.1999999999998</v>
      </c>
    </row>
    <row r="556" spans="1:5" x14ac:dyDescent="0.25">
      <c r="A556" s="31">
        <v>12</v>
      </c>
      <c r="B556" s="74">
        <v>66.05</v>
      </c>
      <c r="C556" s="31" t="s">
        <v>41995</v>
      </c>
      <c r="D556" s="31" t="s">
        <v>23</v>
      </c>
      <c r="E556" s="32">
        <f t="shared" si="9"/>
        <v>792.59999999999991</v>
      </c>
    </row>
    <row r="557" spans="1:5" x14ac:dyDescent="0.25">
      <c r="A557" s="31">
        <v>12</v>
      </c>
      <c r="B557" s="74">
        <v>66.05</v>
      </c>
      <c r="C557" s="31" t="s">
        <v>41996</v>
      </c>
      <c r="D557" s="31" t="s">
        <v>21</v>
      </c>
      <c r="E557" s="32">
        <f t="shared" si="9"/>
        <v>792.59999999999991</v>
      </c>
    </row>
    <row r="558" spans="1:5" x14ac:dyDescent="0.25">
      <c r="A558" s="31">
        <v>15</v>
      </c>
      <c r="B558" s="74">
        <v>66.05</v>
      </c>
      <c r="C558" s="31" t="s">
        <v>41997</v>
      </c>
      <c r="D558" s="31" t="s">
        <v>17</v>
      </c>
      <c r="E558" s="32">
        <f t="shared" si="9"/>
        <v>990.75</v>
      </c>
    </row>
    <row r="559" spans="1:5" x14ac:dyDescent="0.25">
      <c r="A559" s="31">
        <v>12</v>
      </c>
      <c r="B559" s="74">
        <v>66.05</v>
      </c>
      <c r="C559" s="31" t="s">
        <v>41998</v>
      </c>
      <c r="D559" s="31" t="s">
        <v>22</v>
      </c>
      <c r="E559" s="32">
        <f t="shared" si="9"/>
        <v>792.59999999999991</v>
      </c>
    </row>
    <row r="560" spans="1:5" x14ac:dyDescent="0.25">
      <c r="A560" s="31">
        <v>12</v>
      </c>
      <c r="B560" s="74">
        <v>66.05</v>
      </c>
      <c r="C560" s="31" t="s">
        <v>41999</v>
      </c>
      <c r="D560" s="31" t="s">
        <v>23</v>
      </c>
      <c r="E560" s="32">
        <f t="shared" si="9"/>
        <v>792.59999999999991</v>
      </c>
    </row>
    <row r="561" spans="1:5" x14ac:dyDescent="0.25">
      <c r="A561" s="31">
        <v>24</v>
      </c>
      <c r="B561" s="74">
        <v>66.040000000000006</v>
      </c>
      <c r="C561" s="31" t="s">
        <v>42000</v>
      </c>
      <c r="D561" s="31" t="s">
        <v>21</v>
      </c>
      <c r="E561" s="32">
        <f t="shared" si="9"/>
        <v>1584.96</v>
      </c>
    </row>
    <row r="562" spans="1:5" x14ac:dyDescent="0.25">
      <c r="A562" s="31">
        <v>3</v>
      </c>
      <c r="B562" s="74">
        <v>66.05</v>
      </c>
      <c r="C562" s="31" t="s">
        <v>42001</v>
      </c>
      <c r="D562" s="31" t="s">
        <v>23</v>
      </c>
      <c r="E562" s="32">
        <f t="shared" si="9"/>
        <v>198.14999999999998</v>
      </c>
    </row>
    <row r="563" spans="1:5" x14ac:dyDescent="0.25">
      <c r="A563" s="31">
        <v>6</v>
      </c>
      <c r="B563" s="74">
        <v>66.05</v>
      </c>
      <c r="C563" s="31" t="s">
        <v>42002</v>
      </c>
      <c r="D563" s="31" t="s">
        <v>17</v>
      </c>
      <c r="E563" s="32">
        <f t="shared" si="9"/>
        <v>396.29999999999995</v>
      </c>
    </row>
    <row r="564" spans="1:5" x14ac:dyDescent="0.25">
      <c r="A564" s="31">
        <v>18</v>
      </c>
      <c r="B564" s="74">
        <v>66.05</v>
      </c>
      <c r="C564" s="31" t="s">
        <v>42003</v>
      </c>
      <c r="D564" s="31" t="s">
        <v>21</v>
      </c>
      <c r="E564" s="32">
        <f t="shared" si="9"/>
        <v>1188.8999999999999</v>
      </c>
    </row>
    <row r="565" spans="1:5" x14ac:dyDescent="0.25">
      <c r="A565" s="31">
        <v>36</v>
      </c>
      <c r="B565" s="74">
        <v>66.05</v>
      </c>
      <c r="C565" s="31" t="s">
        <v>42004</v>
      </c>
      <c r="D565" s="31" t="s">
        <v>17</v>
      </c>
      <c r="E565" s="32">
        <f t="shared" si="9"/>
        <v>2377.7999999999997</v>
      </c>
    </row>
    <row r="566" spans="1:5" x14ac:dyDescent="0.25">
      <c r="A566" s="31">
        <v>15</v>
      </c>
      <c r="B566" s="74">
        <v>66.05</v>
      </c>
      <c r="C566" s="31" t="s">
        <v>42005</v>
      </c>
      <c r="D566" s="31" t="s">
        <v>21</v>
      </c>
      <c r="E566" s="32">
        <f t="shared" si="9"/>
        <v>990.75</v>
      </c>
    </row>
    <row r="567" spans="1:5" x14ac:dyDescent="0.25">
      <c r="A567" s="31">
        <v>5</v>
      </c>
      <c r="B567" s="74">
        <v>66.05</v>
      </c>
      <c r="C567" s="31" t="s">
        <v>42006</v>
      </c>
      <c r="D567" s="31" t="s">
        <v>21</v>
      </c>
      <c r="E567" s="32">
        <f t="shared" si="9"/>
        <v>330.25</v>
      </c>
    </row>
    <row r="568" spans="1:5" x14ac:dyDescent="0.25">
      <c r="A568" s="31">
        <v>22</v>
      </c>
      <c r="B568" s="74">
        <v>66.05</v>
      </c>
      <c r="C568" s="31" t="s">
        <v>42007</v>
      </c>
      <c r="D568" s="31" t="s">
        <v>21</v>
      </c>
      <c r="E568" s="32">
        <f t="shared" si="9"/>
        <v>1453.1</v>
      </c>
    </row>
    <row r="569" spans="1:5" x14ac:dyDescent="0.25">
      <c r="A569" s="31">
        <v>9</v>
      </c>
      <c r="B569" s="74">
        <v>66.05</v>
      </c>
      <c r="C569" s="31" t="s">
        <v>42008</v>
      </c>
      <c r="D569" s="31" t="s">
        <v>17</v>
      </c>
      <c r="E569" s="32">
        <f t="shared" si="9"/>
        <v>594.44999999999993</v>
      </c>
    </row>
    <row r="570" spans="1:5" x14ac:dyDescent="0.25">
      <c r="A570" s="31">
        <v>12</v>
      </c>
      <c r="B570" s="74">
        <v>66.08</v>
      </c>
      <c r="C570" s="31" t="s">
        <v>42009</v>
      </c>
      <c r="D570" s="31" t="s">
        <v>17</v>
      </c>
      <c r="E570" s="32">
        <f t="shared" si="9"/>
        <v>792.96</v>
      </c>
    </row>
    <row r="571" spans="1:5" x14ac:dyDescent="0.25">
      <c r="A571" s="31">
        <v>12</v>
      </c>
      <c r="B571" s="74">
        <v>66.08</v>
      </c>
      <c r="C571" s="31" t="s">
        <v>42010</v>
      </c>
      <c r="D571" s="31" t="s">
        <v>22</v>
      </c>
      <c r="E571" s="32">
        <f t="shared" si="9"/>
        <v>792.96</v>
      </c>
    </row>
    <row r="572" spans="1:5" x14ac:dyDescent="0.25">
      <c r="A572" s="31">
        <v>12</v>
      </c>
      <c r="B572" s="74">
        <v>66.08</v>
      </c>
      <c r="C572" s="31" t="s">
        <v>42011</v>
      </c>
      <c r="D572" s="31" t="s">
        <v>23</v>
      </c>
      <c r="E572" s="32">
        <f t="shared" si="9"/>
        <v>792.96</v>
      </c>
    </row>
    <row r="573" spans="1:5" x14ac:dyDescent="0.25">
      <c r="A573" s="31">
        <v>15</v>
      </c>
      <c r="B573" s="74">
        <v>66.08</v>
      </c>
      <c r="C573" s="31" t="s">
        <v>42012</v>
      </c>
      <c r="D573" s="31" t="s">
        <v>21</v>
      </c>
      <c r="E573" s="32">
        <f t="shared" si="9"/>
        <v>991.19999999999993</v>
      </c>
    </row>
    <row r="574" spans="1:5" x14ac:dyDescent="0.25">
      <c r="A574" s="31">
        <v>3</v>
      </c>
      <c r="B574" s="74">
        <v>66.08</v>
      </c>
      <c r="C574" s="31" t="s">
        <v>42013</v>
      </c>
      <c r="D574" s="31" t="s">
        <v>23</v>
      </c>
      <c r="E574" s="32">
        <f t="shared" si="9"/>
        <v>198.24</v>
      </c>
    </row>
    <row r="575" spans="1:5" x14ac:dyDescent="0.25">
      <c r="A575" s="31">
        <v>36</v>
      </c>
      <c r="B575" s="74">
        <v>66.08</v>
      </c>
      <c r="C575" s="31" t="s">
        <v>42014</v>
      </c>
      <c r="D575" s="31" t="s">
        <v>21</v>
      </c>
      <c r="E575" s="32">
        <f t="shared" si="9"/>
        <v>2378.88</v>
      </c>
    </row>
    <row r="576" spans="1:5" x14ac:dyDescent="0.25">
      <c r="A576" s="31">
        <v>12</v>
      </c>
      <c r="B576" s="74">
        <v>66.08</v>
      </c>
      <c r="C576" s="31" t="s">
        <v>42015</v>
      </c>
      <c r="D576" s="31" t="s">
        <v>17</v>
      </c>
      <c r="E576" s="32">
        <f t="shared" si="9"/>
        <v>792.96</v>
      </c>
    </row>
    <row r="577" spans="1:5" x14ac:dyDescent="0.25">
      <c r="A577" s="31">
        <v>12</v>
      </c>
      <c r="B577" s="74">
        <v>66.09</v>
      </c>
      <c r="C577" s="31" t="s">
        <v>42016</v>
      </c>
      <c r="D577" s="31" t="s">
        <v>23</v>
      </c>
      <c r="E577" s="32">
        <f t="shared" si="9"/>
        <v>793.08</v>
      </c>
    </row>
    <row r="578" spans="1:5" x14ac:dyDescent="0.25">
      <c r="A578" s="31">
        <v>39</v>
      </c>
      <c r="B578" s="74">
        <v>66.09</v>
      </c>
      <c r="C578" s="31" t="s">
        <v>42017</v>
      </c>
      <c r="D578" s="31" t="s">
        <v>21</v>
      </c>
      <c r="E578" s="32">
        <f t="shared" ref="E578:E641" si="10">+A578*B578</f>
        <v>2577.5100000000002</v>
      </c>
    </row>
    <row r="579" spans="1:5" x14ac:dyDescent="0.25">
      <c r="A579" s="31">
        <v>3</v>
      </c>
      <c r="B579" s="74">
        <v>66.099999999999994</v>
      </c>
      <c r="C579" s="31" t="s">
        <v>42018</v>
      </c>
      <c r="D579" s="31" t="s">
        <v>23</v>
      </c>
      <c r="E579" s="32">
        <f t="shared" si="10"/>
        <v>198.29999999999998</v>
      </c>
    </row>
    <row r="580" spans="1:5" x14ac:dyDescent="0.25">
      <c r="A580" s="31">
        <v>32</v>
      </c>
      <c r="B580" s="74">
        <v>66.099999999999994</v>
      </c>
      <c r="C580" s="31" t="s">
        <v>42019</v>
      </c>
      <c r="D580" s="31" t="s">
        <v>21</v>
      </c>
      <c r="E580" s="32">
        <f t="shared" si="10"/>
        <v>2115.1999999999998</v>
      </c>
    </row>
    <row r="581" spans="1:5" x14ac:dyDescent="0.25">
      <c r="A581" s="31">
        <v>4</v>
      </c>
      <c r="B581" s="74">
        <v>66.099999999999994</v>
      </c>
      <c r="C581" s="31" t="s">
        <v>42020</v>
      </c>
      <c r="D581" s="31" t="s">
        <v>21</v>
      </c>
      <c r="E581" s="32">
        <f t="shared" si="10"/>
        <v>264.39999999999998</v>
      </c>
    </row>
    <row r="582" spans="1:5" x14ac:dyDescent="0.25">
      <c r="A582" s="31">
        <v>5</v>
      </c>
      <c r="B582" s="74">
        <v>66.099999999999994</v>
      </c>
      <c r="C582" s="31" t="s">
        <v>42021</v>
      </c>
      <c r="D582" s="31" t="s">
        <v>21</v>
      </c>
      <c r="E582" s="32">
        <f t="shared" si="10"/>
        <v>330.5</v>
      </c>
    </row>
    <row r="583" spans="1:5" x14ac:dyDescent="0.25">
      <c r="A583" s="31">
        <v>22</v>
      </c>
      <c r="B583" s="74">
        <v>66.099999999999994</v>
      </c>
      <c r="C583" s="31" t="s">
        <v>42022</v>
      </c>
      <c r="D583" s="31" t="s">
        <v>21</v>
      </c>
      <c r="E583" s="32">
        <f t="shared" si="10"/>
        <v>1454.1999999999998</v>
      </c>
    </row>
    <row r="584" spans="1:5" x14ac:dyDescent="0.25">
      <c r="A584" s="31">
        <v>24</v>
      </c>
      <c r="B584" s="74">
        <v>66.099999999999994</v>
      </c>
      <c r="C584" s="31" t="s">
        <v>42023</v>
      </c>
      <c r="D584" s="31" t="s">
        <v>21</v>
      </c>
      <c r="E584" s="32">
        <f t="shared" si="10"/>
        <v>1586.3999999999999</v>
      </c>
    </row>
    <row r="585" spans="1:5" x14ac:dyDescent="0.25">
      <c r="A585" s="31">
        <v>12</v>
      </c>
      <c r="B585" s="74">
        <v>66.099999999999994</v>
      </c>
      <c r="C585" s="31" t="s">
        <v>42024</v>
      </c>
      <c r="D585" s="31" t="s">
        <v>22</v>
      </c>
      <c r="E585" s="32">
        <f t="shared" si="10"/>
        <v>793.19999999999993</v>
      </c>
    </row>
    <row r="586" spans="1:5" x14ac:dyDescent="0.25">
      <c r="A586" s="31">
        <v>7</v>
      </c>
      <c r="B586" s="74">
        <v>66.099999999999994</v>
      </c>
      <c r="C586" s="31" t="s">
        <v>42025</v>
      </c>
      <c r="D586" s="31" t="s">
        <v>17</v>
      </c>
      <c r="E586" s="32">
        <f t="shared" si="10"/>
        <v>462.69999999999993</v>
      </c>
    </row>
    <row r="587" spans="1:5" x14ac:dyDescent="0.25">
      <c r="A587" s="31">
        <v>8</v>
      </c>
      <c r="B587" s="74">
        <v>66.099999999999994</v>
      </c>
      <c r="C587" s="31" t="s">
        <v>42026</v>
      </c>
      <c r="D587" s="31" t="s">
        <v>23</v>
      </c>
      <c r="E587" s="32">
        <f t="shared" si="10"/>
        <v>528.79999999999995</v>
      </c>
    </row>
    <row r="588" spans="1:5" x14ac:dyDescent="0.25">
      <c r="A588" s="31">
        <v>12</v>
      </c>
      <c r="B588" s="74">
        <v>66.099999999999994</v>
      </c>
      <c r="C588" s="31" t="s">
        <v>42027</v>
      </c>
      <c r="D588" s="31" t="s">
        <v>21</v>
      </c>
      <c r="E588" s="32">
        <f t="shared" si="10"/>
        <v>793.19999999999993</v>
      </c>
    </row>
    <row r="589" spans="1:5" x14ac:dyDescent="0.25">
      <c r="A589" s="31">
        <v>12</v>
      </c>
      <c r="B589" s="74">
        <v>66.099999999999994</v>
      </c>
      <c r="C589" s="31" t="s">
        <v>42028</v>
      </c>
      <c r="D589" s="31" t="s">
        <v>17</v>
      </c>
      <c r="E589" s="32">
        <f t="shared" si="10"/>
        <v>793.19999999999993</v>
      </c>
    </row>
    <row r="590" spans="1:5" x14ac:dyDescent="0.25">
      <c r="A590" s="31">
        <v>24</v>
      </c>
      <c r="B590" s="74">
        <v>66.09</v>
      </c>
      <c r="C590" s="31" t="s">
        <v>42029</v>
      </c>
      <c r="D590" s="31" t="s">
        <v>21</v>
      </c>
      <c r="E590" s="32">
        <f t="shared" si="10"/>
        <v>1586.16</v>
      </c>
    </row>
    <row r="591" spans="1:5" x14ac:dyDescent="0.25">
      <c r="A591" s="31">
        <v>11</v>
      </c>
      <c r="B591" s="74">
        <v>66.09</v>
      </c>
      <c r="C591" s="31" t="s">
        <v>42030</v>
      </c>
      <c r="D591" s="31" t="s">
        <v>22</v>
      </c>
      <c r="E591" s="32">
        <f t="shared" si="10"/>
        <v>726.99</v>
      </c>
    </row>
    <row r="592" spans="1:5" x14ac:dyDescent="0.25">
      <c r="A592" s="31">
        <v>11</v>
      </c>
      <c r="B592" s="74">
        <v>66.09</v>
      </c>
      <c r="C592" s="31" t="s">
        <v>42031</v>
      </c>
      <c r="D592" s="31" t="s">
        <v>17</v>
      </c>
      <c r="E592" s="32">
        <f t="shared" si="10"/>
        <v>726.99</v>
      </c>
    </row>
    <row r="593" spans="1:5" x14ac:dyDescent="0.25">
      <c r="A593" s="31">
        <v>27</v>
      </c>
      <c r="B593" s="74">
        <v>66.069999999999993</v>
      </c>
      <c r="C593" s="31" t="s">
        <v>42032</v>
      </c>
      <c r="D593" s="31" t="s">
        <v>21</v>
      </c>
      <c r="E593" s="32">
        <f t="shared" si="10"/>
        <v>1783.8899999999999</v>
      </c>
    </row>
    <row r="594" spans="1:5" x14ac:dyDescent="0.25">
      <c r="A594" s="31">
        <v>9</v>
      </c>
      <c r="B594" s="74">
        <v>66.069999999999993</v>
      </c>
      <c r="C594" s="31" t="s">
        <v>42033</v>
      </c>
      <c r="D594" s="31" t="s">
        <v>21</v>
      </c>
      <c r="E594" s="32">
        <f t="shared" si="10"/>
        <v>594.62999999999988</v>
      </c>
    </row>
    <row r="595" spans="1:5" x14ac:dyDescent="0.25">
      <c r="A595" s="31">
        <v>3</v>
      </c>
      <c r="B595" s="74">
        <v>66.069999999999993</v>
      </c>
      <c r="C595" s="31" t="s">
        <v>42034</v>
      </c>
      <c r="D595" s="31" t="s">
        <v>17</v>
      </c>
      <c r="E595" s="32">
        <f t="shared" si="10"/>
        <v>198.20999999999998</v>
      </c>
    </row>
    <row r="596" spans="1:5" x14ac:dyDescent="0.25">
      <c r="A596" s="31">
        <v>12</v>
      </c>
      <c r="B596" s="74">
        <v>66.069999999999993</v>
      </c>
      <c r="C596" s="31" t="s">
        <v>42035</v>
      </c>
      <c r="D596" s="31" t="s">
        <v>21</v>
      </c>
      <c r="E596" s="32">
        <f t="shared" si="10"/>
        <v>792.83999999999992</v>
      </c>
    </row>
    <row r="597" spans="1:5" x14ac:dyDescent="0.25">
      <c r="A597" s="31">
        <v>24</v>
      </c>
      <c r="B597" s="74">
        <v>66.040000000000006</v>
      </c>
      <c r="C597" s="31" t="s">
        <v>42036</v>
      </c>
      <c r="D597" s="31" t="s">
        <v>23</v>
      </c>
      <c r="E597" s="32">
        <f t="shared" si="10"/>
        <v>1584.96</v>
      </c>
    </row>
    <row r="598" spans="1:5" x14ac:dyDescent="0.25">
      <c r="A598" s="31">
        <v>27</v>
      </c>
      <c r="B598" s="74">
        <v>66.040000000000006</v>
      </c>
      <c r="C598" s="31" t="s">
        <v>42037</v>
      </c>
      <c r="D598" s="31" t="s">
        <v>21</v>
      </c>
      <c r="E598" s="32">
        <f t="shared" si="10"/>
        <v>1783.0800000000002</v>
      </c>
    </row>
    <row r="599" spans="1:5" x14ac:dyDescent="0.25">
      <c r="A599" s="31">
        <v>6</v>
      </c>
      <c r="B599" s="74">
        <v>66.040000000000006</v>
      </c>
      <c r="C599" s="31" t="s">
        <v>42038</v>
      </c>
      <c r="D599" s="31" t="s">
        <v>21</v>
      </c>
      <c r="E599" s="32">
        <f t="shared" si="10"/>
        <v>396.24</v>
      </c>
    </row>
    <row r="600" spans="1:5" x14ac:dyDescent="0.25">
      <c r="A600" s="31">
        <v>21</v>
      </c>
      <c r="B600" s="74">
        <v>66.040000000000006</v>
      </c>
      <c r="C600" s="31" t="s">
        <v>42039</v>
      </c>
      <c r="D600" s="31" t="s">
        <v>21</v>
      </c>
      <c r="E600" s="32">
        <f t="shared" si="10"/>
        <v>1386.8400000000001</v>
      </c>
    </row>
    <row r="601" spans="1:5" x14ac:dyDescent="0.25">
      <c r="A601" s="31">
        <v>12</v>
      </c>
      <c r="B601" s="74">
        <v>66.040000000000006</v>
      </c>
      <c r="C601" s="31" t="s">
        <v>42040</v>
      </c>
      <c r="D601" s="31" t="s">
        <v>17</v>
      </c>
      <c r="E601" s="32">
        <f t="shared" si="10"/>
        <v>792.48</v>
      </c>
    </row>
    <row r="602" spans="1:5" x14ac:dyDescent="0.25">
      <c r="A602" s="31">
        <v>6</v>
      </c>
      <c r="B602" s="74">
        <v>66.040000000000006</v>
      </c>
      <c r="C602" s="31" t="s">
        <v>42041</v>
      </c>
      <c r="D602" s="31" t="s">
        <v>17</v>
      </c>
      <c r="E602" s="32">
        <f t="shared" si="10"/>
        <v>396.24</v>
      </c>
    </row>
    <row r="603" spans="1:5" x14ac:dyDescent="0.25">
      <c r="A603" s="31">
        <v>12</v>
      </c>
      <c r="B603" s="74">
        <v>66.040000000000006</v>
      </c>
      <c r="C603" s="31" t="s">
        <v>42042</v>
      </c>
      <c r="D603" s="31" t="s">
        <v>17</v>
      </c>
      <c r="E603" s="32">
        <f t="shared" si="10"/>
        <v>792.48</v>
      </c>
    </row>
    <row r="604" spans="1:5" x14ac:dyDescent="0.25">
      <c r="A604" s="31">
        <v>15</v>
      </c>
      <c r="B604" s="74">
        <v>66.040000000000006</v>
      </c>
      <c r="C604" s="31" t="s">
        <v>42043</v>
      </c>
      <c r="D604" s="31" t="s">
        <v>21</v>
      </c>
      <c r="E604" s="32">
        <f t="shared" si="10"/>
        <v>990.60000000000014</v>
      </c>
    </row>
    <row r="605" spans="1:5" x14ac:dyDescent="0.25">
      <c r="A605" s="31">
        <v>6</v>
      </c>
      <c r="B605" s="74">
        <v>66.040000000000006</v>
      </c>
      <c r="C605" s="31" t="s">
        <v>42044</v>
      </c>
      <c r="D605" s="31" t="s">
        <v>22</v>
      </c>
      <c r="E605" s="32">
        <f t="shared" si="10"/>
        <v>396.24</v>
      </c>
    </row>
    <row r="606" spans="1:5" x14ac:dyDescent="0.25">
      <c r="A606" s="31">
        <v>39</v>
      </c>
      <c r="B606" s="74">
        <v>66</v>
      </c>
      <c r="C606" s="31" t="s">
        <v>42045</v>
      </c>
      <c r="D606" s="31" t="s">
        <v>17</v>
      </c>
      <c r="E606" s="32">
        <f t="shared" si="10"/>
        <v>2574</v>
      </c>
    </row>
    <row r="607" spans="1:5" x14ac:dyDescent="0.25">
      <c r="A607" s="31">
        <v>12</v>
      </c>
      <c r="B607" s="74">
        <v>66</v>
      </c>
      <c r="C607" s="31" t="s">
        <v>42046</v>
      </c>
      <c r="D607" s="31" t="s">
        <v>21</v>
      </c>
      <c r="E607" s="32">
        <f t="shared" si="10"/>
        <v>792</v>
      </c>
    </row>
    <row r="608" spans="1:5" x14ac:dyDescent="0.25">
      <c r="A608" s="31">
        <v>24</v>
      </c>
      <c r="B608" s="74">
        <v>65.95</v>
      </c>
      <c r="C608" s="31" t="s">
        <v>42047</v>
      </c>
      <c r="D608" s="31" t="s">
        <v>21</v>
      </c>
      <c r="E608" s="32">
        <f t="shared" si="10"/>
        <v>1582.8000000000002</v>
      </c>
    </row>
    <row r="609" spans="1:5" x14ac:dyDescent="0.25">
      <c r="A609" s="31">
        <v>27</v>
      </c>
      <c r="B609" s="74">
        <v>65.95</v>
      </c>
      <c r="C609" s="31" t="s">
        <v>42048</v>
      </c>
      <c r="D609" s="31" t="s">
        <v>17</v>
      </c>
      <c r="E609" s="32">
        <f t="shared" si="10"/>
        <v>1780.65</v>
      </c>
    </row>
    <row r="610" spans="1:5" x14ac:dyDescent="0.25">
      <c r="A610" s="31">
        <v>8</v>
      </c>
      <c r="B610" s="74">
        <v>65.94</v>
      </c>
      <c r="C610" s="31" t="s">
        <v>42049</v>
      </c>
      <c r="D610" s="31" t="s">
        <v>21</v>
      </c>
      <c r="E610" s="32">
        <f t="shared" si="10"/>
        <v>527.52</v>
      </c>
    </row>
    <row r="611" spans="1:5" x14ac:dyDescent="0.25">
      <c r="A611" s="31">
        <v>3</v>
      </c>
      <c r="B611" s="74">
        <v>65.94</v>
      </c>
      <c r="C611" s="31" t="s">
        <v>42050</v>
      </c>
      <c r="D611" s="31" t="s">
        <v>21</v>
      </c>
      <c r="E611" s="32">
        <f t="shared" si="10"/>
        <v>197.82</v>
      </c>
    </row>
    <row r="612" spans="1:5" x14ac:dyDescent="0.25">
      <c r="A612" s="31">
        <v>27</v>
      </c>
      <c r="B612" s="74">
        <v>65.95</v>
      </c>
      <c r="C612" s="31" t="s">
        <v>42051</v>
      </c>
      <c r="D612" s="31" t="s">
        <v>21</v>
      </c>
      <c r="E612" s="32">
        <f t="shared" si="10"/>
        <v>1780.65</v>
      </c>
    </row>
    <row r="613" spans="1:5" x14ac:dyDescent="0.25">
      <c r="A613" s="31">
        <v>24</v>
      </c>
      <c r="B613" s="74">
        <v>65.95</v>
      </c>
      <c r="C613" s="31" t="s">
        <v>42052</v>
      </c>
      <c r="D613" s="31" t="s">
        <v>17</v>
      </c>
      <c r="E613" s="32">
        <f t="shared" si="10"/>
        <v>1582.8000000000002</v>
      </c>
    </row>
    <row r="614" spans="1:5" x14ac:dyDescent="0.25">
      <c r="A614" s="31">
        <v>12</v>
      </c>
      <c r="B614" s="74">
        <v>65.959999999999994</v>
      </c>
      <c r="C614" s="31" t="s">
        <v>42053</v>
      </c>
      <c r="D614" s="31" t="s">
        <v>17</v>
      </c>
      <c r="E614" s="32">
        <f t="shared" si="10"/>
        <v>791.52</v>
      </c>
    </row>
    <row r="615" spans="1:5" x14ac:dyDescent="0.25">
      <c r="A615" s="31">
        <v>12</v>
      </c>
      <c r="B615" s="74">
        <v>65.959999999999994</v>
      </c>
      <c r="C615" s="31" t="s">
        <v>42054</v>
      </c>
      <c r="D615" s="31" t="s">
        <v>23</v>
      </c>
      <c r="E615" s="32">
        <f t="shared" si="10"/>
        <v>791.52</v>
      </c>
    </row>
    <row r="616" spans="1:5" x14ac:dyDescent="0.25">
      <c r="A616" s="31">
        <v>27</v>
      </c>
      <c r="B616" s="74">
        <v>65.959999999999994</v>
      </c>
      <c r="C616" s="31" t="s">
        <v>42055</v>
      </c>
      <c r="D616" s="31" t="s">
        <v>21</v>
      </c>
      <c r="E616" s="32">
        <f t="shared" si="10"/>
        <v>1780.9199999999998</v>
      </c>
    </row>
    <row r="617" spans="1:5" x14ac:dyDescent="0.25">
      <c r="A617" s="31">
        <v>4</v>
      </c>
      <c r="B617" s="74">
        <v>65.95</v>
      </c>
      <c r="C617" s="31" t="s">
        <v>42056</v>
      </c>
      <c r="D617" s="31" t="s">
        <v>21</v>
      </c>
      <c r="E617" s="32">
        <f t="shared" si="10"/>
        <v>263.8</v>
      </c>
    </row>
    <row r="618" spans="1:5" x14ac:dyDescent="0.25">
      <c r="A618" s="31">
        <v>24</v>
      </c>
      <c r="B618" s="74">
        <v>66.02</v>
      </c>
      <c r="C618" s="31" t="s">
        <v>42057</v>
      </c>
      <c r="D618" s="31" t="s">
        <v>21</v>
      </c>
      <c r="E618" s="32">
        <f t="shared" si="10"/>
        <v>1584.48</v>
      </c>
    </row>
    <row r="619" spans="1:5" x14ac:dyDescent="0.25">
      <c r="A619" s="31">
        <v>12</v>
      </c>
      <c r="B619" s="74">
        <v>66.02</v>
      </c>
      <c r="C619" s="31" t="s">
        <v>42058</v>
      </c>
      <c r="D619" s="31" t="s">
        <v>22</v>
      </c>
      <c r="E619" s="32">
        <f t="shared" si="10"/>
        <v>792.24</v>
      </c>
    </row>
    <row r="620" spans="1:5" x14ac:dyDescent="0.25">
      <c r="A620" s="31">
        <v>3</v>
      </c>
      <c r="B620" s="74">
        <v>66.02</v>
      </c>
      <c r="C620" s="31" t="s">
        <v>42059</v>
      </c>
      <c r="D620" s="31" t="s">
        <v>17</v>
      </c>
      <c r="E620" s="32">
        <f t="shared" si="10"/>
        <v>198.06</v>
      </c>
    </row>
    <row r="621" spans="1:5" x14ac:dyDescent="0.25">
      <c r="A621" s="31">
        <v>12</v>
      </c>
      <c r="B621" s="74">
        <v>66.02</v>
      </c>
      <c r="C621" s="31" t="s">
        <v>42060</v>
      </c>
      <c r="D621" s="31" t="s">
        <v>23</v>
      </c>
      <c r="E621" s="32">
        <f t="shared" si="10"/>
        <v>792.24</v>
      </c>
    </row>
    <row r="622" spans="1:5" x14ac:dyDescent="0.25">
      <c r="A622" s="31">
        <v>12</v>
      </c>
      <c r="B622" s="74">
        <v>66.02</v>
      </c>
      <c r="C622" s="31" t="s">
        <v>42061</v>
      </c>
      <c r="D622" s="31" t="s">
        <v>21</v>
      </c>
      <c r="E622" s="32">
        <f t="shared" si="10"/>
        <v>792.24</v>
      </c>
    </row>
    <row r="623" spans="1:5" x14ac:dyDescent="0.25">
      <c r="A623" s="31">
        <v>6</v>
      </c>
      <c r="B623" s="74">
        <v>66.02</v>
      </c>
      <c r="C623" s="31" t="s">
        <v>42062</v>
      </c>
      <c r="D623" s="31" t="s">
        <v>23</v>
      </c>
      <c r="E623" s="32">
        <f t="shared" si="10"/>
        <v>396.12</v>
      </c>
    </row>
    <row r="624" spans="1:5" x14ac:dyDescent="0.25">
      <c r="A624" s="31">
        <v>6</v>
      </c>
      <c r="B624" s="74">
        <v>66.02</v>
      </c>
      <c r="C624" s="31" t="s">
        <v>42063</v>
      </c>
      <c r="D624" s="31" t="s">
        <v>17</v>
      </c>
      <c r="E624" s="32">
        <f t="shared" si="10"/>
        <v>396.12</v>
      </c>
    </row>
    <row r="625" spans="1:5" x14ac:dyDescent="0.25">
      <c r="A625" s="31">
        <v>15</v>
      </c>
      <c r="B625" s="74">
        <v>66.040000000000006</v>
      </c>
      <c r="C625" s="31" t="s">
        <v>42064</v>
      </c>
      <c r="D625" s="31" t="s">
        <v>21</v>
      </c>
      <c r="E625" s="32">
        <f t="shared" si="10"/>
        <v>990.60000000000014</v>
      </c>
    </row>
    <row r="626" spans="1:5" x14ac:dyDescent="0.25">
      <c r="A626" s="31">
        <v>12</v>
      </c>
      <c r="B626" s="74">
        <v>66.040000000000006</v>
      </c>
      <c r="C626" s="31" t="s">
        <v>42065</v>
      </c>
      <c r="D626" s="31" t="s">
        <v>17</v>
      </c>
      <c r="E626" s="32">
        <f t="shared" si="10"/>
        <v>792.48</v>
      </c>
    </row>
    <row r="627" spans="1:5" x14ac:dyDescent="0.25">
      <c r="A627" s="31">
        <v>24</v>
      </c>
      <c r="B627" s="74">
        <v>66.040000000000006</v>
      </c>
      <c r="C627" s="31" t="s">
        <v>42066</v>
      </c>
      <c r="D627" s="31" t="s">
        <v>23</v>
      </c>
      <c r="E627" s="32">
        <f t="shared" si="10"/>
        <v>1584.96</v>
      </c>
    </row>
    <row r="628" spans="1:5" x14ac:dyDescent="0.25">
      <c r="A628" s="31">
        <v>5</v>
      </c>
      <c r="B628" s="74">
        <v>66.03</v>
      </c>
      <c r="C628" s="31" t="s">
        <v>42067</v>
      </c>
      <c r="D628" s="31" t="s">
        <v>21</v>
      </c>
      <c r="E628" s="32">
        <f t="shared" si="10"/>
        <v>330.15</v>
      </c>
    </row>
    <row r="629" spans="1:5" x14ac:dyDescent="0.25">
      <c r="A629" s="31">
        <v>20</v>
      </c>
      <c r="B629" s="74">
        <v>66.03</v>
      </c>
      <c r="C629" s="31" t="s">
        <v>42068</v>
      </c>
      <c r="D629" s="31" t="s">
        <v>21</v>
      </c>
      <c r="E629" s="32">
        <f t="shared" si="10"/>
        <v>1320.6</v>
      </c>
    </row>
    <row r="630" spans="1:5" x14ac:dyDescent="0.25">
      <c r="A630" s="31">
        <v>11</v>
      </c>
      <c r="B630" s="74">
        <v>66.03</v>
      </c>
      <c r="C630" s="31" t="s">
        <v>42069</v>
      </c>
      <c r="D630" s="31" t="s">
        <v>17</v>
      </c>
      <c r="E630" s="32">
        <f t="shared" si="10"/>
        <v>726.33</v>
      </c>
    </row>
    <row r="631" spans="1:5" x14ac:dyDescent="0.25">
      <c r="A631" s="31">
        <v>1</v>
      </c>
      <c r="B631" s="74">
        <v>66.03</v>
      </c>
      <c r="C631" s="31" t="s">
        <v>42070</v>
      </c>
      <c r="D631" s="31" t="s">
        <v>22</v>
      </c>
      <c r="E631" s="32">
        <f t="shared" si="10"/>
        <v>66.03</v>
      </c>
    </row>
    <row r="632" spans="1:5" x14ac:dyDescent="0.25">
      <c r="A632" s="31">
        <v>3</v>
      </c>
      <c r="B632" s="74">
        <v>66.03</v>
      </c>
      <c r="C632" s="31" t="s">
        <v>42071</v>
      </c>
      <c r="D632" s="31" t="s">
        <v>23</v>
      </c>
      <c r="E632" s="32">
        <f t="shared" si="10"/>
        <v>198.09</v>
      </c>
    </row>
    <row r="633" spans="1:5" x14ac:dyDescent="0.25">
      <c r="A633" s="31">
        <v>11</v>
      </c>
      <c r="B633" s="74">
        <v>66.03</v>
      </c>
      <c r="C633" s="31" t="s">
        <v>42072</v>
      </c>
      <c r="D633" s="31" t="s">
        <v>23</v>
      </c>
      <c r="E633" s="32">
        <f t="shared" si="10"/>
        <v>726.33</v>
      </c>
    </row>
    <row r="634" spans="1:5" x14ac:dyDescent="0.25">
      <c r="A634" s="31">
        <v>15</v>
      </c>
      <c r="B634" s="74">
        <v>66.03</v>
      </c>
      <c r="C634" s="31" t="s">
        <v>42073</v>
      </c>
      <c r="D634" s="31" t="s">
        <v>21</v>
      </c>
      <c r="E634" s="32">
        <f t="shared" si="10"/>
        <v>990.45</v>
      </c>
    </row>
    <row r="635" spans="1:5" x14ac:dyDescent="0.25">
      <c r="A635" s="31">
        <v>18</v>
      </c>
      <c r="B635" s="74">
        <v>66.040000000000006</v>
      </c>
      <c r="C635" s="31" t="s">
        <v>42074</v>
      </c>
      <c r="D635" s="31" t="s">
        <v>21</v>
      </c>
      <c r="E635" s="32">
        <f t="shared" si="10"/>
        <v>1188.72</v>
      </c>
    </row>
    <row r="636" spans="1:5" x14ac:dyDescent="0.25">
      <c r="A636" s="31">
        <v>9</v>
      </c>
      <c r="B636" s="74">
        <v>66.040000000000006</v>
      </c>
      <c r="C636" s="31" t="s">
        <v>42075</v>
      </c>
      <c r="D636" s="31" t="s">
        <v>17</v>
      </c>
      <c r="E636" s="32">
        <f t="shared" si="10"/>
        <v>594.36</v>
      </c>
    </row>
    <row r="637" spans="1:5" x14ac:dyDescent="0.25">
      <c r="A637" s="31">
        <v>9</v>
      </c>
      <c r="B637" s="74">
        <v>66.040000000000006</v>
      </c>
      <c r="C637" s="31" t="s">
        <v>42076</v>
      </c>
      <c r="D637" s="31" t="s">
        <v>23</v>
      </c>
      <c r="E637" s="32">
        <f t="shared" si="10"/>
        <v>594.36</v>
      </c>
    </row>
    <row r="638" spans="1:5" x14ac:dyDescent="0.25">
      <c r="A638" s="31">
        <v>24</v>
      </c>
      <c r="B638" s="74">
        <v>66.040000000000006</v>
      </c>
      <c r="C638" s="31" t="s">
        <v>42077</v>
      </c>
      <c r="D638" s="31" t="s">
        <v>21</v>
      </c>
      <c r="E638" s="32">
        <f t="shared" si="10"/>
        <v>1584.96</v>
      </c>
    </row>
    <row r="639" spans="1:5" x14ac:dyDescent="0.25">
      <c r="A639" s="31">
        <v>9</v>
      </c>
      <c r="B639" s="74">
        <v>66.040000000000006</v>
      </c>
      <c r="C639" s="31" t="s">
        <v>42078</v>
      </c>
      <c r="D639" s="31" t="s">
        <v>17</v>
      </c>
      <c r="E639" s="32">
        <f t="shared" si="10"/>
        <v>594.36</v>
      </c>
    </row>
    <row r="640" spans="1:5" x14ac:dyDescent="0.25">
      <c r="A640" s="31">
        <v>6</v>
      </c>
      <c r="B640" s="74">
        <v>66.03</v>
      </c>
      <c r="C640" s="31" t="s">
        <v>42079</v>
      </c>
      <c r="D640" s="31" t="s">
        <v>23</v>
      </c>
      <c r="E640" s="32">
        <f t="shared" si="10"/>
        <v>396.18</v>
      </c>
    </row>
    <row r="641" spans="1:5" x14ac:dyDescent="0.25">
      <c r="A641" s="31">
        <v>27</v>
      </c>
      <c r="B641" s="74">
        <v>66.03</v>
      </c>
      <c r="C641" s="31" t="s">
        <v>42080</v>
      </c>
      <c r="D641" s="31" t="s">
        <v>21</v>
      </c>
      <c r="E641" s="32">
        <f t="shared" si="10"/>
        <v>1782.81</v>
      </c>
    </row>
    <row r="642" spans="1:5" x14ac:dyDescent="0.25">
      <c r="A642" s="31">
        <v>18</v>
      </c>
      <c r="B642" s="74">
        <v>66.03</v>
      </c>
      <c r="C642" s="31" t="s">
        <v>42081</v>
      </c>
      <c r="D642" s="31" t="s">
        <v>21</v>
      </c>
      <c r="E642" s="32">
        <f t="shared" ref="E642:E705" si="11">+A642*B642</f>
        <v>1188.54</v>
      </c>
    </row>
    <row r="643" spans="1:5" x14ac:dyDescent="0.25">
      <c r="A643" s="31">
        <v>12</v>
      </c>
      <c r="B643" s="74">
        <v>66.02</v>
      </c>
      <c r="C643" s="31" t="s">
        <v>42082</v>
      </c>
      <c r="D643" s="31" t="s">
        <v>17</v>
      </c>
      <c r="E643" s="32">
        <f t="shared" si="11"/>
        <v>792.24</v>
      </c>
    </row>
    <row r="644" spans="1:5" x14ac:dyDescent="0.25">
      <c r="A644" s="31">
        <v>12</v>
      </c>
      <c r="B644" s="74">
        <v>66.02</v>
      </c>
      <c r="C644" s="31" t="s">
        <v>42083</v>
      </c>
      <c r="D644" s="31" t="s">
        <v>23</v>
      </c>
      <c r="E644" s="32">
        <f t="shared" si="11"/>
        <v>792.24</v>
      </c>
    </row>
    <row r="645" spans="1:5" x14ac:dyDescent="0.25">
      <c r="A645" s="31">
        <v>27</v>
      </c>
      <c r="B645" s="74">
        <v>66.02</v>
      </c>
      <c r="C645" s="31" t="s">
        <v>42084</v>
      </c>
      <c r="D645" s="31" t="s">
        <v>21</v>
      </c>
      <c r="E645" s="32">
        <f t="shared" si="11"/>
        <v>1782.54</v>
      </c>
    </row>
    <row r="646" spans="1:5" x14ac:dyDescent="0.25">
      <c r="A646" s="31">
        <v>24</v>
      </c>
      <c r="B646" s="74">
        <v>66.010000000000005</v>
      </c>
      <c r="C646" s="31" t="s">
        <v>42085</v>
      </c>
      <c r="D646" s="31" t="s">
        <v>21</v>
      </c>
      <c r="E646" s="32">
        <f t="shared" si="11"/>
        <v>1584.2400000000002</v>
      </c>
    </row>
    <row r="647" spans="1:5" x14ac:dyDescent="0.25">
      <c r="A647" s="31">
        <v>3</v>
      </c>
      <c r="B647" s="74">
        <v>66.010000000000005</v>
      </c>
      <c r="C647" s="31" t="s">
        <v>42086</v>
      </c>
      <c r="D647" s="31" t="s">
        <v>17</v>
      </c>
      <c r="E647" s="32">
        <f t="shared" si="11"/>
        <v>198.03000000000003</v>
      </c>
    </row>
    <row r="648" spans="1:5" x14ac:dyDescent="0.25">
      <c r="A648" s="31">
        <v>12</v>
      </c>
      <c r="B648" s="74">
        <v>66.010000000000005</v>
      </c>
      <c r="C648" s="31" t="s">
        <v>42087</v>
      </c>
      <c r="D648" s="31" t="s">
        <v>17</v>
      </c>
      <c r="E648" s="32">
        <f t="shared" si="11"/>
        <v>792.12000000000012</v>
      </c>
    </row>
    <row r="649" spans="1:5" x14ac:dyDescent="0.25">
      <c r="A649" s="31">
        <v>18</v>
      </c>
      <c r="B649" s="74">
        <v>66.010000000000005</v>
      </c>
      <c r="C649" s="31" t="s">
        <v>42088</v>
      </c>
      <c r="D649" s="31" t="s">
        <v>17</v>
      </c>
      <c r="E649" s="32">
        <f t="shared" si="11"/>
        <v>1188.18</v>
      </c>
    </row>
    <row r="650" spans="1:5" x14ac:dyDescent="0.25">
      <c r="A650" s="31">
        <v>18</v>
      </c>
      <c r="B650" s="74">
        <v>66.010000000000005</v>
      </c>
      <c r="C650" s="31" t="s">
        <v>42089</v>
      </c>
      <c r="D650" s="31" t="s">
        <v>21</v>
      </c>
      <c r="E650" s="32">
        <f t="shared" si="11"/>
        <v>1188.18</v>
      </c>
    </row>
    <row r="651" spans="1:5" x14ac:dyDescent="0.25">
      <c r="A651" s="31">
        <v>12</v>
      </c>
      <c r="B651" s="74">
        <v>66</v>
      </c>
      <c r="C651" s="31" t="s">
        <v>42090</v>
      </c>
      <c r="D651" s="31" t="s">
        <v>17</v>
      </c>
      <c r="E651" s="32">
        <f t="shared" si="11"/>
        <v>792</v>
      </c>
    </row>
    <row r="652" spans="1:5" x14ac:dyDescent="0.25">
      <c r="A652" s="31">
        <v>15</v>
      </c>
      <c r="B652" s="74">
        <v>66</v>
      </c>
      <c r="C652" s="31" t="s">
        <v>42091</v>
      </c>
      <c r="D652" s="31" t="s">
        <v>23</v>
      </c>
      <c r="E652" s="32">
        <f t="shared" si="11"/>
        <v>990</v>
      </c>
    </row>
    <row r="653" spans="1:5" x14ac:dyDescent="0.25">
      <c r="A653" s="31">
        <v>24</v>
      </c>
      <c r="B653" s="74">
        <v>66</v>
      </c>
      <c r="C653" s="31" t="s">
        <v>42092</v>
      </c>
      <c r="D653" s="31" t="s">
        <v>21</v>
      </c>
      <c r="E653" s="32">
        <f t="shared" si="11"/>
        <v>1584</v>
      </c>
    </row>
    <row r="654" spans="1:5" x14ac:dyDescent="0.25">
      <c r="A654" s="31">
        <v>27</v>
      </c>
      <c r="B654" s="74">
        <v>66.02</v>
      </c>
      <c r="C654" s="31" t="s">
        <v>42093</v>
      </c>
      <c r="D654" s="31" t="s">
        <v>21</v>
      </c>
      <c r="E654" s="32">
        <f t="shared" si="11"/>
        <v>1782.54</v>
      </c>
    </row>
    <row r="655" spans="1:5" x14ac:dyDescent="0.25">
      <c r="A655" s="31">
        <v>24</v>
      </c>
      <c r="B655" s="74">
        <v>66.03</v>
      </c>
      <c r="C655" s="31" t="s">
        <v>42094</v>
      </c>
      <c r="D655" s="31" t="s">
        <v>21</v>
      </c>
      <c r="E655" s="32">
        <f t="shared" si="11"/>
        <v>1584.72</v>
      </c>
    </row>
    <row r="656" spans="1:5" x14ac:dyDescent="0.25">
      <c r="A656" s="31">
        <v>1</v>
      </c>
      <c r="B656" s="74">
        <v>66.03</v>
      </c>
      <c r="C656" s="31" t="s">
        <v>42095</v>
      </c>
      <c r="D656" s="31" t="s">
        <v>23</v>
      </c>
      <c r="E656" s="32">
        <f t="shared" si="11"/>
        <v>66.03</v>
      </c>
    </row>
    <row r="657" spans="1:5" x14ac:dyDescent="0.25">
      <c r="A657" s="31">
        <v>24</v>
      </c>
      <c r="B657" s="74">
        <v>66.06</v>
      </c>
      <c r="C657" s="31" t="s">
        <v>42096</v>
      </c>
      <c r="D657" s="31" t="s">
        <v>17</v>
      </c>
      <c r="E657" s="32">
        <f t="shared" si="11"/>
        <v>1585.44</v>
      </c>
    </row>
    <row r="658" spans="1:5" x14ac:dyDescent="0.25">
      <c r="A658" s="31">
        <v>12</v>
      </c>
      <c r="B658" s="74">
        <v>66.06</v>
      </c>
      <c r="C658" s="31" t="s">
        <v>42097</v>
      </c>
      <c r="D658" s="31" t="s">
        <v>22</v>
      </c>
      <c r="E658" s="32">
        <f t="shared" si="11"/>
        <v>792.72</v>
      </c>
    </row>
    <row r="659" spans="1:5" x14ac:dyDescent="0.25">
      <c r="A659" s="31">
        <v>15</v>
      </c>
      <c r="B659" s="74">
        <v>66.06</v>
      </c>
      <c r="C659" s="31" t="s">
        <v>42098</v>
      </c>
      <c r="D659" s="31" t="s">
        <v>21</v>
      </c>
      <c r="E659" s="32">
        <f t="shared" si="11"/>
        <v>990.90000000000009</v>
      </c>
    </row>
    <row r="660" spans="1:5" x14ac:dyDescent="0.25">
      <c r="A660" s="31">
        <v>24</v>
      </c>
      <c r="B660" s="74">
        <v>66.08</v>
      </c>
      <c r="C660" s="31" t="s">
        <v>42099</v>
      </c>
      <c r="D660" s="31" t="s">
        <v>21</v>
      </c>
      <c r="E660" s="32">
        <f t="shared" si="11"/>
        <v>1585.92</v>
      </c>
    </row>
    <row r="661" spans="1:5" x14ac:dyDescent="0.25">
      <c r="A661" s="31">
        <v>24</v>
      </c>
      <c r="B661" s="74">
        <v>66.08</v>
      </c>
      <c r="C661" s="31" t="s">
        <v>42100</v>
      </c>
      <c r="D661" s="31" t="s">
        <v>22</v>
      </c>
      <c r="E661" s="32">
        <f t="shared" si="11"/>
        <v>1585.92</v>
      </c>
    </row>
    <row r="662" spans="1:5" x14ac:dyDescent="0.25">
      <c r="A662" s="31">
        <v>3</v>
      </c>
      <c r="B662" s="74">
        <v>66.08</v>
      </c>
      <c r="C662" s="31" t="s">
        <v>42101</v>
      </c>
      <c r="D662" s="31" t="s">
        <v>17</v>
      </c>
      <c r="E662" s="32">
        <f t="shared" si="11"/>
        <v>198.24</v>
      </c>
    </row>
    <row r="663" spans="1:5" x14ac:dyDescent="0.25">
      <c r="A663" s="31">
        <v>27</v>
      </c>
      <c r="B663" s="74">
        <v>66.08</v>
      </c>
      <c r="C663" s="31" t="s">
        <v>42102</v>
      </c>
      <c r="D663" s="31" t="s">
        <v>17</v>
      </c>
      <c r="E663" s="32">
        <f t="shared" si="11"/>
        <v>1784.1599999999999</v>
      </c>
    </row>
    <row r="664" spans="1:5" x14ac:dyDescent="0.25">
      <c r="A664" s="31">
        <v>12</v>
      </c>
      <c r="B664" s="74">
        <v>66.08</v>
      </c>
      <c r="C664" s="31" t="s">
        <v>42103</v>
      </c>
      <c r="D664" s="31" t="s">
        <v>23</v>
      </c>
      <c r="E664" s="32">
        <f t="shared" si="11"/>
        <v>792.96</v>
      </c>
    </row>
    <row r="665" spans="1:5" x14ac:dyDescent="0.25">
      <c r="A665" s="31">
        <v>24</v>
      </c>
      <c r="B665" s="74">
        <v>66.069999999999993</v>
      </c>
      <c r="C665" s="31" t="s">
        <v>42104</v>
      </c>
      <c r="D665" s="31" t="s">
        <v>23</v>
      </c>
      <c r="E665" s="32">
        <f t="shared" si="11"/>
        <v>1585.6799999999998</v>
      </c>
    </row>
    <row r="666" spans="1:5" x14ac:dyDescent="0.25">
      <c r="A666" s="31">
        <v>12</v>
      </c>
      <c r="B666" s="74">
        <v>66.08</v>
      </c>
      <c r="C666" s="31" t="s">
        <v>42105</v>
      </c>
      <c r="D666" s="31" t="s">
        <v>21</v>
      </c>
      <c r="E666" s="32">
        <f t="shared" si="11"/>
        <v>792.96</v>
      </c>
    </row>
    <row r="667" spans="1:5" x14ac:dyDescent="0.25">
      <c r="A667" s="31">
        <v>12</v>
      </c>
      <c r="B667" s="74">
        <v>66.069999999999993</v>
      </c>
      <c r="C667" s="31" t="s">
        <v>42106</v>
      </c>
      <c r="D667" s="31" t="s">
        <v>21</v>
      </c>
      <c r="E667" s="32">
        <f t="shared" si="11"/>
        <v>792.83999999999992</v>
      </c>
    </row>
    <row r="668" spans="1:5" x14ac:dyDescent="0.25">
      <c r="A668" s="31">
        <v>15</v>
      </c>
      <c r="B668" s="74">
        <v>66.069999999999993</v>
      </c>
      <c r="C668" s="31" t="s">
        <v>42107</v>
      </c>
      <c r="D668" s="31" t="s">
        <v>21</v>
      </c>
      <c r="E668" s="32">
        <f t="shared" si="11"/>
        <v>991.05</v>
      </c>
    </row>
    <row r="669" spans="1:5" x14ac:dyDescent="0.25">
      <c r="A669" s="31">
        <v>15</v>
      </c>
      <c r="B669" s="74">
        <v>66.099999999999994</v>
      </c>
      <c r="C669" s="31" t="s">
        <v>42108</v>
      </c>
      <c r="D669" s="31" t="s">
        <v>17</v>
      </c>
      <c r="E669" s="32">
        <f t="shared" si="11"/>
        <v>991.49999999999989</v>
      </c>
    </row>
    <row r="670" spans="1:5" x14ac:dyDescent="0.25">
      <c r="A670" s="31">
        <v>6</v>
      </c>
      <c r="B670" s="74">
        <v>66.099999999999994</v>
      </c>
      <c r="C670" s="31" t="s">
        <v>42109</v>
      </c>
      <c r="D670" s="31" t="s">
        <v>21</v>
      </c>
      <c r="E670" s="32">
        <f t="shared" si="11"/>
        <v>396.59999999999997</v>
      </c>
    </row>
    <row r="671" spans="1:5" x14ac:dyDescent="0.25">
      <c r="A671" s="31">
        <v>20</v>
      </c>
      <c r="B671" s="74">
        <v>66.09</v>
      </c>
      <c r="C671" s="31" t="s">
        <v>42110</v>
      </c>
      <c r="D671" s="31" t="s">
        <v>23</v>
      </c>
      <c r="E671" s="32">
        <f t="shared" si="11"/>
        <v>1321.8000000000002</v>
      </c>
    </row>
    <row r="672" spans="1:5" x14ac:dyDescent="0.25">
      <c r="A672" s="31">
        <v>27</v>
      </c>
      <c r="B672" s="74">
        <v>66.09</v>
      </c>
      <c r="C672" s="31" t="s">
        <v>42111</v>
      </c>
      <c r="D672" s="31" t="s">
        <v>21</v>
      </c>
      <c r="E672" s="32">
        <f t="shared" si="11"/>
        <v>1784.43</v>
      </c>
    </row>
    <row r="673" spans="1:5" x14ac:dyDescent="0.25">
      <c r="A673" s="31">
        <v>24</v>
      </c>
      <c r="B673" s="74">
        <v>66.14</v>
      </c>
      <c r="C673" s="31" t="s">
        <v>42112</v>
      </c>
      <c r="D673" s="31" t="s">
        <v>21</v>
      </c>
      <c r="E673" s="32">
        <f t="shared" si="11"/>
        <v>1587.3600000000001</v>
      </c>
    </row>
    <row r="674" spans="1:5" x14ac:dyDescent="0.25">
      <c r="A674" s="31">
        <v>12</v>
      </c>
      <c r="B674" s="74">
        <v>66.14</v>
      </c>
      <c r="C674" s="31" t="s">
        <v>42113</v>
      </c>
      <c r="D674" s="31" t="s">
        <v>23</v>
      </c>
      <c r="E674" s="32">
        <f t="shared" si="11"/>
        <v>793.68000000000006</v>
      </c>
    </row>
    <row r="675" spans="1:5" x14ac:dyDescent="0.25">
      <c r="A675" s="31">
        <v>39</v>
      </c>
      <c r="B675" s="74">
        <v>66.150000000000006</v>
      </c>
      <c r="C675" s="31" t="s">
        <v>42114</v>
      </c>
      <c r="D675" s="31" t="s">
        <v>21</v>
      </c>
      <c r="E675" s="32">
        <f t="shared" si="11"/>
        <v>2579.8500000000004</v>
      </c>
    </row>
    <row r="676" spans="1:5" x14ac:dyDescent="0.25">
      <c r="A676" s="31">
        <v>9</v>
      </c>
      <c r="B676" s="74">
        <v>66.150000000000006</v>
      </c>
      <c r="C676" s="31" t="s">
        <v>42115</v>
      </c>
      <c r="D676" s="31" t="s">
        <v>22</v>
      </c>
      <c r="E676" s="32">
        <f t="shared" si="11"/>
        <v>595.35</v>
      </c>
    </row>
    <row r="677" spans="1:5" x14ac:dyDescent="0.25">
      <c r="A677" s="31">
        <v>30</v>
      </c>
      <c r="B677" s="74">
        <v>66.150000000000006</v>
      </c>
      <c r="C677" s="31" t="s">
        <v>42116</v>
      </c>
      <c r="D677" s="31" t="s">
        <v>21</v>
      </c>
      <c r="E677" s="32">
        <f t="shared" si="11"/>
        <v>1984.5000000000002</v>
      </c>
    </row>
    <row r="678" spans="1:5" x14ac:dyDescent="0.25">
      <c r="A678" s="31">
        <v>12</v>
      </c>
      <c r="B678" s="74">
        <v>66.150000000000006</v>
      </c>
      <c r="C678" s="31" t="s">
        <v>42117</v>
      </c>
      <c r="D678" s="31" t="s">
        <v>17</v>
      </c>
      <c r="E678" s="32">
        <f t="shared" si="11"/>
        <v>793.80000000000007</v>
      </c>
    </row>
    <row r="679" spans="1:5" x14ac:dyDescent="0.25">
      <c r="A679" s="31">
        <v>21</v>
      </c>
      <c r="B679" s="74">
        <v>66.150000000000006</v>
      </c>
      <c r="C679" s="31" t="s">
        <v>42118</v>
      </c>
      <c r="D679" s="31" t="s">
        <v>21</v>
      </c>
      <c r="E679" s="32">
        <f t="shared" si="11"/>
        <v>1389.15</v>
      </c>
    </row>
    <row r="680" spans="1:5" x14ac:dyDescent="0.25">
      <c r="A680" s="31">
        <v>9</v>
      </c>
      <c r="B680" s="74">
        <v>66.14</v>
      </c>
      <c r="C680" s="31" t="s">
        <v>42119</v>
      </c>
      <c r="D680" s="31" t="s">
        <v>23</v>
      </c>
      <c r="E680" s="32">
        <f t="shared" si="11"/>
        <v>595.26</v>
      </c>
    </row>
    <row r="681" spans="1:5" x14ac:dyDescent="0.25">
      <c r="A681" s="31">
        <v>15</v>
      </c>
      <c r="B681" s="74">
        <v>66.14</v>
      </c>
      <c r="C681" s="31" t="s">
        <v>42120</v>
      </c>
      <c r="D681" s="31" t="s">
        <v>17</v>
      </c>
      <c r="E681" s="32">
        <f t="shared" si="11"/>
        <v>992.1</v>
      </c>
    </row>
    <row r="682" spans="1:5" x14ac:dyDescent="0.25">
      <c r="A682" s="31">
        <v>14</v>
      </c>
      <c r="B682" s="74">
        <v>66.150000000000006</v>
      </c>
      <c r="C682" s="31" t="s">
        <v>42121</v>
      </c>
      <c r="D682" s="31" t="s">
        <v>21</v>
      </c>
      <c r="E682" s="32">
        <f t="shared" si="11"/>
        <v>926.10000000000014</v>
      </c>
    </row>
    <row r="683" spans="1:5" x14ac:dyDescent="0.25">
      <c r="A683" s="31">
        <v>25</v>
      </c>
      <c r="B683" s="74">
        <v>66.150000000000006</v>
      </c>
      <c r="C683" s="31" t="s">
        <v>42122</v>
      </c>
      <c r="D683" s="31" t="s">
        <v>21</v>
      </c>
      <c r="E683" s="32">
        <f t="shared" si="11"/>
        <v>1653.7500000000002</v>
      </c>
    </row>
    <row r="684" spans="1:5" x14ac:dyDescent="0.25">
      <c r="A684" s="31">
        <v>12</v>
      </c>
      <c r="B684" s="74">
        <v>66.150000000000006</v>
      </c>
      <c r="C684" s="31" t="s">
        <v>42123</v>
      </c>
      <c r="D684" s="31" t="s">
        <v>17</v>
      </c>
      <c r="E684" s="32">
        <f t="shared" si="11"/>
        <v>793.80000000000007</v>
      </c>
    </row>
    <row r="685" spans="1:5" x14ac:dyDescent="0.25">
      <c r="A685" s="31">
        <v>12</v>
      </c>
      <c r="B685" s="74">
        <v>66.150000000000006</v>
      </c>
      <c r="C685" s="31" t="s">
        <v>42124</v>
      </c>
      <c r="D685" s="31" t="s">
        <v>21</v>
      </c>
      <c r="E685" s="32">
        <f t="shared" si="11"/>
        <v>793.80000000000007</v>
      </c>
    </row>
    <row r="686" spans="1:5" x14ac:dyDescent="0.25">
      <c r="A686" s="31">
        <v>27</v>
      </c>
      <c r="B686" s="74">
        <v>66.150000000000006</v>
      </c>
      <c r="C686" s="31" t="s">
        <v>42125</v>
      </c>
      <c r="D686" s="31" t="s">
        <v>17</v>
      </c>
      <c r="E686" s="32">
        <f t="shared" si="11"/>
        <v>1786.0500000000002</v>
      </c>
    </row>
    <row r="687" spans="1:5" x14ac:dyDescent="0.25">
      <c r="A687" s="31">
        <v>12</v>
      </c>
      <c r="B687" s="74">
        <v>66.150000000000006</v>
      </c>
      <c r="C687" s="31" t="s">
        <v>42126</v>
      </c>
      <c r="D687" s="31" t="s">
        <v>23</v>
      </c>
      <c r="E687" s="32">
        <f t="shared" si="11"/>
        <v>793.80000000000007</v>
      </c>
    </row>
    <row r="688" spans="1:5" x14ac:dyDescent="0.25">
      <c r="A688" s="31">
        <v>39</v>
      </c>
      <c r="B688" s="74">
        <v>66.150000000000006</v>
      </c>
      <c r="C688" s="31" t="s">
        <v>42127</v>
      </c>
      <c r="D688" s="31" t="s">
        <v>21</v>
      </c>
      <c r="E688" s="32">
        <f t="shared" si="11"/>
        <v>2579.8500000000004</v>
      </c>
    </row>
    <row r="689" spans="1:5" x14ac:dyDescent="0.25">
      <c r="A689" s="31">
        <v>19</v>
      </c>
      <c r="B689" s="74">
        <v>66.14</v>
      </c>
      <c r="C689" s="31" t="s">
        <v>42128</v>
      </c>
      <c r="D689" s="31" t="s">
        <v>21</v>
      </c>
      <c r="E689" s="32">
        <f t="shared" si="11"/>
        <v>1256.6600000000001</v>
      </c>
    </row>
    <row r="690" spans="1:5" x14ac:dyDescent="0.25">
      <c r="A690" s="31">
        <v>27</v>
      </c>
      <c r="B690" s="74">
        <v>66.11</v>
      </c>
      <c r="C690" s="31" t="s">
        <v>42129</v>
      </c>
      <c r="D690" s="31" t="s">
        <v>21</v>
      </c>
      <c r="E690" s="32">
        <f t="shared" si="11"/>
        <v>1784.97</v>
      </c>
    </row>
    <row r="691" spans="1:5" x14ac:dyDescent="0.25">
      <c r="A691" s="31">
        <v>24</v>
      </c>
      <c r="B691" s="74">
        <v>66.11</v>
      </c>
      <c r="C691" s="31" t="s">
        <v>42130</v>
      </c>
      <c r="D691" s="31" t="s">
        <v>17</v>
      </c>
      <c r="E691" s="32">
        <f t="shared" si="11"/>
        <v>1586.6399999999999</v>
      </c>
    </row>
    <row r="692" spans="1:5" x14ac:dyDescent="0.25">
      <c r="A692" s="31">
        <v>15</v>
      </c>
      <c r="B692" s="74">
        <v>66.099999999999994</v>
      </c>
      <c r="C692" s="31" t="s">
        <v>42131</v>
      </c>
      <c r="D692" s="31" t="s">
        <v>21</v>
      </c>
      <c r="E692" s="32">
        <f t="shared" si="11"/>
        <v>991.49999999999989</v>
      </c>
    </row>
    <row r="693" spans="1:5" x14ac:dyDescent="0.25">
      <c r="A693" s="31">
        <v>39</v>
      </c>
      <c r="B693" s="74">
        <v>66.05</v>
      </c>
      <c r="C693" s="31" t="s">
        <v>42132</v>
      </c>
      <c r="D693" s="31" t="s">
        <v>21</v>
      </c>
      <c r="E693" s="32">
        <f t="shared" si="11"/>
        <v>2575.9499999999998</v>
      </c>
    </row>
    <row r="694" spans="1:5" x14ac:dyDescent="0.25">
      <c r="A694" s="31">
        <v>12</v>
      </c>
      <c r="B694" s="74">
        <v>66.05</v>
      </c>
      <c r="C694" s="31" t="s">
        <v>42133</v>
      </c>
      <c r="D694" s="31" t="s">
        <v>23</v>
      </c>
      <c r="E694" s="32">
        <f t="shared" si="11"/>
        <v>792.59999999999991</v>
      </c>
    </row>
    <row r="695" spans="1:5" x14ac:dyDescent="0.25">
      <c r="A695" s="31">
        <v>33</v>
      </c>
      <c r="B695" s="74">
        <v>66.040000000000006</v>
      </c>
      <c r="C695" s="31" t="s">
        <v>42134</v>
      </c>
      <c r="D695" s="31" t="s">
        <v>21</v>
      </c>
      <c r="E695" s="32">
        <f t="shared" si="11"/>
        <v>2179.3200000000002</v>
      </c>
    </row>
    <row r="696" spans="1:5" x14ac:dyDescent="0.25">
      <c r="A696" s="31">
        <v>12</v>
      </c>
      <c r="B696" s="74">
        <v>66.040000000000006</v>
      </c>
      <c r="C696" s="31" t="s">
        <v>42135</v>
      </c>
      <c r="D696" s="31" t="s">
        <v>23</v>
      </c>
      <c r="E696" s="32">
        <f t="shared" si="11"/>
        <v>792.48</v>
      </c>
    </row>
    <row r="697" spans="1:5" x14ac:dyDescent="0.25">
      <c r="A697" s="31">
        <v>27</v>
      </c>
      <c r="B697" s="74">
        <v>66.040000000000006</v>
      </c>
      <c r="C697" s="31" t="s">
        <v>42136</v>
      </c>
      <c r="D697" s="31" t="s">
        <v>21</v>
      </c>
      <c r="E697" s="32">
        <f t="shared" si="11"/>
        <v>1783.0800000000002</v>
      </c>
    </row>
    <row r="698" spans="1:5" x14ac:dyDescent="0.25">
      <c r="A698" s="31">
        <v>12</v>
      </c>
      <c r="B698" s="74">
        <v>66.040000000000006</v>
      </c>
      <c r="C698" s="31" t="s">
        <v>42137</v>
      </c>
      <c r="D698" s="31" t="s">
        <v>17</v>
      </c>
      <c r="E698" s="32">
        <f t="shared" si="11"/>
        <v>792.48</v>
      </c>
    </row>
    <row r="699" spans="1:5" x14ac:dyDescent="0.25">
      <c r="A699" s="31">
        <v>12</v>
      </c>
      <c r="B699" s="74">
        <v>66</v>
      </c>
      <c r="C699" s="31" t="s">
        <v>42138</v>
      </c>
      <c r="D699" s="31" t="s">
        <v>21</v>
      </c>
      <c r="E699" s="32">
        <f t="shared" si="11"/>
        <v>792</v>
      </c>
    </row>
    <row r="700" spans="1:5" x14ac:dyDescent="0.25">
      <c r="A700" s="31">
        <v>15</v>
      </c>
      <c r="B700" s="74">
        <v>66</v>
      </c>
      <c r="C700" s="31" t="s">
        <v>42139</v>
      </c>
      <c r="D700" s="31" t="s">
        <v>17</v>
      </c>
      <c r="E700" s="32">
        <f t="shared" si="11"/>
        <v>990</v>
      </c>
    </row>
    <row r="701" spans="1:5" x14ac:dyDescent="0.25">
      <c r="A701" s="31">
        <v>12</v>
      </c>
      <c r="B701" s="74">
        <v>66</v>
      </c>
      <c r="C701" s="31" t="s">
        <v>42140</v>
      </c>
      <c r="D701" s="31" t="s">
        <v>22</v>
      </c>
      <c r="E701" s="32">
        <f t="shared" si="11"/>
        <v>792</v>
      </c>
    </row>
    <row r="702" spans="1:5" x14ac:dyDescent="0.25">
      <c r="A702" s="31">
        <v>12</v>
      </c>
      <c r="B702" s="74">
        <v>66</v>
      </c>
      <c r="C702" s="31" t="s">
        <v>42141</v>
      </c>
      <c r="D702" s="31" t="s">
        <v>23</v>
      </c>
      <c r="E702" s="32">
        <f t="shared" si="11"/>
        <v>792</v>
      </c>
    </row>
    <row r="703" spans="1:5" x14ac:dyDescent="0.25">
      <c r="A703" s="31">
        <v>24</v>
      </c>
      <c r="B703" s="74">
        <v>65.959999999999994</v>
      </c>
      <c r="C703" s="31" t="s">
        <v>42142</v>
      </c>
      <c r="D703" s="31" t="s">
        <v>23</v>
      </c>
      <c r="E703" s="32">
        <f t="shared" si="11"/>
        <v>1583.04</v>
      </c>
    </row>
    <row r="704" spans="1:5" x14ac:dyDescent="0.25">
      <c r="A704" s="31">
        <v>3</v>
      </c>
      <c r="B704" s="74">
        <v>65.959999999999994</v>
      </c>
      <c r="C704" s="31" t="s">
        <v>42143</v>
      </c>
      <c r="D704" s="31" t="s">
        <v>22</v>
      </c>
      <c r="E704" s="32">
        <f t="shared" si="11"/>
        <v>197.88</v>
      </c>
    </row>
    <row r="705" spans="1:5" x14ac:dyDescent="0.25">
      <c r="A705" s="31">
        <v>6</v>
      </c>
      <c r="B705" s="74">
        <v>65.959999999999994</v>
      </c>
      <c r="C705" s="31" t="s">
        <v>42144</v>
      </c>
      <c r="D705" s="31" t="s">
        <v>23</v>
      </c>
      <c r="E705" s="32">
        <f t="shared" si="11"/>
        <v>395.76</v>
      </c>
    </row>
    <row r="706" spans="1:5" x14ac:dyDescent="0.25">
      <c r="A706" s="31">
        <v>24</v>
      </c>
      <c r="B706" s="74">
        <v>65.959999999999994</v>
      </c>
      <c r="C706" s="31" t="s">
        <v>42145</v>
      </c>
      <c r="D706" s="31" t="s">
        <v>21</v>
      </c>
      <c r="E706" s="32">
        <f t="shared" ref="E706:E769" si="12">+A706*B706</f>
        <v>1583.04</v>
      </c>
    </row>
    <row r="707" spans="1:5" x14ac:dyDescent="0.25">
      <c r="A707" s="31">
        <v>6</v>
      </c>
      <c r="B707" s="74">
        <v>65.959999999999994</v>
      </c>
      <c r="C707" s="31" t="s">
        <v>42146</v>
      </c>
      <c r="D707" s="31" t="s">
        <v>21</v>
      </c>
      <c r="E707" s="32">
        <f t="shared" si="12"/>
        <v>395.76</v>
      </c>
    </row>
    <row r="708" spans="1:5" x14ac:dyDescent="0.25">
      <c r="A708" s="31">
        <v>6</v>
      </c>
      <c r="B708" s="74">
        <v>65.959999999999994</v>
      </c>
      <c r="C708" s="31" t="s">
        <v>42147</v>
      </c>
      <c r="D708" s="31" t="s">
        <v>22</v>
      </c>
      <c r="E708" s="32">
        <f t="shared" si="12"/>
        <v>395.76</v>
      </c>
    </row>
    <row r="709" spans="1:5" x14ac:dyDescent="0.25">
      <c r="A709" s="31">
        <v>6</v>
      </c>
      <c r="B709" s="74">
        <v>65.959999999999994</v>
      </c>
      <c r="C709" s="31" t="s">
        <v>42148</v>
      </c>
      <c r="D709" s="31" t="s">
        <v>17</v>
      </c>
      <c r="E709" s="32">
        <f t="shared" si="12"/>
        <v>395.76</v>
      </c>
    </row>
    <row r="710" spans="1:5" x14ac:dyDescent="0.25">
      <c r="A710" s="31">
        <v>39</v>
      </c>
      <c r="B710" s="74">
        <v>65.959999999999994</v>
      </c>
      <c r="C710" s="31" t="s">
        <v>42149</v>
      </c>
      <c r="D710" s="31" t="s">
        <v>21</v>
      </c>
      <c r="E710" s="32">
        <f t="shared" si="12"/>
        <v>2572.4399999999996</v>
      </c>
    </row>
    <row r="711" spans="1:5" x14ac:dyDescent="0.25">
      <c r="A711" s="31">
        <v>12</v>
      </c>
      <c r="B711" s="74">
        <v>65.959999999999994</v>
      </c>
      <c r="C711" s="31" t="s">
        <v>42150</v>
      </c>
      <c r="D711" s="31" t="s">
        <v>23</v>
      </c>
      <c r="E711" s="32">
        <f t="shared" si="12"/>
        <v>791.52</v>
      </c>
    </row>
    <row r="712" spans="1:5" x14ac:dyDescent="0.25">
      <c r="A712" s="31">
        <v>7</v>
      </c>
      <c r="B712" s="74">
        <v>65.95</v>
      </c>
      <c r="C712" s="31" t="s">
        <v>42151</v>
      </c>
      <c r="D712" s="31" t="s">
        <v>17</v>
      </c>
      <c r="E712" s="32">
        <f t="shared" si="12"/>
        <v>461.65000000000003</v>
      </c>
    </row>
    <row r="713" spans="1:5" x14ac:dyDescent="0.25">
      <c r="A713" s="31">
        <v>15</v>
      </c>
      <c r="B713" s="74">
        <v>65.95</v>
      </c>
      <c r="C713" s="31" t="s">
        <v>42152</v>
      </c>
      <c r="D713" s="31" t="s">
        <v>21</v>
      </c>
      <c r="E713" s="32">
        <f t="shared" si="12"/>
        <v>989.25</v>
      </c>
    </row>
    <row r="714" spans="1:5" x14ac:dyDescent="0.25">
      <c r="A714" s="31">
        <v>36</v>
      </c>
      <c r="B714" s="74">
        <v>65.959999999999994</v>
      </c>
      <c r="C714" s="31" t="s">
        <v>42153</v>
      </c>
      <c r="D714" s="31" t="s">
        <v>21</v>
      </c>
      <c r="E714" s="32">
        <f t="shared" si="12"/>
        <v>2374.56</v>
      </c>
    </row>
    <row r="715" spans="1:5" x14ac:dyDescent="0.25">
      <c r="A715" s="31">
        <v>15</v>
      </c>
      <c r="B715" s="74">
        <v>65.959999999999994</v>
      </c>
      <c r="C715" s="31" t="s">
        <v>42154</v>
      </c>
      <c r="D715" s="31" t="s">
        <v>17</v>
      </c>
      <c r="E715" s="32">
        <f t="shared" si="12"/>
        <v>989.39999999999986</v>
      </c>
    </row>
    <row r="716" spans="1:5" x14ac:dyDescent="0.25">
      <c r="A716" s="31">
        <v>27</v>
      </c>
      <c r="B716" s="74">
        <v>65.959999999999994</v>
      </c>
      <c r="C716" s="31" t="s">
        <v>42155</v>
      </c>
      <c r="D716" s="31" t="s">
        <v>21</v>
      </c>
      <c r="E716" s="32">
        <f t="shared" si="12"/>
        <v>1780.9199999999998</v>
      </c>
    </row>
    <row r="717" spans="1:5" x14ac:dyDescent="0.25">
      <c r="A717" s="31">
        <v>9</v>
      </c>
      <c r="B717" s="74">
        <v>65.959999999999994</v>
      </c>
      <c r="C717" s="31" t="s">
        <v>42156</v>
      </c>
      <c r="D717" s="31" t="s">
        <v>23</v>
      </c>
      <c r="E717" s="32">
        <f t="shared" si="12"/>
        <v>593.64</v>
      </c>
    </row>
    <row r="718" spans="1:5" x14ac:dyDescent="0.25">
      <c r="A718" s="31">
        <v>12</v>
      </c>
      <c r="B718" s="74">
        <v>65.95</v>
      </c>
      <c r="C718" s="31" t="s">
        <v>42157</v>
      </c>
      <c r="D718" s="31" t="s">
        <v>21</v>
      </c>
      <c r="E718" s="32">
        <f t="shared" si="12"/>
        <v>791.40000000000009</v>
      </c>
    </row>
    <row r="719" spans="1:5" x14ac:dyDescent="0.25">
      <c r="A719" s="31">
        <v>24</v>
      </c>
      <c r="B719" s="74">
        <v>65.97</v>
      </c>
      <c r="C719" s="31" t="s">
        <v>42158</v>
      </c>
      <c r="D719" s="31" t="s">
        <v>17</v>
      </c>
      <c r="E719" s="32">
        <f t="shared" si="12"/>
        <v>1583.28</v>
      </c>
    </row>
    <row r="720" spans="1:5" x14ac:dyDescent="0.25">
      <c r="A720" s="31">
        <v>3</v>
      </c>
      <c r="B720" s="74">
        <v>65.97</v>
      </c>
      <c r="C720" s="31" t="s">
        <v>42159</v>
      </c>
      <c r="D720" s="31" t="s">
        <v>21</v>
      </c>
      <c r="E720" s="32">
        <f t="shared" si="12"/>
        <v>197.91</v>
      </c>
    </row>
    <row r="721" spans="1:5" x14ac:dyDescent="0.25">
      <c r="A721" s="31">
        <v>12</v>
      </c>
      <c r="B721" s="74">
        <v>65.97</v>
      </c>
      <c r="C721" s="31" t="s">
        <v>42160</v>
      </c>
      <c r="D721" s="31" t="s">
        <v>22</v>
      </c>
      <c r="E721" s="32">
        <f t="shared" si="12"/>
        <v>791.64</v>
      </c>
    </row>
    <row r="722" spans="1:5" x14ac:dyDescent="0.25">
      <c r="A722" s="31">
        <v>12</v>
      </c>
      <c r="B722" s="74">
        <v>65.97</v>
      </c>
      <c r="C722" s="31" t="s">
        <v>42161</v>
      </c>
      <c r="D722" s="31" t="s">
        <v>23</v>
      </c>
      <c r="E722" s="32">
        <f t="shared" si="12"/>
        <v>791.64</v>
      </c>
    </row>
    <row r="723" spans="1:5" x14ac:dyDescent="0.25">
      <c r="A723" s="31">
        <v>11</v>
      </c>
      <c r="B723" s="74">
        <v>65.97</v>
      </c>
      <c r="C723" s="31" t="s">
        <v>42162</v>
      </c>
      <c r="D723" s="31" t="s">
        <v>17</v>
      </c>
      <c r="E723" s="32">
        <f t="shared" si="12"/>
        <v>725.67</v>
      </c>
    </row>
    <row r="724" spans="1:5" x14ac:dyDescent="0.25">
      <c r="A724" s="31">
        <v>6</v>
      </c>
      <c r="B724" s="74">
        <v>65.97</v>
      </c>
      <c r="C724" s="31" t="s">
        <v>42163</v>
      </c>
      <c r="D724" s="31" t="s">
        <v>21</v>
      </c>
      <c r="E724" s="32">
        <f t="shared" si="12"/>
        <v>395.82</v>
      </c>
    </row>
    <row r="725" spans="1:5" x14ac:dyDescent="0.25">
      <c r="A725" s="31">
        <v>23</v>
      </c>
      <c r="B725" s="74">
        <v>65.97</v>
      </c>
      <c r="C725" s="31" t="s">
        <v>42164</v>
      </c>
      <c r="D725" s="31" t="s">
        <v>21</v>
      </c>
      <c r="E725" s="32">
        <f t="shared" si="12"/>
        <v>1517.31</v>
      </c>
    </row>
    <row r="726" spans="1:5" x14ac:dyDescent="0.25">
      <c r="A726" s="31">
        <v>11</v>
      </c>
      <c r="B726" s="74">
        <v>65.97</v>
      </c>
      <c r="C726" s="31" t="s">
        <v>42165</v>
      </c>
      <c r="D726" s="31" t="s">
        <v>23</v>
      </c>
      <c r="E726" s="32">
        <f t="shared" si="12"/>
        <v>725.67</v>
      </c>
    </row>
    <row r="727" spans="1:5" x14ac:dyDescent="0.25">
      <c r="A727" s="31">
        <v>27</v>
      </c>
      <c r="B727" s="74">
        <v>65.959999999999994</v>
      </c>
      <c r="C727" s="31" t="s">
        <v>42166</v>
      </c>
      <c r="D727" s="31" t="s">
        <v>17</v>
      </c>
      <c r="E727" s="32">
        <f t="shared" si="12"/>
        <v>1780.9199999999998</v>
      </c>
    </row>
    <row r="728" spans="1:5" x14ac:dyDescent="0.25">
      <c r="A728" s="31">
        <v>24</v>
      </c>
      <c r="B728" s="74">
        <v>65.959999999999994</v>
      </c>
      <c r="C728" s="31" t="s">
        <v>42167</v>
      </c>
      <c r="D728" s="31" t="s">
        <v>21</v>
      </c>
      <c r="E728" s="32">
        <f t="shared" si="12"/>
        <v>1583.04</v>
      </c>
    </row>
    <row r="729" spans="1:5" x14ac:dyDescent="0.25">
      <c r="A729" s="31">
        <v>15</v>
      </c>
      <c r="B729" s="74">
        <v>65.94</v>
      </c>
      <c r="C729" s="31" t="s">
        <v>42168</v>
      </c>
      <c r="D729" s="31" t="s">
        <v>21</v>
      </c>
      <c r="E729" s="32">
        <f t="shared" si="12"/>
        <v>989.09999999999991</v>
      </c>
    </row>
    <row r="730" spans="1:5" x14ac:dyDescent="0.25">
      <c r="A730" s="31">
        <v>24</v>
      </c>
      <c r="B730" s="74">
        <v>65.94</v>
      </c>
      <c r="C730" s="31" t="s">
        <v>42169</v>
      </c>
      <c r="D730" s="31" t="s">
        <v>17</v>
      </c>
      <c r="E730" s="32">
        <f t="shared" si="12"/>
        <v>1582.56</v>
      </c>
    </row>
    <row r="731" spans="1:5" x14ac:dyDescent="0.25">
      <c r="A731" s="31">
        <v>21</v>
      </c>
      <c r="B731" s="74">
        <v>65.94</v>
      </c>
      <c r="C731" s="31" t="s">
        <v>42170</v>
      </c>
      <c r="D731" s="31" t="s">
        <v>21</v>
      </c>
      <c r="E731" s="32">
        <f t="shared" si="12"/>
        <v>1384.74</v>
      </c>
    </row>
    <row r="732" spans="1:5" x14ac:dyDescent="0.25">
      <c r="A732" s="31">
        <v>12</v>
      </c>
      <c r="B732" s="74">
        <v>65.94</v>
      </c>
      <c r="C732" s="31" t="s">
        <v>42171</v>
      </c>
      <c r="D732" s="31" t="s">
        <v>23</v>
      </c>
      <c r="E732" s="32">
        <f t="shared" si="12"/>
        <v>791.28</v>
      </c>
    </row>
    <row r="733" spans="1:5" x14ac:dyDescent="0.25">
      <c r="A733" s="31">
        <v>3</v>
      </c>
      <c r="B733" s="74">
        <v>65.930000000000007</v>
      </c>
      <c r="C733" s="31" t="s">
        <v>42172</v>
      </c>
      <c r="D733" s="31" t="s">
        <v>21</v>
      </c>
      <c r="E733" s="32">
        <f t="shared" si="12"/>
        <v>197.79000000000002</v>
      </c>
    </row>
    <row r="734" spans="1:5" x14ac:dyDescent="0.25">
      <c r="A734" s="31">
        <v>18</v>
      </c>
      <c r="B734" s="74">
        <v>65.94</v>
      </c>
      <c r="C734" s="31" t="s">
        <v>42173</v>
      </c>
      <c r="D734" s="31" t="s">
        <v>17</v>
      </c>
      <c r="E734" s="32">
        <f t="shared" si="12"/>
        <v>1186.92</v>
      </c>
    </row>
    <row r="735" spans="1:5" x14ac:dyDescent="0.25">
      <c r="A735" s="31">
        <v>2</v>
      </c>
      <c r="B735" s="74">
        <v>65.930000000000007</v>
      </c>
      <c r="C735" s="31" t="s">
        <v>42174</v>
      </c>
      <c r="D735" s="31" t="s">
        <v>17</v>
      </c>
      <c r="E735" s="32">
        <f t="shared" si="12"/>
        <v>131.86000000000001</v>
      </c>
    </row>
    <row r="736" spans="1:5" x14ac:dyDescent="0.25">
      <c r="A736" s="31">
        <v>39</v>
      </c>
      <c r="B736" s="74">
        <v>65.94</v>
      </c>
      <c r="C736" s="31" t="s">
        <v>42175</v>
      </c>
      <c r="D736" s="31" t="s">
        <v>21</v>
      </c>
      <c r="E736" s="32">
        <f t="shared" si="12"/>
        <v>2571.66</v>
      </c>
    </row>
    <row r="737" spans="1:5" x14ac:dyDescent="0.25">
      <c r="A737" s="31">
        <v>12</v>
      </c>
      <c r="B737" s="74">
        <v>65.94</v>
      </c>
      <c r="C737" s="31" t="s">
        <v>42176</v>
      </c>
      <c r="D737" s="31" t="s">
        <v>22</v>
      </c>
      <c r="E737" s="32">
        <f t="shared" si="12"/>
        <v>791.28</v>
      </c>
    </row>
    <row r="738" spans="1:5" x14ac:dyDescent="0.25">
      <c r="A738" s="31">
        <v>27</v>
      </c>
      <c r="B738" s="74">
        <v>65.959999999999994</v>
      </c>
      <c r="C738" s="31" t="s">
        <v>42177</v>
      </c>
      <c r="D738" s="31" t="s">
        <v>21</v>
      </c>
      <c r="E738" s="32">
        <f t="shared" si="12"/>
        <v>1780.9199999999998</v>
      </c>
    </row>
    <row r="739" spans="1:5" x14ac:dyDescent="0.25">
      <c r="A739" s="31">
        <v>24</v>
      </c>
      <c r="B739" s="74">
        <v>65.959999999999994</v>
      </c>
      <c r="C739" s="31" t="s">
        <v>42178</v>
      </c>
      <c r="D739" s="31" t="s">
        <v>17</v>
      </c>
      <c r="E739" s="32">
        <f t="shared" si="12"/>
        <v>1583.04</v>
      </c>
    </row>
    <row r="740" spans="1:5" x14ac:dyDescent="0.25">
      <c r="A740" s="31">
        <v>3</v>
      </c>
      <c r="B740" s="74">
        <v>65.95</v>
      </c>
      <c r="C740" s="31" t="s">
        <v>42179</v>
      </c>
      <c r="D740" s="31" t="s">
        <v>17</v>
      </c>
      <c r="E740" s="32">
        <f t="shared" si="12"/>
        <v>197.85000000000002</v>
      </c>
    </row>
    <row r="741" spans="1:5" x14ac:dyDescent="0.25">
      <c r="A741" s="31">
        <v>24</v>
      </c>
      <c r="B741" s="74">
        <v>65.95</v>
      </c>
      <c r="C741" s="31" t="s">
        <v>42180</v>
      </c>
      <c r="D741" s="31" t="s">
        <v>21</v>
      </c>
      <c r="E741" s="32">
        <f t="shared" si="12"/>
        <v>1582.8000000000002</v>
      </c>
    </row>
    <row r="742" spans="1:5" x14ac:dyDescent="0.25">
      <c r="A742" s="31">
        <v>27</v>
      </c>
      <c r="B742" s="74">
        <v>65.959999999999994</v>
      </c>
      <c r="C742" s="31" t="s">
        <v>42181</v>
      </c>
      <c r="D742" s="31" t="s">
        <v>17</v>
      </c>
      <c r="E742" s="32">
        <f t="shared" si="12"/>
        <v>1780.9199999999998</v>
      </c>
    </row>
    <row r="743" spans="1:5" x14ac:dyDescent="0.25">
      <c r="A743" s="31">
        <v>12</v>
      </c>
      <c r="B743" s="74">
        <v>65.959999999999994</v>
      </c>
      <c r="C743" s="31" t="s">
        <v>42182</v>
      </c>
      <c r="D743" s="31" t="s">
        <v>21</v>
      </c>
      <c r="E743" s="32">
        <f t="shared" si="12"/>
        <v>791.52</v>
      </c>
    </row>
    <row r="744" spans="1:5" x14ac:dyDescent="0.25">
      <c r="A744" s="31">
        <v>12</v>
      </c>
      <c r="B744" s="74">
        <v>65.959999999999994</v>
      </c>
      <c r="C744" s="31" t="s">
        <v>42183</v>
      </c>
      <c r="D744" s="31" t="s">
        <v>23</v>
      </c>
      <c r="E744" s="32">
        <f t="shared" si="12"/>
        <v>791.52</v>
      </c>
    </row>
    <row r="745" spans="1:5" x14ac:dyDescent="0.25">
      <c r="A745" s="31">
        <v>1</v>
      </c>
      <c r="B745" s="74">
        <v>65.95</v>
      </c>
      <c r="C745" s="31" t="s">
        <v>42184</v>
      </c>
      <c r="D745" s="31" t="s">
        <v>22</v>
      </c>
      <c r="E745" s="32">
        <f t="shared" si="12"/>
        <v>65.95</v>
      </c>
    </row>
    <row r="746" spans="1:5" x14ac:dyDescent="0.25">
      <c r="A746" s="31">
        <v>6</v>
      </c>
      <c r="B746" s="74">
        <v>65.959999999999994</v>
      </c>
      <c r="C746" s="31" t="s">
        <v>42185</v>
      </c>
      <c r="D746" s="31" t="s">
        <v>17</v>
      </c>
      <c r="E746" s="32">
        <f t="shared" si="12"/>
        <v>395.76</v>
      </c>
    </row>
    <row r="747" spans="1:5" x14ac:dyDescent="0.25">
      <c r="A747" s="31">
        <v>21</v>
      </c>
      <c r="B747" s="74">
        <v>65.959999999999994</v>
      </c>
      <c r="C747" s="31" t="s">
        <v>42186</v>
      </c>
      <c r="D747" s="31" t="s">
        <v>21</v>
      </c>
      <c r="E747" s="32">
        <f t="shared" si="12"/>
        <v>1385.1599999999999</v>
      </c>
    </row>
    <row r="748" spans="1:5" x14ac:dyDescent="0.25">
      <c r="A748" s="31">
        <v>12</v>
      </c>
      <c r="B748" s="74">
        <v>66.02</v>
      </c>
      <c r="C748" s="31" t="s">
        <v>42187</v>
      </c>
      <c r="D748" s="31" t="s">
        <v>21</v>
      </c>
      <c r="E748" s="32">
        <f t="shared" si="12"/>
        <v>792.24</v>
      </c>
    </row>
    <row r="749" spans="1:5" x14ac:dyDescent="0.25">
      <c r="A749" s="31">
        <v>24</v>
      </c>
      <c r="B749" s="74">
        <v>66.02</v>
      </c>
      <c r="C749" s="31" t="s">
        <v>42188</v>
      </c>
      <c r="D749" s="31" t="s">
        <v>23</v>
      </c>
      <c r="E749" s="32">
        <f t="shared" si="12"/>
        <v>1584.48</v>
      </c>
    </row>
    <row r="750" spans="1:5" x14ac:dyDescent="0.25">
      <c r="A750" s="31">
        <v>15</v>
      </c>
      <c r="B750" s="74">
        <v>66.02</v>
      </c>
      <c r="C750" s="31" t="s">
        <v>42189</v>
      </c>
      <c r="D750" s="31" t="s">
        <v>17</v>
      </c>
      <c r="E750" s="32">
        <f t="shared" si="12"/>
        <v>990.3</v>
      </c>
    </row>
    <row r="751" spans="1:5" x14ac:dyDescent="0.25">
      <c r="A751" s="31">
        <v>12</v>
      </c>
      <c r="B751" s="74">
        <v>66.010000000000005</v>
      </c>
      <c r="C751" s="31" t="s">
        <v>42190</v>
      </c>
      <c r="D751" s="31" t="s">
        <v>17</v>
      </c>
      <c r="E751" s="32">
        <f t="shared" si="12"/>
        <v>792.12000000000012</v>
      </c>
    </row>
    <row r="752" spans="1:5" x14ac:dyDescent="0.25">
      <c r="A752" s="31">
        <v>12</v>
      </c>
      <c r="B752" s="74">
        <v>66.010000000000005</v>
      </c>
      <c r="C752" s="31" t="s">
        <v>42191</v>
      </c>
      <c r="D752" s="31" t="s">
        <v>23</v>
      </c>
      <c r="E752" s="32">
        <f t="shared" si="12"/>
        <v>792.12000000000012</v>
      </c>
    </row>
    <row r="753" spans="1:5" x14ac:dyDescent="0.25">
      <c r="A753" s="31">
        <v>27</v>
      </c>
      <c r="B753" s="74">
        <v>66.010000000000005</v>
      </c>
      <c r="C753" s="31" t="s">
        <v>42192</v>
      </c>
      <c r="D753" s="31" t="s">
        <v>21</v>
      </c>
      <c r="E753" s="32">
        <f t="shared" si="12"/>
        <v>1782.2700000000002</v>
      </c>
    </row>
    <row r="754" spans="1:5" x14ac:dyDescent="0.25">
      <c r="A754" s="31">
        <v>15</v>
      </c>
      <c r="B754" s="74">
        <v>66.09</v>
      </c>
      <c r="C754" s="31" t="s">
        <v>42193</v>
      </c>
      <c r="D754" s="31" t="s">
        <v>17</v>
      </c>
      <c r="E754" s="32">
        <f t="shared" si="12"/>
        <v>991.35</v>
      </c>
    </row>
    <row r="755" spans="1:5" x14ac:dyDescent="0.25">
      <c r="A755" s="31">
        <v>36</v>
      </c>
      <c r="B755" s="74">
        <v>66.09</v>
      </c>
      <c r="C755" s="31" t="s">
        <v>42194</v>
      </c>
      <c r="D755" s="31" t="s">
        <v>21</v>
      </c>
      <c r="E755" s="32">
        <f t="shared" si="12"/>
        <v>2379.2400000000002</v>
      </c>
    </row>
    <row r="756" spans="1:5" x14ac:dyDescent="0.25">
      <c r="A756" s="31">
        <v>15</v>
      </c>
      <c r="B756" s="74">
        <v>66.09</v>
      </c>
      <c r="C756" s="31" t="s">
        <v>42195</v>
      </c>
      <c r="D756" s="31" t="s">
        <v>21</v>
      </c>
      <c r="E756" s="32">
        <f t="shared" si="12"/>
        <v>991.35</v>
      </c>
    </row>
    <row r="757" spans="1:5" x14ac:dyDescent="0.25">
      <c r="A757" s="31">
        <v>36</v>
      </c>
      <c r="B757" s="74">
        <v>66.09</v>
      </c>
      <c r="C757" s="31" t="s">
        <v>42196</v>
      </c>
      <c r="D757" s="31" t="s">
        <v>17</v>
      </c>
      <c r="E757" s="32">
        <f t="shared" si="12"/>
        <v>2379.2400000000002</v>
      </c>
    </row>
    <row r="758" spans="1:5" x14ac:dyDescent="0.25">
      <c r="A758" s="31">
        <v>27</v>
      </c>
      <c r="B758" s="74">
        <v>66.09</v>
      </c>
      <c r="C758" s="31" t="s">
        <v>42197</v>
      </c>
      <c r="D758" s="31" t="s">
        <v>21</v>
      </c>
      <c r="E758" s="32">
        <f t="shared" si="12"/>
        <v>1784.43</v>
      </c>
    </row>
    <row r="759" spans="1:5" x14ac:dyDescent="0.25">
      <c r="A759" s="31">
        <v>24</v>
      </c>
      <c r="B759" s="74">
        <v>66.09</v>
      </c>
      <c r="C759" s="31" t="s">
        <v>42198</v>
      </c>
      <c r="D759" s="31" t="s">
        <v>17</v>
      </c>
      <c r="E759" s="32">
        <f t="shared" si="12"/>
        <v>1586.16</v>
      </c>
    </row>
    <row r="760" spans="1:5" x14ac:dyDescent="0.25">
      <c r="A760" s="31">
        <v>3</v>
      </c>
      <c r="B760" s="74">
        <v>66.14</v>
      </c>
      <c r="C760" s="31" t="s">
        <v>42199</v>
      </c>
      <c r="D760" s="31" t="s">
        <v>17</v>
      </c>
      <c r="E760" s="32">
        <f t="shared" si="12"/>
        <v>198.42000000000002</v>
      </c>
    </row>
    <row r="761" spans="1:5" x14ac:dyDescent="0.25">
      <c r="A761" s="31">
        <v>48</v>
      </c>
      <c r="B761" s="74">
        <v>66.14</v>
      </c>
      <c r="C761" s="31" t="s">
        <v>42200</v>
      </c>
      <c r="D761" s="31" t="s">
        <v>21</v>
      </c>
      <c r="E761" s="32">
        <f t="shared" si="12"/>
        <v>3174.7200000000003</v>
      </c>
    </row>
    <row r="762" spans="1:5" x14ac:dyDescent="0.25">
      <c r="A762" s="31">
        <v>48</v>
      </c>
      <c r="B762" s="74">
        <v>66.14</v>
      </c>
      <c r="C762" s="31" t="s">
        <v>19336</v>
      </c>
      <c r="D762" s="31" t="s">
        <v>21</v>
      </c>
      <c r="E762" s="32">
        <f t="shared" si="12"/>
        <v>3174.7200000000003</v>
      </c>
    </row>
    <row r="763" spans="1:5" x14ac:dyDescent="0.25">
      <c r="A763" s="31">
        <v>3</v>
      </c>
      <c r="B763" s="74">
        <v>66.14</v>
      </c>
      <c r="C763" s="31" t="s">
        <v>42201</v>
      </c>
      <c r="D763" s="31" t="s">
        <v>17</v>
      </c>
      <c r="E763" s="32">
        <f t="shared" si="12"/>
        <v>198.42000000000002</v>
      </c>
    </row>
    <row r="764" spans="1:5" x14ac:dyDescent="0.25">
      <c r="A764" s="31">
        <v>9</v>
      </c>
      <c r="B764" s="74">
        <v>66.13</v>
      </c>
      <c r="C764" s="31" t="s">
        <v>42202</v>
      </c>
      <c r="D764" s="31" t="s">
        <v>23</v>
      </c>
      <c r="E764" s="32">
        <f t="shared" si="12"/>
        <v>595.16999999999996</v>
      </c>
    </row>
    <row r="765" spans="1:5" x14ac:dyDescent="0.25">
      <c r="A765" s="31">
        <v>27</v>
      </c>
      <c r="B765" s="74">
        <v>66.13</v>
      </c>
      <c r="C765" s="31" t="s">
        <v>42203</v>
      </c>
      <c r="D765" s="31" t="s">
        <v>21</v>
      </c>
      <c r="E765" s="32">
        <f t="shared" si="12"/>
        <v>1785.5099999999998</v>
      </c>
    </row>
    <row r="766" spans="1:5" x14ac:dyDescent="0.25">
      <c r="A766" s="31">
        <v>24</v>
      </c>
      <c r="B766" s="74">
        <v>66.13</v>
      </c>
      <c r="C766" s="31" t="s">
        <v>42204</v>
      </c>
      <c r="D766" s="31" t="s">
        <v>17</v>
      </c>
      <c r="E766" s="32">
        <f t="shared" si="12"/>
        <v>1587.12</v>
      </c>
    </row>
    <row r="767" spans="1:5" x14ac:dyDescent="0.25">
      <c r="A767" s="31">
        <v>48</v>
      </c>
      <c r="B767" s="74">
        <v>66.14</v>
      </c>
      <c r="C767" s="31" t="s">
        <v>42205</v>
      </c>
      <c r="D767" s="31" t="s">
        <v>21</v>
      </c>
      <c r="E767" s="32">
        <f t="shared" si="12"/>
        <v>3174.7200000000003</v>
      </c>
    </row>
    <row r="768" spans="1:5" x14ac:dyDescent="0.25">
      <c r="A768" s="31">
        <v>3</v>
      </c>
      <c r="B768" s="74">
        <v>66.14</v>
      </c>
      <c r="C768" s="31" t="s">
        <v>42206</v>
      </c>
      <c r="D768" s="31" t="s">
        <v>17</v>
      </c>
      <c r="E768" s="32">
        <f t="shared" si="12"/>
        <v>198.42000000000002</v>
      </c>
    </row>
    <row r="769" spans="1:5" x14ac:dyDescent="0.25">
      <c r="A769" s="31">
        <v>51</v>
      </c>
      <c r="B769" s="74">
        <v>66.2</v>
      </c>
      <c r="C769" s="31" t="s">
        <v>42207</v>
      </c>
      <c r="D769" s="31" t="s">
        <v>21</v>
      </c>
      <c r="E769" s="32">
        <f t="shared" si="12"/>
        <v>3376.2000000000003</v>
      </c>
    </row>
    <row r="770" spans="1:5" x14ac:dyDescent="0.25">
      <c r="A770" s="31">
        <v>36</v>
      </c>
      <c r="B770" s="74">
        <v>66.2</v>
      </c>
      <c r="C770" s="31" t="s">
        <v>42208</v>
      </c>
      <c r="D770" s="31" t="s">
        <v>21</v>
      </c>
      <c r="E770" s="32">
        <f t="shared" ref="E770:E833" si="13">+A770*B770</f>
        <v>2383.2000000000003</v>
      </c>
    </row>
    <row r="771" spans="1:5" x14ac:dyDescent="0.25">
      <c r="A771" s="31">
        <v>15</v>
      </c>
      <c r="B771" s="74">
        <v>66.2</v>
      </c>
      <c r="C771" s="31" t="s">
        <v>42209</v>
      </c>
      <c r="D771" s="31" t="s">
        <v>17</v>
      </c>
      <c r="E771" s="32">
        <f t="shared" si="13"/>
        <v>993</v>
      </c>
    </row>
    <row r="772" spans="1:5" x14ac:dyDescent="0.25">
      <c r="A772" s="31">
        <v>36</v>
      </c>
      <c r="B772" s="74">
        <v>66.19</v>
      </c>
      <c r="C772" s="31" t="s">
        <v>42210</v>
      </c>
      <c r="D772" s="31" t="s">
        <v>21</v>
      </c>
      <c r="E772" s="32">
        <f t="shared" si="13"/>
        <v>2382.84</v>
      </c>
    </row>
    <row r="773" spans="1:5" x14ac:dyDescent="0.25">
      <c r="A773" s="31">
        <v>3</v>
      </c>
      <c r="B773" s="74">
        <v>66.19</v>
      </c>
      <c r="C773" s="31" t="s">
        <v>42211</v>
      </c>
      <c r="D773" s="31" t="s">
        <v>17</v>
      </c>
      <c r="E773" s="32">
        <f t="shared" si="13"/>
        <v>198.57</v>
      </c>
    </row>
    <row r="774" spans="1:5" x14ac:dyDescent="0.25">
      <c r="A774" s="31">
        <v>12</v>
      </c>
      <c r="B774" s="74">
        <v>66.19</v>
      </c>
      <c r="C774" s="31" t="s">
        <v>42212</v>
      </c>
      <c r="D774" s="31" t="s">
        <v>22</v>
      </c>
      <c r="E774" s="32">
        <f t="shared" si="13"/>
        <v>794.28</v>
      </c>
    </row>
    <row r="775" spans="1:5" x14ac:dyDescent="0.25">
      <c r="A775" s="31">
        <v>12</v>
      </c>
      <c r="B775" s="74">
        <v>66.17</v>
      </c>
      <c r="C775" s="31" t="s">
        <v>42213</v>
      </c>
      <c r="D775" s="31" t="s">
        <v>17</v>
      </c>
      <c r="E775" s="32">
        <f t="shared" si="13"/>
        <v>794.04</v>
      </c>
    </row>
    <row r="776" spans="1:5" x14ac:dyDescent="0.25">
      <c r="A776" s="31">
        <v>3</v>
      </c>
      <c r="B776" s="74">
        <v>66.17</v>
      </c>
      <c r="C776" s="31" t="s">
        <v>42214</v>
      </c>
      <c r="D776" s="31" t="s">
        <v>23</v>
      </c>
      <c r="E776" s="32">
        <f t="shared" si="13"/>
        <v>198.51</v>
      </c>
    </row>
    <row r="777" spans="1:5" x14ac:dyDescent="0.25">
      <c r="A777" s="31">
        <v>36</v>
      </c>
      <c r="B777" s="74">
        <v>66.17</v>
      </c>
      <c r="C777" s="31" t="s">
        <v>42215</v>
      </c>
      <c r="D777" s="31" t="s">
        <v>21</v>
      </c>
      <c r="E777" s="32">
        <f t="shared" si="13"/>
        <v>2382.12</v>
      </c>
    </row>
    <row r="778" spans="1:5" x14ac:dyDescent="0.25">
      <c r="A778" s="31">
        <v>20</v>
      </c>
      <c r="B778" s="74">
        <v>66.16</v>
      </c>
      <c r="C778" s="31" t="s">
        <v>42216</v>
      </c>
      <c r="D778" s="31" t="s">
        <v>21</v>
      </c>
      <c r="E778" s="32">
        <f t="shared" si="13"/>
        <v>1323.1999999999998</v>
      </c>
    </row>
    <row r="779" spans="1:5" x14ac:dyDescent="0.25">
      <c r="A779" s="31">
        <v>12</v>
      </c>
      <c r="B779" s="74">
        <v>66.13</v>
      </c>
      <c r="C779" s="31" t="s">
        <v>42217</v>
      </c>
      <c r="D779" s="31" t="s">
        <v>21</v>
      </c>
      <c r="E779" s="32">
        <f t="shared" si="13"/>
        <v>793.56</v>
      </c>
    </row>
    <row r="780" spans="1:5" x14ac:dyDescent="0.25">
      <c r="A780" s="31">
        <v>27</v>
      </c>
      <c r="B780" s="74">
        <v>66.13</v>
      </c>
      <c r="C780" s="31" t="s">
        <v>42218</v>
      </c>
      <c r="D780" s="31" t="s">
        <v>17</v>
      </c>
      <c r="E780" s="32">
        <f t="shared" si="13"/>
        <v>1785.5099999999998</v>
      </c>
    </row>
    <row r="781" spans="1:5" x14ac:dyDescent="0.25">
      <c r="A781" s="31">
        <v>12</v>
      </c>
      <c r="B781" s="74">
        <v>66.13</v>
      </c>
      <c r="C781" s="31" t="s">
        <v>42219</v>
      </c>
      <c r="D781" s="31" t="s">
        <v>22</v>
      </c>
      <c r="E781" s="32">
        <f t="shared" si="13"/>
        <v>793.56</v>
      </c>
    </row>
    <row r="782" spans="1:5" x14ac:dyDescent="0.25">
      <c r="A782" s="31">
        <v>36</v>
      </c>
      <c r="B782" s="74">
        <v>66.09</v>
      </c>
      <c r="C782" s="31" t="s">
        <v>42220</v>
      </c>
      <c r="D782" s="31" t="s">
        <v>21</v>
      </c>
      <c r="E782" s="32">
        <f t="shared" si="13"/>
        <v>2379.2400000000002</v>
      </c>
    </row>
    <row r="783" spans="1:5" x14ac:dyDescent="0.25">
      <c r="A783" s="31">
        <v>12</v>
      </c>
      <c r="B783" s="74">
        <v>66.09</v>
      </c>
      <c r="C783" s="31" t="s">
        <v>42221</v>
      </c>
      <c r="D783" s="31" t="s">
        <v>22</v>
      </c>
      <c r="E783" s="32">
        <f t="shared" si="13"/>
        <v>793.08</v>
      </c>
    </row>
    <row r="784" spans="1:5" x14ac:dyDescent="0.25">
      <c r="A784" s="31">
        <v>3</v>
      </c>
      <c r="B784" s="74">
        <v>66.09</v>
      </c>
      <c r="C784" s="31" t="s">
        <v>42222</v>
      </c>
      <c r="D784" s="31" t="s">
        <v>17</v>
      </c>
      <c r="E784" s="32">
        <f t="shared" si="13"/>
        <v>198.27</v>
      </c>
    </row>
    <row r="785" spans="1:5" x14ac:dyDescent="0.25">
      <c r="A785" s="31">
        <v>4</v>
      </c>
      <c r="B785" s="74">
        <v>66.12</v>
      </c>
      <c r="C785" s="31" t="s">
        <v>42223</v>
      </c>
      <c r="D785" s="31" t="s">
        <v>21</v>
      </c>
      <c r="E785" s="32">
        <f t="shared" si="13"/>
        <v>264.48</v>
      </c>
    </row>
    <row r="786" spans="1:5" x14ac:dyDescent="0.25">
      <c r="A786" s="31">
        <v>11</v>
      </c>
      <c r="B786" s="74">
        <v>66.12</v>
      </c>
      <c r="C786" s="31" t="s">
        <v>42224</v>
      </c>
      <c r="D786" s="31" t="s">
        <v>21</v>
      </c>
      <c r="E786" s="32">
        <f t="shared" si="13"/>
        <v>727.32</v>
      </c>
    </row>
    <row r="787" spans="1:5" x14ac:dyDescent="0.25">
      <c r="A787" s="31">
        <v>12</v>
      </c>
      <c r="B787" s="74">
        <v>66.12</v>
      </c>
      <c r="C787" s="31" t="s">
        <v>42225</v>
      </c>
      <c r="D787" s="31" t="s">
        <v>23</v>
      </c>
      <c r="E787" s="32">
        <f t="shared" si="13"/>
        <v>793.44</v>
      </c>
    </row>
    <row r="788" spans="1:5" x14ac:dyDescent="0.25">
      <c r="A788" s="31">
        <v>24</v>
      </c>
      <c r="B788" s="74">
        <v>66.12</v>
      </c>
      <c r="C788" s="31" t="s">
        <v>42226</v>
      </c>
      <c r="D788" s="31" t="s">
        <v>17</v>
      </c>
      <c r="E788" s="32">
        <f t="shared" si="13"/>
        <v>1586.88</v>
      </c>
    </row>
    <row r="789" spans="1:5" x14ac:dyDescent="0.25">
      <c r="A789" s="31">
        <v>18</v>
      </c>
      <c r="B789" s="74">
        <v>66.12</v>
      </c>
      <c r="C789" s="31" t="s">
        <v>42227</v>
      </c>
      <c r="D789" s="31" t="s">
        <v>21</v>
      </c>
      <c r="E789" s="32">
        <f t="shared" si="13"/>
        <v>1190.1600000000001</v>
      </c>
    </row>
    <row r="790" spans="1:5" x14ac:dyDescent="0.25">
      <c r="A790" s="31">
        <v>20</v>
      </c>
      <c r="B790" s="74">
        <v>66.12</v>
      </c>
      <c r="C790" s="31" t="s">
        <v>42228</v>
      </c>
      <c r="D790" s="31" t="s">
        <v>21</v>
      </c>
      <c r="E790" s="32">
        <f t="shared" si="13"/>
        <v>1322.4</v>
      </c>
    </row>
    <row r="791" spans="1:5" x14ac:dyDescent="0.25">
      <c r="A791" s="31">
        <v>3</v>
      </c>
      <c r="B791" s="74">
        <v>66.12</v>
      </c>
      <c r="C791" s="31" t="s">
        <v>42229</v>
      </c>
      <c r="D791" s="31" t="s">
        <v>22</v>
      </c>
      <c r="E791" s="32">
        <f t="shared" si="13"/>
        <v>198.36</v>
      </c>
    </row>
    <row r="792" spans="1:5" x14ac:dyDescent="0.25">
      <c r="A792" s="31">
        <v>10</v>
      </c>
      <c r="B792" s="74">
        <v>66.12</v>
      </c>
      <c r="C792" s="31" t="s">
        <v>42230</v>
      </c>
      <c r="D792" s="31" t="s">
        <v>17</v>
      </c>
      <c r="E792" s="32">
        <f t="shared" si="13"/>
        <v>661.2</v>
      </c>
    </row>
    <row r="793" spans="1:5" x14ac:dyDescent="0.25">
      <c r="A793" s="31">
        <v>6</v>
      </c>
      <c r="B793" s="74">
        <v>66.12</v>
      </c>
      <c r="C793" s="31" t="s">
        <v>42231</v>
      </c>
      <c r="D793" s="31" t="s">
        <v>23</v>
      </c>
      <c r="E793" s="32">
        <f t="shared" si="13"/>
        <v>396.72</v>
      </c>
    </row>
    <row r="794" spans="1:5" x14ac:dyDescent="0.25">
      <c r="A794" s="31">
        <v>12</v>
      </c>
      <c r="B794" s="74">
        <v>66.12</v>
      </c>
      <c r="C794" s="31" t="s">
        <v>42232</v>
      </c>
      <c r="D794" s="31" t="s">
        <v>23</v>
      </c>
      <c r="E794" s="32">
        <f t="shared" si="13"/>
        <v>793.44</v>
      </c>
    </row>
    <row r="795" spans="1:5" x14ac:dyDescent="0.25">
      <c r="A795" s="31">
        <v>15</v>
      </c>
      <c r="B795" s="74">
        <v>66.11</v>
      </c>
      <c r="C795" s="31" t="s">
        <v>42233</v>
      </c>
      <c r="D795" s="31" t="s">
        <v>21</v>
      </c>
      <c r="E795" s="32">
        <f t="shared" si="13"/>
        <v>991.65</v>
      </c>
    </row>
    <row r="796" spans="1:5" x14ac:dyDescent="0.25">
      <c r="A796" s="31">
        <v>8</v>
      </c>
      <c r="B796" s="74">
        <v>66.12</v>
      </c>
      <c r="C796" s="31" t="s">
        <v>42234</v>
      </c>
      <c r="D796" s="31" t="s">
        <v>17</v>
      </c>
      <c r="E796" s="32">
        <f t="shared" si="13"/>
        <v>528.96</v>
      </c>
    </row>
    <row r="797" spans="1:5" x14ac:dyDescent="0.25">
      <c r="A797" s="31">
        <v>12</v>
      </c>
      <c r="B797" s="74">
        <v>66.069999999999993</v>
      </c>
      <c r="C797" s="31" t="s">
        <v>42235</v>
      </c>
      <c r="D797" s="31" t="s">
        <v>17</v>
      </c>
      <c r="E797" s="32">
        <f t="shared" si="13"/>
        <v>792.83999999999992</v>
      </c>
    </row>
    <row r="798" spans="1:5" x14ac:dyDescent="0.25">
      <c r="A798" s="31">
        <v>39</v>
      </c>
      <c r="B798" s="74">
        <v>66.069999999999993</v>
      </c>
      <c r="C798" s="31" t="s">
        <v>42236</v>
      </c>
      <c r="D798" s="31" t="s">
        <v>21</v>
      </c>
      <c r="E798" s="32">
        <f t="shared" si="13"/>
        <v>2576.7299999999996</v>
      </c>
    </row>
    <row r="799" spans="1:5" x14ac:dyDescent="0.25">
      <c r="A799" s="31">
        <v>8</v>
      </c>
      <c r="B799" s="74">
        <v>66.010000000000005</v>
      </c>
      <c r="C799" s="31" t="s">
        <v>42237</v>
      </c>
      <c r="D799" s="31" t="s">
        <v>17</v>
      </c>
      <c r="E799" s="32">
        <f t="shared" si="13"/>
        <v>528.08000000000004</v>
      </c>
    </row>
    <row r="800" spans="1:5" x14ac:dyDescent="0.25">
      <c r="A800" s="31">
        <v>41</v>
      </c>
      <c r="B800" s="74">
        <v>66.03</v>
      </c>
      <c r="C800" s="31" t="s">
        <v>42238</v>
      </c>
      <c r="D800" s="31" t="s">
        <v>21</v>
      </c>
      <c r="E800" s="32">
        <f t="shared" si="13"/>
        <v>2707.23</v>
      </c>
    </row>
    <row r="801" spans="1:5" x14ac:dyDescent="0.25">
      <c r="A801" s="31">
        <v>11</v>
      </c>
      <c r="B801" s="74">
        <v>66.02</v>
      </c>
      <c r="C801" s="31" t="s">
        <v>42239</v>
      </c>
      <c r="D801" s="31" t="s">
        <v>21</v>
      </c>
      <c r="E801" s="32">
        <f t="shared" si="13"/>
        <v>726.21999999999991</v>
      </c>
    </row>
    <row r="802" spans="1:5" x14ac:dyDescent="0.25">
      <c r="A802" s="31">
        <v>12</v>
      </c>
      <c r="B802" s="74">
        <v>66.06</v>
      </c>
      <c r="C802" s="31" t="s">
        <v>42240</v>
      </c>
      <c r="D802" s="31" t="s">
        <v>17</v>
      </c>
      <c r="E802" s="32">
        <f t="shared" si="13"/>
        <v>792.72</v>
      </c>
    </row>
    <row r="803" spans="1:5" x14ac:dyDescent="0.25">
      <c r="A803" s="31">
        <v>39</v>
      </c>
      <c r="B803" s="74">
        <v>66.06</v>
      </c>
      <c r="C803" s="31" t="s">
        <v>42241</v>
      </c>
      <c r="D803" s="31" t="s">
        <v>21</v>
      </c>
      <c r="E803" s="32">
        <f t="shared" si="13"/>
        <v>2576.34</v>
      </c>
    </row>
    <row r="804" spans="1:5" x14ac:dyDescent="0.25">
      <c r="A804" s="31">
        <v>15</v>
      </c>
      <c r="B804" s="74">
        <v>66.05</v>
      </c>
      <c r="C804" s="31" t="s">
        <v>42242</v>
      </c>
      <c r="D804" s="31" t="s">
        <v>17</v>
      </c>
      <c r="E804" s="32">
        <f t="shared" si="13"/>
        <v>990.75</v>
      </c>
    </row>
    <row r="805" spans="1:5" x14ac:dyDescent="0.25">
      <c r="A805" s="31">
        <v>36</v>
      </c>
      <c r="B805" s="74">
        <v>66.05</v>
      </c>
      <c r="C805" s="31" t="s">
        <v>42243</v>
      </c>
      <c r="D805" s="31" t="s">
        <v>21</v>
      </c>
      <c r="E805" s="32">
        <f t="shared" si="13"/>
        <v>2377.7999999999997</v>
      </c>
    </row>
    <row r="806" spans="1:5" x14ac:dyDescent="0.25">
      <c r="A806" s="31">
        <v>11</v>
      </c>
      <c r="B806" s="74">
        <v>66</v>
      </c>
      <c r="C806" s="31" t="s">
        <v>42244</v>
      </c>
      <c r="D806" s="31" t="s">
        <v>23</v>
      </c>
      <c r="E806" s="32">
        <f t="shared" si="13"/>
        <v>726</v>
      </c>
    </row>
    <row r="807" spans="1:5" x14ac:dyDescent="0.25">
      <c r="A807" s="31">
        <v>12</v>
      </c>
      <c r="B807" s="74">
        <v>66.13</v>
      </c>
      <c r="C807" s="31" t="s">
        <v>42245</v>
      </c>
      <c r="D807" s="31" t="s">
        <v>17</v>
      </c>
      <c r="E807" s="32">
        <f t="shared" si="13"/>
        <v>793.56</v>
      </c>
    </row>
    <row r="808" spans="1:5" x14ac:dyDescent="0.25">
      <c r="A808" s="31">
        <v>39</v>
      </c>
      <c r="B808" s="74">
        <v>66.150000000000006</v>
      </c>
      <c r="C808" s="31" t="s">
        <v>42246</v>
      </c>
      <c r="D808" s="31" t="s">
        <v>21</v>
      </c>
      <c r="E808" s="32">
        <f t="shared" si="13"/>
        <v>2579.8500000000004</v>
      </c>
    </row>
    <row r="809" spans="1:5" x14ac:dyDescent="0.25">
      <c r="A809" s="31">
        <v>12</v>
      </c>
      <c r="B809" s="74">
        <v>66.150000000000006</v>
      </c>
      <c r="C809" s="31" t="s">
        <v>42247</v>
      </c>
      <c r="D809" s="31" t="s">
        <v>17</v>
      </c>
      <c r="E809" s="32">
        <f t="shared" si="13"/>
        <v>793.80000000000007</v>
      </c>
    </row>
    <row r="810" spans="1:5" x14ac:dyDescent="0.25">
      <c r="A810" s="31">
        <v>3</v>
      </c>
      <c r="B810" s="74">
        <v>66.13</v>
      </c>
      <c r="C810" s="31" t="s">
        <v>42248</v>
      </c>
      <c r="D810" s="31" t="s">
        <v>23</v>
      </c>
      <c r="E810" s="32">
        <f t="shared" si="13"/>
        <v>198.39</v>
      </c>
    </row>
    <row r="811" spans="1:5" x14ac:dyDescent="0.25">
      <c r="A811" s="31">
        <v>36</v>
      </c>
      <c r="B811" s="74">
        <v>66.13</v>
      </c>
      <c r="C811" s="31" t="s">
        <v>42249</v>
      </c>
      <c r="D811" s="31" t="s">
        <v>21</v>
      </c>
      <c r="E811" s="32">
        <f t="shared" si="13"/>
        <v>2380.6799999999998</v>
      </c>
    </row>
    <row r="812" spans="1:5" x14ac:dyDescent="0.25">
      <c r="A812" s="31">
        <v>24</v>
      </c>
      <c r="B812" s="74">
        <v>66.12</v>
      </c>
      <c r="C812" s="31" t="s">
        <v>42250</v>
      </c>
      <c r="D812" s="31" t="s">
        <v>21</v>
      </c>
      <c r="E812" s="32">
        <f t="shared" si="13"/>
        <v>1586.88</v>
      </c>
    </row>
    <row r="813" spans="1:5" x14ac:dyDescent="0.25">
      <c r="A813" s="31">
        <v>6</v>
      </c>
      <c r="B813" s="74">
        <v>66.11</v>
      </c>
      <c r="C813" s="31" t="s">
        <v>42251</v>
      </c>
      <c r="D813" s="31" t="s">
        <v>21</v>
      </c>
      <c r="E813" s="32">
        <f t="shared" si="13"/>
        <v>396.65999999999997</v>
      </c>
    </row>
    <row r="814" spans="1:5" x14ac:dyDescent="0.25">
      <c r="A814" s="31">
        <v>3</v>
      </c>
      <c r="B814" s="74">
        <v>66.11</v>
      </c>
      <c r="C814" s="31" t="s">
        <v>42252</v>
      </c>
      <c r="D814" s="31" t="s">
        <v>23</v>
      </c>
      <c r="E814" s="32">
        <f t="shared" si="13"/>
        <v>198.32999999999998</v>
      </c>
    </row>
    <row r="815" spans="1:5" x14ac:dyDescent="0.25">
      <c r="A815" s="31">
        <v>18</v>
      </c>
      <c r="B815" s="74">
        <v>66.11</v>
      </c>
      <c r="C815" s="31" t="s">
        <v>42253</v>
      </c>
      <c r="D815" s="31" t="s">
        <v>17</v>
      </c>
      <c r="E815" s="32">
        <f t="shared" si="13"/>
        <v>1189.98</v>
      </c>
    </row>
    <row r="816" spans="1:5" x14ac:dyDescent="0.25">
      <c r="A816" s="31">
        <v>6</v>
      </c>
      <c r="B816" s="74">
        <v>66.11</v>
      </c>
      <c r="C816" s="31" t="s">
        <v>42254</v>
      </c>
      <c r="D816" s="31" t="s">
        <v>21</v>
      </c>
      <c r="E816" s="32">
        <f t="shared" si="13"/>
        <v>396.65999999999997</v>
      </c>
    </row>
    <row r="817" spans="1:5" x14ac:dyDescent="0.25">
      <c r="A817" s="31">
        <v>18</v>
      </c>
      <c r="B817" s="74">
        <v>66.11</v>
      </c>
      <c r="C817" s="31" t="s">
        <v>42255</v>
      </c>
      <c r="D817" s="31" t="s">
        <v>17</v>
      </c>
      <c r="E817" s="32">
        <f t="shared" si="13"/>
        <v>1189.98</v>
      </c>
    </row>
    <row r="818" spans="1:5" x14ac:dyDescent="0.25">
      <c r="A818" s="31">
        <v>51</v>
      </c>
      <c r="B818" s="74">
        <v>66.14</v>
      </c>
      <c r="C818" s="31" t="s">
        <v>42256</v>
      </c>
      <c r="D818" s="31" t="s">
        <v>21</v>
      </c>
      <c r="E818" s="32">
        <f t="shared" si="13"/>
        <v>3373.14</v>
      </c>
    </row>
    <row r="819" spans="1:5" x14ac:dyDescent="0.25">
      <c r="A819" s="31">
        <v>24</v>
      </c>
      <c r="B819" s="74">
        <v>66.16</v>
      </c>
      <c r="C819" s="31" t="s">
        <v>42257</v>
      </c>
      <c r="D819" s="31" t="s">
        <v>21</v>
      </c>
      <c r="E819" s="32">
        <f t="shared" si="13"/>
        <v>1587.84</v>
      </c>
    </row>
    <row r="820" spans="1:5" x14ac:dyDescent="0.25">
      <c r="A820" s="31">
        <v>27</v>
      </c>
      <c r="B820" s="74">
        <v>66.16</v>
      </c>
      <c r="C820" s="31" t="s">
        <v>42258</v>
      </c>
      <c r="D820" s="31" t="s">
        <v>21</v>
      </c>
      <c r="E820" s="32">
        <f t="shared" si="13"/>
        <v>1786.32</v>
      </c>
    </row>
    <row r="821" spans="1:5" x14ac:dyDescent="0.25">
      <c r="A821" s="31">
        <v>5</v>
      </c>
      <c r="B821" s="74">
        <v>66.14</v>
      </c>
      <c r="C821" s="31" t="s">
        <v>42259</v>
      </c>
      <c r="D821" s="31" t="s">
        <v>21</v>
      </c>
      <c r="E821" s="32">
        <f t="shared" si="13"/>
        <v>330.7</v>
      </c>
    </row>
    <row r="822" spans="1:5" x14ac:dyDescent="0.25">
      <c r="A822" s="31">
        <v>6</v>
      </c>
      <c r="B822" s="74">
        <v>66.14</v>
      </c>
      <c r="C822" s="31" t="s">
        <v>42260</v>
      </c>
      <c r="D822" s="31" t="s">
        <v>23</v>
      </c>
      <c r="E822" s="32">
        <f t="shared" si="13"/>
        <v>396.84000000000003</v>
      </c>
    </row>
    <row r="823" spans="1:5" x14ac:dyDescent="0.25">
      <c r="A823" s="31">
        <v>48</v>
      </c>
      <c r="B823" s="74">
        <v>66.17</v>
      </c>
      <c r="C823" s="31" t="s">
        <v>42261</v>
      </c>
      <c r="D823" s="31" t="s">
        <v>21</v>
      </c>
      <c r="E823" s="32">
        <f t="shared" si="13"/>
        <v>3176.16</v>
      </c>
    </row>
    <row r="824" spans="1:5" x14ac:dyDescent="0.25">
      <c r="A824" s="31">
        <v>3</v>
      </c>
      <c r="B824" s="74">
        <v>66.17</v>
      </c>
      <c r="C824" s="31" t="s">
        <v>42262</v>
      </c>
      <c r="D824" s="31" t="s">
        <v>17</v>
      </c>
      <c r="E824" s="32">
        <f t="shared" si="13"/>
        <v>198.51</v>
      </c>
    </row>
    <row r="825" spans="1:5" x14ac:dyDescent="0.25">
      <c r="A825" s="31">
        <v>10</v>
      </c>
      <c r="B825" s="74">
        <v>66.16</v>
      </c>
      <c r="C825" s="31" t="s">
        <v>42263</v>
      </c>
      <c r="D825" s="31" t="s">
        <v>23</v>
      </c>
      <c r="E825" s="32">
        <f t="shared" si="13"/>
        <v>661.59999999999991</v>
      </c>
    </row>
    <row r="826" spans="1:5" x14ac:dyDescent="0.25">
      <c r="A826" s="31">
        <v>39</v>
      </c>
      <c r="B826" s="74">
        <v>66.180000000000007</v>
      </c>
      <c r="C826" s="31" t="s">
        <v>42264</v>
      </c>
      <c r="D826" s="31" t="s">
        <v>21</v>
      </c>
      <c r="E826" s="32">
        <f t="shared" si="13"/>
        <v>2581.0200000000004</v>
      </c>
    </row>
    <row r="827" spans="1:5" x14ac:dyDescent="0.25">
      <c r="A827" s="31">
        <v>12</v>
      </c>
      <c r="B827" s="74">
        <v>66.19</v>
      </c>
      <c r="C827" s="31" t="s">
        <v>42265</v>
      </c>
      <c r="D827" s="31" t="s">
        <v>17</v>
      </c>
      <c r="E827" s="32">
        <f t="shared" si="13"/>
        <v>794.28</v>
      </c>
    </row>
    <row r="828" spans="1:5" x14ac:dyDescent="0.25">
      <c r="A828" s="31">
        <v>39</v>
      </c>
      <c r="B828" s="74">
        <v>66.19</v>
      </c>
      <c r="C828" s="31" t="s">
        <v>42266</v>
      </c>
      <c r="D828" s="31" t="s">
        <v>21</v>
      </c>
      <c r="E828" s="32">
        <f t="shared" si="13"/>
        <v>2581.41</v>
      </c>
    </row>
    <row r="829" spans="1:5" x14ac:dyDescent="0.25">
      <c r="A829" s="31">
        <v>27</v>
      </c>
      <c r="B829" s="74">
        <v>66.19</v>
      </c>
      <c r="C829" s="31" t="s">
        <v>42267</v>
      </c>
      <c r="D829" s="31" t="s">
        <v>21</v>
      </c>
      <c r="E829" s="32">
        <f t="shared" si="13"/>
        <v>1787.1299999999999</v>
      </c>
    </row>
    <row r="830" spans="1:5" x14ac:dyDescent="0.25">
      <c r="A830" s="31">
        <v>24</v>
      </c>
      <c r="B830" s="74">
        <v>66.19</v>
      </c>
      <c r="C830" s="31" t="s">
        <v>42268</v>
      </c>
      <c r="D830" s="31" t="s">
        <v>17</v>
      </c>
      <c r="E830" s="32">
        <f t="shared" si="13"/>
        <v>1588.56</v>
      </c>
    </row>
    <row r="831" spans="1:5" x14ac:dyDescent="0.25">
      <c r="A831" s="31">
        <v>6</v>
      </c>
      <c r="B831" s="74">
        <v>66.19</v>
      </c>
      <c r="C831" s="31" t="s">
        <v>42269</v>
      </c>
      <c r="D831" s="31" t="s">
        <v>22</v>
      </c>
      <c r="E831" s="32">
        <f t="shared" si="13"/>
        <v>397.14</v>
      </c>
    </row>
    <row r="832" spans="1:5" x14ac:dyDescent="0.25">
      <c r="A832" s="31">
        <v>12</v>
      </c>
      <c r="B832" s="74">
        <v>66.19</v>
      </c>
      <c r="C832" s="31" t="s">
        <v>42270</v>
      </c>
      <c r="D832" s="31" t="s">
        <v>21</v>
      </c>
      <c r="E832" s="32">
        <f t="shared" si="13"/>
        <v>794.28</v>
      </c>
    </row>
    <row r="833" spans="1:5" x14ac:dyDescent="0.25">
      <c r="A833" s="31">
        <v>9</v>
      </c>
      <c r="B833" s="74">
        <v>66.19</v>
      </c>
      <c r="C833" s="31" t="s">
        <v>42271</v>
      </c>
      <c r="D833" s="31" t="s">
        <v>17</v>
      </c>
      <c r="E833" s="32">
        <f t="shared" si="13"/>
        <v>595.71</v>
      </c>
    </row>
    <row r="834" spans="1:5" x14ac:dyDescent="0.25">
      <c r="A834" s="31">
        <v>12</v>
      </c>
      <c r="B834" s="74">
        <v>66.180000000000007</v>
      </c>
      <c r="C834" s="31" t="s">
        <v>42272</v>
      </c>
      <c r="D834" s="31" t="s">
        <v>17</v>
      </c>
      <c r="E834" s="32">
        <f t="shared" ref="E834:E897" si="14">+A834*B834</f>
        <v>794.16000000000008</v>
      </c>
    </row>
    <row r="835" spans="1:5" x14ac:dyDescent="0.25">
      <c r="A835" s="31">
        <v>19</v>
      </c>
      <c r="B835" s="74">
        <v>66.180000000000007</v>
      </c>
      <c r="C835" s="31" t="s">
        <v>42273</v>
      </c>
      <c r="D835" s="31" t="s">
        <v>21</v>
      </c>
      <c r="E835" s="32">
        <f t="shared" si="14"/>
        <v>1257.42</v>
      </c>
    </row>
    <row r="836" spans="1:5" x14ac:dyDescent="0.25">
      <c r="A836" s="31">
        <v>15</v>
      </c>
      <c r="B836" s="74">
        <v>66.180000000000007</v>
      </c>
      <c r="C836" s="31" t="s">
        <v>42274</v>
      </c>
      <c r="D836" s="31" t="s">
        <v>17</v>
      </c>
      <c r="E836" s="32">
        <f t="shared" si="14"/>
        <v>992.7</v>
      </c>
    </row>
    <row r="837" spans="1:5" x14ac:dyDescent="0.25">
      <c r="A837" s="31">
        <v>5</v>
      </c>
      <c r="B837" s="74">
        <v>66.180000000000007</v>
      </c>
      <c r="C837" s="31" t="s">
        <v>42275</v>
      </c>
      <c r="D837" s="31" t="s">
        <v>21</v>
      </c>
      <c r="E837" s="32">
        <f t="shared" si="14"/>
        <v>330.90000000000003</v>
      </c>
    </row>
    <row r="838" spans="1:5" x14ac:dyDescent="0.25">
      <c r="A838" s="31">
        <v>12</v>
      </c>
      <c r="B838" s="74">
        <v>66.180000000000007</v>
      </c>
      <c r="C838" s="31" t="s">
        <v>42276</v>
      </c>
      <c r="D838" s="31" t="s">
        <v>23</v>
      </c>
      <c r="E838" s="32">
        <f t="shared" si="14"/>
        <v>794.16000000000008</v>
      </c>
    </row>
    <row r="839" spans="1:5" x14ac:dyDescent="0.25">
      <c r="A839" s="31">
        <v>51</v>
      </c>
      <c r="B839" s="74">
        <v>66.180000000000007</v>
      </c>
      <c r="C839" s="31" t="s">
        <v>42277</v>
      </c>
      <c r="D839" s="31" t="s">
        <v>21</v>
      </c>
      <c r="E839" s="32">
        <f t="shared" si="14"/>
        <v>3375.1800000000003</v>
      </c>
    </row>
    <row r="840" spans="1:5" x14ac:dyDescent="0.25">
      <c r="A840" s="31">
        <v>27</v>
      </c>
      <c r="B840" s="74">
        <v>66.19</v>
      </c>
      <c r="C840" s="31" t="s">
        <v>42278</v>
      </c>
      <c r="D840" s="31" t="s">
        <v>21</v>
      </c>
      <c r="E840" s="32">
        <f t="shared" si="14"/>
        <v>1787.1299999999999</v>
      </c>
    </row>
    <row r="841" spans="1:5" x14ac:dyDescent="0.25">
      <c r="A841" s="31">
        <v>24</v>
      </c>
      <c r="B841" s="74">
        <v>66.19</v>
      </c>
      <c r="C841" s="31" t="s">
        <v>42279</v>
      </c>
      <c r="D841" s="31" t="s">
        <v>17</v>
      </c>
      <c r="E841" s="32">
        <f t="shared" si="14"/>
        <v>1588.56</v>
      </c>
    </row>
    <row r="842" spans="1:5" x14ac:dyDescent="0.25">
      <c r="A842" s="31">
        <v>1</v>
      </c>
      <c r="B842" s="74">
        <v>66.17</v>
      </c>
      <c r="C842" s="31" t="s">
        <v>42280</v>
      </c>
      <c r="D842" s="31" t="s">
        <v>22</v>
      </c>
      <c r="E842" s="32">
        <f t="shared" si="14"/>
        <v>66.17</v>
      </c>
    </row>
    <row r="843" spans="1:5" x14ac:dyDescent="0.25">
      <c r="A843" s="31">
        <v>24</v>
      </c>
      <c r="B843" s="74">
        <v>66.16</v>
      </c>
      <c r="C843" s="31" t="s">
        <v>42281</v>
      </c>
      <c r="D843" s="31" t="s">
        <v>17</v>
      </c>
      <c r="E843" s="32">
        <f t="shared" si="14"/>
        <v>1587.84</v>
      </c>
    </row>
    <row r="844" spans="1:5" x14ac:dyDescent="0.25">
      <c r="A844" s="31">
        <v>3</v>
      </c>
      <c r="B844" s="74">
        <v>66.17</v>
      </c>
      <c r="C844" s="31" t="s">
        <v>42282</v>
      </c>
      <c r="D844" s="31" t="s">
        <v>21</v>
      </c>
      <c r="E844" s="32">
        <f t="shared" si="14"/>
        <v>198.51</v>
      </c>
    </row>
    <row r="845" spans="1:5" x14ac:dyDescent="0.25">
      <c r="A845" s="31">
        <v>36</v>
      </c>
      <c r="B845" s="74">
        <v>66.17</v>
      </c>
      <c r="C845" s="31" t="s">
        <v>42283</v>
      </c>
      <c r="D845" s="31" t="s">
        <v>17</v>
      </c>
      <c r="E845" s="32">
        <f t="shared" si="14"/>
        <v>2382.12</v>
      </c>
    </row>
    <row r="846" spans="1:5" x14ac:dyDescent="0.25">
      <c r="A846" s="31">
        <v>12</v>
      </c>
      <c r="B846" s="74">
        <v>66.17</v>
      </c>
      <c r="C846" s="31" t="s">
        <v>42284</v>
      </c>
      <c r="D846" s="31" t="s">
        <v>23</v>
      </c>
      <c r="E846" s="32">
        <f t="shared" si="14"/>
        <v>794.04</v>
      </c>
    </row>
    <row r="847" spans="1:5" x14ac:dyDescent="0.25">
      <c r="A847" s="31">
        <v>18</v>
      </c>
      <c r="B847" s="74">
        <v>66.17</v>
      </c>
      <c r="C847" s="31" t="s">
        <v>42285</v>
      </c>
      <c r="D847" s="31" t="s">
        <v>17</v>
      </c>
      <c r="E847" s="32">
        <f t="shared" si="14"/>
        <v>1191.06</v>
      </c>
    </row>
    <row r="848" spans="1:5" x14ac:dyDescent="0.25">
      <c r="A848" s="31">
        <v>21</v>
      </c>
      <c r="B848" s="74">
        <v>66.17</v>
      </c>
      <c r="C848" s="31" t="s">
        <v>42286</v>
      </c>
      <c r="D848" s="31" t="s">
        <v>21</v>
      </c>
      <c r="E848" s="32">
        <f t="shared" si="14"/>
        <v>1389.57</v>
      </c>
    </row>
    <row r="849" spans="1:5" x14ac:dyDescent="0.25">
      <c r="A849" s="31">
        <v>12</v>
      </c>
      <c r="B849" s="74">
        <v>66.209999999999994</v>
      </c>
      <c r="C849" s="31" t="s">
        <v>42287</v>
      </c>
      <c r="D849" s="31" t="s">
        <v>22</v>
      </c>
      <c r="E849" s="32">
        <f t="shared" si="14"/>
        <v>794.52</v>
      </c>
    </row>
    <row r="850" spans="1:5" x14ac:dyDescent="0.25">
      <c r="A850" s="31">
        <v>15</v>
      </c>
      <c r="B850" s="74">
        <v>66.209999999999994</v>
      </c>
      <c r="C850" s="31" t="s">
        <v>42288</v>
      </c>
      <c r="D850" s="31" t="s">
        <v>21</v>
      </c>
      <c r="E850" s="32">
        <f t="shared" si="14"/>
        <v>993.14999999999986</v>
      </c>
    </row>
    <row r="851" spans="1:5" x14ac:dyDescent="0.25">
      <c r="A851" s="31">
        <v>12</v>
      </c>
      <c r="B851" s="74">
        <v>66.209999999999994</v>
      </c>
      <c r="C851" s="31" t="s">
        <v>42289</v>
      </c>
      <c r="D851" s="31" t="s">
        <v>17</v>
      </c>
      <c r="E851" s="32">
        <f t="shared" si="14"/>
        <v>794.52</v>
      </c>
    </row>
    <row r="852" spans="1:5" x14ac:dyDescent="0.25">
      <c r="A852" s="31">
        <v>12</v>
      </c>
      <c r="B852" s="74">
        <v>66.209999999999994</v>
      </c>
      <c r="C852" s="31" t="s">
        <v>42290</v>
      </c>
      <c r="D852" s="31" t="s">
        <v>23</v>
      </c>
      <c r="E852" s="32">
        <f t="shared" si="14"/>
        <v>794.52</v>
      </c>
    </row>
    <row r="853" spans="1:5" x14ac:dyDescent="0.25">
      <c r="A853" s="31">
        <v>12</v>
      </c>
      <c r="B853" s="74">
        <v>66.209999999999994</v>
      </c>
      <c r="C853" s="31" t="s">
        <v>42291</v>
      </c>
      <c r="D853" s="31" t="s">
        <v>17</v>
      </c>
      <c r="E853" s="32">
        <f t="shared" si="14"/>
        <v>794.52</v>
      </c>
    </row>
    <row r="854" spans="1:5" x14ac:dyDescent="0.25">
      <c r="A854" s="31">
        <v>15</v>
      </c>
      <c r="B854" s="74">
        <v>66.209999999999994</v>
      </c>
      <c r="C854" s="31" t="s">
        <v>42292</v>
      </c>
      <c r="D854" s="31" t="s">
        <v>21</v>
      </c>
      <c r="E854" s="32">
        <f t="shared" si="14"/>
        <v>993.14999999999986</v>
      </c>
    </row>
    <row r="855" spans="1:5" x14ac:dyDescent="0.25">
      <c r="A855" s="31">
        <v>12</v>
      </c>
      <c r="B855" s="74">
        <v>66.2</v>
      </c>
      <c r="C855" s="31" t="s">
        <v>42293</v>
      </c>
      <c r="D855" s="31" t="s">
        <v>21</v>
      </c>
      <c r="E855" s="32">
        <f t="shared" si="14"/>
        <v>794.40000000000009</v>
      </c>
    </row>
    <row r="856" spans="1:5" x14ac:dyDescent="0.25">
      <c r="A856" s="31">
        <v>36</v>
      </c>
      <c r="B856" s="74">
        <v>66.239999999999995</v>
      </c>
      <c r="C856" s="31" t="s">
        <v>42294</v>
      </c>
      <c r="D856" s="31" t="s">
        <v>21</v>
      </c>
      <c r="E856" s="32">
        <f t="shared" si="14"/>
        <v>2384.64</v>
      </c>
    </row>
    <row r="857" spans="1:5" x14ac:dyDescent="0.25">
      <c r="A857" s="31">
        <v>12</v>
      </c>
      <c r="B857" s="74">
        <v>66.239999999999995</v>
      </c>
      <c r="C857" s="31" t="s">
        <v>42295</v>
      </c>
      <c r="D857" s="31" t="s">
        <v>23</v>
      </c>
      <c r="E857" s="32">
        <f t="shared" si="14"/>
        <v>794.87999999999988</v>
      </c>
    </row>
    <row r="858" spans="1:5" x14ac:dyDescent="0.25">
      <c r="A858" s="31">
        <v>24</v>
      </c>
      <c r="B858" s="74">
        <v>66.239999999999995</v>
      </c>
      <c r="C858" s="31" t="s">
        <v>42296</v>
      </c>
      <c r="D858" s="31" t="s">
        <v>21</v>
      </c>
      <c r="E858" s="32">
        <f t="shared" si="14"/>
        <v>1589.7599999999998</v>
      </c>
    </row>
    <row r="859" spans="1:5" x14ac:dyDescent="0.25">
      <c r="A859" s="31">
        <v>12</v>
      </c>
      <c r="B859" s="74">
        <v>66.239999999999995</v>
      </c>
      <c r="C859" s="31" t="s">
        <v>42297</v>
      </c>
      <c r="D859" s="31" t="s">
        <v>21</v>
      </c>
      <c r="E859" s="32">
        <f t="shared" si="14"/>
        <v>794.87999999999988</v>
      </c>
    </row>
    <row r="860" spans="1:5" x14ac:dyDescent="0.25">
      <c r="A860" s="31">
        <v>3</v>
      </c>
      <c r="B860" s="74">
        <v>66.239999999999995</v>
      </c>
      <c r="C860" s="31" t="s">
        <v>42298</v>
      </c>
      <c r="D860" s="31" t="s">
        <v>17</v>
      </c>
      <c r="E860" s="32">
        <f t="shared" si="14"/>
        <v>198.71999999999997</v>
      </c>
    </row>
    <row r="861" spans="1:5" x14ac:dyDescent="0.25">
      <c r="A861" s="31">
        <v>5</v>
      </c>
      <c r="B861" s="74">
        <v>66.239999999999995</v>
      </c>
      <c r="C861" s="31" t="s">
        <v>42299</v>
      </c>
      <c r="D861" s="31" t="s">
        <v>17</v>
      </c>
      <c r="E861" s="32">
        <f t="shared" si="14"/>
        <v>331.2</v>
      </c>
    </row>
    <row r="862" spans="1:5" x14ac:dyDescent="0.25">
      <c r="A862" s="31">
        <v>24</v>
      </c>
      <c r="B862" s="74">
        <v>66.25</v>
      </c>
      <c r="C862" s="31" t="s">
        <v>42300</v>
      </c>
      <c r="D862" s="31" t="s">
        <v>17</v>
      </c>
      <c r="E862" s="32">
        <f t="shared" si="14"/>
        <v>1590</v>
      </c>
    </row>
    <row r="863" spans="1:5" x14ac:dyDescent="0.25">
      <c r="A863" s="31">
        <v>6</v>
      </c>
      <c r="B863" s="74">
        <v>66.25</v>
      </c>
      <c r="C863" s="31" t="s">
        <v>42301</v>
      </c>
      <c r="D863" s="31" t="s">
        <v>17</v>
      </c>
      <c r="E863" s="32">
        <f t="shared" si="14"/>
        <v>397.5</v>
      </c>
    </row>
    <row r="864" spans="1:5" x14ac:dyDescent="0.25">
      <c r="A864" s="31">
        <v>24</v>
      </c>
      <c r="B864" s="74">
        <v>66.25</v>
      </c>
      <c r="C864" s="31" t="s">
        <v>42302</v>
      </c>
      <c r="D864" s="31" t="s">
        <v>21</v>
      </c>
      <c r="E864" s="32">
        <f t="shared" si="14"/>
        <v>1590</v>
      </c>
    </row>
    <row r="865" spans="1:5" x14ac:dyDescent="0.25">
      <c r="A865" s="31">
        <v>7</v>
      </c>
      <c r="B865" s="74">
        <v>66.25</v>
      </c>
      <c r="C865" s="31" t="s">
        <v>42303</v>
      </c>
      <c r="D865" s="31" t="s">
        <v>17</v>
      </c>
      <c r="E865" s="32">
        <f t="shared" si="14"/>
        <v>463.75</v>
      </c>
    </row>
    <row r="866" spans="1:5" x14ac:dyDescent="0.25">
      <c r="A866" s="31">
        <v>3</v>
      </c>
      <c r="B866" s="74">
        <v>66.25</v>
      </c>
      <c r="C866" s="31" t="s">
        <v>42304</v>
      </c>
      <c r="D866" s="31" t="s">
        <v>23</v>
      </c>
      <c r="E866" s="32">
        <f t="shared" si="14"/>
        <v>198.75</v>
      </c>
    </row>
    <row r="867" spans="1:5" x14ac:dyDescent="0.25">
      <c r="A867" s="31">
        <v>7</v>
      </c>
      <c r="B867" s="74">
        <v>66.25</v>
      </c>
      <c r="C867" s="31" t="s">
        <v>42305</v>
      </c>
      <c r="D867" s="31" t="s">
        <v>23</v>
      </c>
      <c r="E867" s="32">
        <f t="shared" si="14"/>
        <v>463.75</v>
      </c>
    </row>
    <row r="868" spans="1:5" x14ac:dyDescent="0.25">
      <c r="A868" s="31">
        <v>18</v>
      </c>
      <c r="B868" s="74">
        <v>66.25</v>
      </c>
      <c r="C868" s="31" t="s">
        <v>42306</v>
      </c>
      <c r="D868" s="31" t="s">
        <v>21</v>
      </c>
      <c r="E868" s="32">
        <f t="shared" si="14"/>
        <v>1192.5</v>
      </c>
    </row>
    <row r="869" spans="1:5" x14ac:dyDescent="0.25">
      <c r="A869" s="31">
        <v>16</v>
      </c>
      <c r="B869" s="74">
        <v>66.25</v>
      </c>
      <c r="C869" s="31" t="s">
        <v>42307</v>
      </c>
      <c r="D869" s="31" t="s">
        <v>21</v>
      </c>
      <c r="E869" s="32">
        <f t="shared" si="14"/>
        <v>1060</v>
      </c>
    </row>
    <row r="870" spans="1:5" x14ac:dyDescent="0.25">
      <c r="A870" s="31">
        <v>15</v>
      </c>
      <c r="B870" s="74">
        <v>66.23</v>
      </c>
      <c r="C870" s="31" t="s">
        <v>42308</v>
      </c>
      <c r="D870" s="31" t="s">
        <v>17</v>
      </c>
      <c r="E870" s="32">
        <f t="shared" si="14"/>
        <v>993.45</v>
      </c>
    </row>
    <row r="871" spans="1:5" x14ac:dyDescent="0.25">
      <c r="A871" s="31">
        <v>15</v>
      </c>
      <c r="B871" s="74">
        <v>66.239999999999995</v>
      </c>
      <c r="C871" s="31" t="s">
        <v>42309</v>
      </c>
      <c r="D871" s="31" t="s">
        <v>21</v>
      </c>
      <c r="E871" s="32">
        <f t="shared" si="14"/>
        <v>993.59999999999991</v>
      </c>
    </row>
    <row r="872" spans="1:5" x14ac:dyDescent="0.25">
      <c r="A872" s="31">
        <v>24</v>
      </c>
      <c r="B872" s="74">
        <v>66.239999999999995</v>
      </c>
      <c r="C872" s="31" t="s">
        <v>42310</v>
      </c>
      <c r="D872" s="31" t="s">
        <v>17</v>
      </c>
      <c r="E872" s="32">
        <f t="shared" si="14"/>
        <v>1589.7599999999998</v>
      </c>
    </row>
    <row r="873" spans="1:5" x14ac:dyDescent="0.25">
      <c r="A873" s="31">
        <v>12</v>
      </c>
      <c r="B873" s="74">
        <v>66.239999999999995</v>
      </c>
      <c r="C873" s="31" t="s">
        <v>42311</v>
      </c>
      <c r="D873" s="31" t="s">
        <v>23</v>
      </c>
      <c r="E873" s="32">
        <f t="shared" si="14"/>
        <v>794.87999999999988</v>
      </c>
    </row>
    <row r="874" spans="1:5" x14ac:dyDescent="0.25">
      <c r="A874" s="31">
        <v>12</v>
      </c>
      <c r="B874" s="74">
        <v>66.260000000000005</v>
      </c>
      <c r="C874" s="31" t="s">
        <v>42312</v>
      </c>
      <c r="D874" s="31" t="s">
        <v>23</v>
      </c>
      <c r="E874" s="32">
        <f t="shared" si="14"/>
        <v>795.12000000000012</v>
      </c>
    </row>
    <row r="875" spans="1:5" x14ac:dyDescent="0.25">
      <c r="A875" s="31">
        <v>39</v>
      </c>
      <c r="B875" s="74">
        <v>66.260000000000005</v>
      </c>
      <c r="C875" s="31" t="s">
        <v>42313</v>
      </c>
      <c r="D875" s="31" t="s">
        <v>21</v>
      </c>
      <c r="E875" s="32">
        <f t="shared" si="14"/>
        <v>2584.1400000000003</v>
      </c>
    </row>
    <row r="876" spans="1:5" x14ac:dyDescent="0.25">
      <c r="A876" s="31">
        <v>11</v>
      </c>
      <c r="B876" s="74">
        <v>66.25</v>
      </c>
      <c r="C876" s="31" t="s">
        <v>42314</v>
      </c>
      <c r="D876" s="31" t="s">
        <v>17</v>
      </c>
      <c r="E876" s="32">
        <f t="shared" si="14"/>
        <v>728.75</v>
      </c>
    </row>
    <row r="877" spans="1:5" x14ac:dyDescent="0.25">
      <c r="A877" s="31">
        <v>13</v>
      </c>
      <c r="B877" s="74">
        <v>66.239999999999995</v>
      </c>
      <c r="C877" s="31" t="s">
        <v>42315</v>
      </c>
      <c r="D877" s="31" t="s">
        <v>23</v>
      </c>
      <c r="E877" s="32">
        <f t="shared" si="14"/>
        <v>861.11999999999989</v>
      </c>
    </row>
    <row r="878" spans="1:5" x14ac:dyDescent="0.25">
      <c r="A878" s="31">
        <v>31</v>
      </c>
      <c r="B878" s="74">
        <v>66.260000000000005</v>
      </c>
      <c r="C878" s="31" t="s">
        <v>42316</v>
      </c>
      <c r="D878" s="31" t="s">
        <v>21</v>
      </c>
      <c r="E878" s="32">
        <f t="shared" si="14"/>
        <v>2054.06</v>
      </c>
    </row>
    <row r="879" spans="1:5" x14ac:dyDescent="0.25">
      <c r="A879" s="31">
        <v>8</v>
      </c>
      <c r="B879" s="74">
        <v>66.260000000000005</v>
      </c>
      <c r="C879" s="31" t="s">
        <v>42317</v>
      </c>
      <c r="D879" s="31" t="s">
        <v>21</v>
      </c>
      <c r="E879" s="32">
        <f t="shared" si="14"/>
        <v>530.08000000000004</v>
      </c>
    </row>
    <row r="880" spans="1:5" x14ac:dyDescent="0.25">
      <c r="A880" s="31">
        <v>36</v>
      </c>
      <c r="B880" s="74">
        <v>66.25</v>
      </c>
      <c r="C880" s="31" t="s">
        <v>42318</v>
      </c>
      <c r="D880" s="31" t="s">
        <v>21</v>
      </c>
      <c r="E880" s="32">
        <f t="shared" si="14"/>
        <v>2385</v>
      </c>
    </row>
    <row r="881" spans="1:5" x14ac:dyDescent="0.25">
      <c r="A881" s="31">
        <v>12</v>
      </c>
      <c r="B881" s="74">
        <v>66.260000000000005</v>
      </c>
      <c r="C881" s="31" t="s">
        <v>42319</v>
      </c>
      <c r="D881" s="31" t="s">
        <v>17</v>
      </c>
      <c r="E881" s="32">
        <f t="shared" si="14"/>
        <v>795.12000000000012</v>
      </c>
    </row>
    <row r="882" spans="1:5" x14ac:dyDescent="0.25">
      <c r="A882" s="31">
        <v>15</v>
      </c>
      <c r="B882" s="74">
        <v>66.25</v>
      </c>
      <c r="C882" s="31" t="s">
        <v>42320</v>
      </c>
      <c r="D882" s="31" t="s">
        <v>17</v>
      </c>
      <c r="E882" s="32">
        <f t="shared" si="14"/>
        <v>993.75</v>
      </c>
    </row>
    <row r="883" spans="1:5" x14ac:dyDescent="0.25">
      <c r="A883" s="31">
        <v>12</v>
      </c>
      <c r="B883" s="74">
        <v>66.28</v>
      </c>
      <c r="C883" s="31" t="s">
        <v>42321</v>
      </c>
      <c r="D883" s="31" t="s">
        <v>21</v>
      </c>
      <c r="E883" s="32">
        <f t="shared" si="14"/>
        <v>795.36</v>
      </c>
    </row>
    <row r="884" spans="1:5" x14ac:dyDescent="0.25">
      <c r="A884" s="31">
        <v>36</v>
      </c>
      <c r="B884" s="74">
        <v>66.28</v>
      </c>
      <c r="C884" s="31" t="s">
        <v>42322</v>
      </c>
      <c r="D884" s="31" t="s">
        <v>17</v>
      </c>
      <c r="E884" s="32">
        <f t="shared" si="14"/>
        <v>2386.08</v>
      </c>
    </row>
    <row r="885" spans="1:5" x14ac:dyDescent="0.25">
      <c r="A885" s="31">
        <v>3</v>
      </c>
      <c r="B885" s="74">
        <v>66.28</v>
      </c>
      <c r="C885" s="31" t="s">
        <v>42323</v>
      </c>
      <c r="D885" s="31" t="s">
        <v>23</v>
      </c>
      <c r="E885" s="32">
        <f t="shared" si="14"/>
        <v>198.84</v>
      </c>
    </row>
    <row r="886" spans="1:5" x14ac:dyDescent="0.25">
      <c r="A886" s="31">
        <v>24</v>
      </c>
      <c r="B886" s="74">
        <v>66.28</v>
      </c>
      <c r="C886" s="31" t="s">
        <v>42324</v>
      </c>
      <c r="D886" s="31" t="s">
        <v>21</v>
      </c>
      <c r="E886" s="32">
        <f t="shared" si="14"/>
        <v>1590.72</v>
      </c>
    </row>
    <row r="887" spans="1:5" x14ac:dyDescent="0.25">
      <c r="A887" s="31">
        <v>24</v>
      </c>
      <c r="B887" s="74">
        <v>66.28</v>
      </c>
      <c r="C887" s="31" t="s">
        <v>42325</v>
      </c>
      <c r="D887" s="31" t="s">
        <v>17</v>
      </c>
      <c r="E887" s="32">
        <f t="shared" si="14"/>
        <v>1590.72</v>
      </c>
    </row>
    <row r="888" spans="1:5" x14ac:dyDescent="0.25">
      <c r="A888" s="31">
        <v>12</v>
      </c>
      <c r="B888" s="74">
        <v>66.239999999999995</v>
      </c>
      <c r="C888" s="31" t="s">
        <v>42326</v>
      </c>
      <c r="D888" s="31" t="s">
        <v>17</v>
      </c>
      <c r="E888" s="32">
        <f t="shared" si="14"/>
        <v>794.87999999999988</v>
      </c>
    </row>
    <row r="889" spans="1:5" x14ac:dyDescent="0.25">
      <c r="A889" s="31">
        <v>39</v>
      </c>
      <c r="B889" s="74">
        <v>66.239999999999995</v>
      </c>
      <c r="C889" s="31" t="s">
        <v>42327</v>
      </c>
      <c r="D889" s="31" t="s">
        <v>21</v>
      </c>
      <c r="E889" s="32">
        <f t="shared" si="14"/>
        <v>2583.3599999999997</v>
      </c>
    </row>
    <row r="890" spans="1:5" x14ac:dyDescent="0.25">
      <c r="A890" s="31">
        <v>15</v>
      </c>
      <c r="B890" s="74">
        <v>66.23</v>
      </c>
      <c r="C890" s="31" t="s">
        <v>42328</v>
      </c>
      <c r="D890" s="31" t="s">
        <v>21</v>
      </c>
      <c r="E890" s="32">
        <f t="shared" si="14"/>
        <v>993.45</v>
      </c>
    </row>
    <row r="891" spans="1:5" x14ac:dyDescent="0.25">
      <c r="A891" s="31">
        <v>12</v>
      </c>
      <c r="B891" s="74">
        <v>66.25</v>
      </c>
      <c r="C891" s="31" t="s">
        <v>42329</v>
      </c>
      <c r="D891" s="31" t="s">
        <v>17</v>
      </c>
      <c r="E891" s="32">
        <f t="shared" si="14"/>
        <v>795</v>
      </c>
    </row>
    <row r="892" spans="1:5" x14ac:dyDescent="0.25">
      <c r="A892" s="31">
        <v>39</v>
      </c>
      <c r="B892" s="74">
        <v>66.25</v>
      </c>
      <c r="C892" s="31" t="s">
        <v>42330</v>
      </c>
      <c r="D892" s="31" t="s">
        <v>21</v>
      </c>
      <c r="E892" s="32">
        <f t="shared" si="14"/>
        <v>2583.75</v>
      </c>
    </row>
    <row r="893" spans="1:5" x14ac:dyDescent="0.25">
      <c r="A893" s="31">
        <v>24</v>
      </c>
      <c r="B893" s="74">
        <v>66.25</v>
      </c>
      <c r="C893" s="31" t="s">
        <v>42331</v>
      </c>
      <c r="D893" s="31" t="s">
        <v>17</v>
      </c>
      <c r="E893" s="32">
        <f t="shared" si="14"/>
        <v>1590</v>
      </c>
    </row>
    <row r="894" spans="1:5" x14ac:dyDescent="0.25">
      <c r="A894" s="31">
        <v>24</v>
      </c>
      <c r="B894" s="74">
        <v>66.25</v>
      </c>
      <c r="C894" s="31" t="s">
        <v>42332</v>
      </c>
      <c r="D894" s="31" t="s">
        <v>23</v>
      </c>
      <c r="E894" s="32">
        <f t="shared" si="14"/>
        <v>1590</v>
      </c>
    </row>
    <row r="895" spans="1:5" x14ac:dyDescent="0.25">
      <c r="A895" s="31">
        <v>3</v>
      </c>
      <c r="B895" s="74">
        <v>66.25</v>
      </c>
      <c r="C895" s="31" t="s">
        <v>42333</v>
      </c>
      <c r="D895" s="31" t="s">
        <v>21</v>
      </c>
      <c r="E895" s="32">
        <f t="shared" si="14"/>
        <v>198.75</v>
      </c>
    </row>
    <row r="896" spans="1:5" x14ac:dyDescent="0.25">
      <c r="A896" s="31">
        <v>18</v>
      </c>
      <c r="B896" s="74">
        <v>66.239999999999995</v>
      </c>
      <c r="C896" s="31" t="s">
        <v>42334</v>
      </c>
      <c r="D896" s="31" t="s">
        <v>21</v>
      </c>
      <c r="E896" s="32">
        <f t="shared" si="14"/>
        <v>1192.32</v>
      </c>
    </row>
    <row r="897" spans="1:5" x14ac:dyDescent="0.25">
      <c r="A897" s="31">
        <v>6</v>
      </c>
      <c r="B897" s="74">
        <v>66.25</v>
      </c>
      <c r="C897" s="31" t="s">
        <v>42335</v>
      </c>
      <c r="D897" s="31" t="s">
        <v>23</v>
      </c>
      <c r="E897" s="32">
        <f t="shared" si="14"/>
        <v>397.5</v>
      </c>
    </row>
    <row r="898" spans="1:5" x14ac:dyDescent="0.25">
      <c r="A898" s="31">
        <v>6</v>
      </c>
      <c r="B898" s="74">
        <v>66.25</v>
      </c>
      <c r="C898" s="31" t="s">
        <v>42336</v>
      </c>
      <c r="D898" s="31" t="s">
        <v>17</v>
      </c>
      <c r="E898" s="32">
        <f t="shared" ref="E898:E961" si="15">+A898*B898</f>
        <v>397.5</v>
      </c>
    </row>
    <row r="899" spans="1:5" x14ac:dyDescent="0.25">
      <c r="A899" s="31">
        <v>2</v>
      </c>
      <c r="B899" s="74">
        <v>66.25</v>
      </c>
      <c r="C899" s="31" t="s">
        <v>42337</v>
      </c>
      <c r="D899" s="31" t="s">
        <v>21</v>
      </c>
      <c r="E899" s="32">
        <f t="shared" si="15"/>
        <v>132.5</v>
      </c>
    </row>
    <row r="900" spans="1:5" x14ac:dyDescent="0.25">
      <c r="A900" s="31">
        <v>1</v>
      </c>
      <c r="B900" s="74">
        <v>66.25</v>
      </c>
      <c r="C900" s="31" t="s">
        <v>42338</v>
      </c>
      <c r="D900" s="31" t="s">
        <v>23</v>
      </c>
      <c r="E900" s="32">
        <f t="shared" si="15"/>
        <v>66.25</v>
      </c>
    </row>
    <row r="901" spans="1:5" x14ac:dyDescent="0.25">
      <c r="A901" s="31">
        <v>2</v>
      </c>
      <c r="B901" s="74">
        <v>66.25</v>
      </c>
      <c r="C901" s="31" t="s">
        <v>42339</v>
      </c>
      <c r="D901" s="31" t="s">
        <v>17</v>
      </c>
      <c r="E901" s="32">
        <f t="shared" si="15"/>
        <v>132.5</v>
      </c>
    </row>
    <row r="902" spans="1:5" x14ac:dyDescent="0.25">
      <c r="A902" s="31">
        <v>36</v>
      </c>
      <c r="B902" s="74">
        <v>66.260000000000005</v>
      </c>
      <c r="C902" s="31" t="s">
        <v>42340</v>
      </c>
      <c r="D902" s="31" t="s">
        <v>21</v>
      </c>
      <c r="E902" s="32">
        <f t="shared" si="15"/>
        <v>2385.36</v>
      </c>
    </row>
    <row r="903" spans="1:5" x14ac:dyDescent="0.25">
      <c r="A903" s="31">
        <v>15</v>
      </c>
      <c r="B903" s="74">
        <v>66.260000000000005</v>
      </c>
      <c r="C903" s="31" t="s">
        <v>42341</v>
      </c>
      <c r="D903" s="31" t="s">
        <v>23</v>
      </c>
      <c r="E903" s="32">
        <f t="shared" si="15"/>
        <v>993.90000000000009</v>
      </c>
    </row>
    <row r="904" spans="1:5" x14ac:dyDescent="0.25">
      <c r="A904" s="31">
        <v>51</v>
      </c>
      <c r="B904" s="74">
        <v>66.239999999999995</v>
      </c>
      <c r="C904" s="31" t="s">
        <v>42342</v>
      </c>
      <c r="D904" s="31" t="s">
        <v>21</v>
      </c>
      <c r="E904" s="32">
        <f t="shared" si="15"/>
        <v>3378.24</v>
      </c>
    </row>
    <row r="905" spans="1:5" x14ac:dyDescent="0.25">
      <c r="A905" s="31">
        <v>24</v>
      </c>
      <c r="B905" s="74">
        <v>66.22</v>
      </c>
      <c r="C905" s="31" t="s">
        <v>42343</v>
      </c>
      <c r="D905" s="31" t="s">
        <v>17</v>
      </c>
      <c r="E905" s="32">
        <f t="shared" si="15"/>
        <v>1589.28</v>
      </c>
    </row>
    <row r="906" spans="1:5" x14ac:dyDescent="0.25">
      <c r="A906" s="31">
        <v>27</v>
      </c>
      <c r="B906" s="74">
        <v>66.22</v>
      </c>
      <c r="C906" s="31" t="s">
        <v>42344</v>
      </c>
      <c r="D906" s="31" t="s">
        <v>21</v>
      </c>
      <c r="E906" s="32">
        <f t="shared" si="15"/>
        <v>1787.94</v>
      </c>
    </row>
    <row r="907" spans="1:5" x14ac:dyDescent="0.25">
      <c r="A907" s="31">
        <v>36</v>
      </c>
      <c r="B907" s="74">
        <v>66.209999999999994</v>
      </c>
      <c r="C907" s="31" t="s">
        <v>42345</v>
      </c>
      <c r="D907" s="31" t="s">
        <v>21</v>
      </c>
      <c r="E907" s="32">
        <f t="shared" si="15"/>
        <v>2383.56</v>
      </c>
    </row>
    <row r="908" spans="1:5" x14ac:dyDescent="0.25">
      <c r="A908" s="31">
        <v>3</v>
      </c>
      <c r="B908" s="74">
        <v>66.209999999999994</v>
      </c>
      <c r="C908" s="31" t="s">
        <v>42346</v>
      </c>
      <c r="D908" s="31" t="s">
        <v>17</v>
      </c>
      <c r="E908" s="32">
        <f t="shared" si="15"/>
        <v>198.63</v>
      </c>
    </row>
    <row r="909" spans="1:5" x14ac:dyDescent="0.25">
      <c r="A909" s="31">
        <v>12</v>
      </c>
      <c r="B909" s="74">
        <v>66.209999999999994</v>
      </c>
      <c r="C909" s="31" t="s">
        <v>42347</v>
      </c>
      <c r="D909" s="31" t="s">
        <v>23</v>
      </c>
      <c r="E909" s="32">
        <f t="shared" si="15"/>
        <v>794.52</v>
      </c>
    </row>
    <row r="910" spans="1:5" x14ac:dyDescent="0.25">
      <c r="A910" s="31">
        <v>21</v>
      </c>
      <c r="B910" s="74">
        <v>66.260000000000005</v>
      </c>
      <c r="C910" s="31" t="s">
        <v>42348</v>
      </c>
      <c r="D910" s="31" t="s">
        <v>21</v>
      </c>
      <c r="E910" s="32">
        <f t="shared" si="15"/>
        <v>1391.46</v>
      </c>
    </row>
    <row r="911" spans="1:5" x14ac:dyDescent="0.25">
      <c r="A911" s="31">
        <v>30</v>
      </c>
      <c r="B911" s="74">
        <v>66.260000000000005</v>
      </c>
      <c r="C911" s="31" t="s">
        <v>42349</v>
      </c>
      <c r="D911" s="31" t="s">
        <v>21</v>
      </c>
      <c r="E911" s="32">
        <f t="shared" si="15"/>
        <v>1987.8000000000002</v>
      </c>
    </row>
    <row r="912" spans="1:5" x14ac:dyDescent="0.25">
      <c r="A912" s="31">
        <v>12</v>
      </c>
      <c r="B912" s="74">
        <v>66.260000000000005</v>
      </c>
      <c r="C912" s="31" t="s">
        <v>42350</v>
      </c>
      <c r="D912" s="31" t="s">
        <v>21</v>
      </c>
      <c r="E912" s="32">
        <f t="shared" si="15"/>
        <v>795.12000000000012</v>
      </c>
    </row>
    <row r="913" spans="1:5" x14ac:dyDescent="0.25">
      <c r="A913" s="31">
        <v>15</v>
      </c>
      <c r="B913" s="74">
        <v>66.260000000000005</v>
      </c>
      <c r="C913" s="31" t="s">
        <v>42351</v>
      </c>
      <c r="D913" s="31" t="s">
        <v>17</v>
      </c>
      <c r="E913" s="32">
        <f t="shared" si="15"/>
        <v>993.90000000000009</v>
      </c>
    </row>
    <row r="914" spans="1:5" x14ac:dyDescent="0.25">
      <c r="A914" s="31">
        <v>24</v>
      </c>
      <c r="B914" s="74">
        <v>66.260000000000005</v>
      </c>
      <c r="C914" s="31" t="s">
        <v>42352</v>
      </c>
      <c r="D914" s="31" t="s">
        <v>23</v>
      </c>
      <c r="E914" s="32">
        <f t="shared" si="15"/>
        <v>1590.2400000000002</v>
      </c>
    </row>
    <row r="915" spans="1:5" x14ac:dyDescent="0.25">
      <c r="A915" s="31">
        <v>6</v>
      </c>
      <c r="B915" s="74">
        <v>66.260000000000005</v>
      </c>
      <c r="C915" s="31" t="s">
        <v>42353</v>
      </c>
      <c r="D915" s="31" t="s">
        <v>17</v>
      </c>
      <c r="E915" s="32">
        <f t="shared" si="15"/>
        <v>397.56000000000006</v>
      </c>
    </row>
    <row r="916" spans="1:5" x14ac:dyDescent="0.25">
      <c r="A916" s="31">
        <v>7</v>
      </c>
      <c r="B916" s="74">
        <v>66.25</v>
      </c>
      <c r="C916" s="31" t="s">
        <v>42354</v>
      </c>
      <c r="D916" s="31" t="s">
        <v>17</v>
      </c>
      <c r="E916" s="32">
        <f t="shared" si="15"/>
        <v>463.75</v>
      </c>
    </row>
    <row r="917" spans="1:5" x14ac:dyDescent="0.25">
      <c r="A917" s="31">
        <v>21</v>
      </c>
      <c r="B917" s="74">
        <v>66.260000000000005</v>
      </c>
      <c r="C917" s="31" t="s">
        <v>42355</v>
      </c>
      <c r="D917" s="31" t="s">
        <v>21</v>
      </c>
      <c r="E917" s="32">
        <f t="shared" si="15"/>
        <v>1391.46</v>
      </c>
    </row>
    <row r="918" spans="1:5" x14ac:dyDescent="0.25">
      <c r="A918" s="31">
        <v>7</v>
      </c>
      <c r="B918" s="74">
        <v>66.260000000000005</v>
      </c>
      <c r="C918" s="31" t="s">
        <v>42356</v>
      </c>
      <c r="D918" s="31" t="s">
        <v>23</v>
      </c>
      <c r="E918" s="32">
        <f t="shared" si="15"/>
        <v>463.82000000000005</v>
      </c>
    </row>
    <row r="919" spans="1:5" x14ac:dyDescent="0.25">
      <c r="A919" s="31">
        <v>23</v>
      </c>
      <c r="B919" s="74">
        <v>66.260000000000005</v>
      </c>
      <c r="C919" s="31" t="s">
        <v>42357</v>
      </c>
      <c r="D919" s="31" t="s">
        <v>21</v>
      </c>
      <c r="E919" s="32">
        <f t="shared" si="15"/>
        <v>1523.98</v>
      </c>
    </row>
    <row r="920" spans="1:5" x14ac:dyDescent="0.25">
      <c r="A920" s="31">
        <v>14</v>
      </c>
      <c r="B920" s="74">
        <v>66.260000000000005</v>
      </c>
      <c r="C920" s="31" t="s">
        <v>42358</v>
      </c>
      <c r="D920" s="31" t="s">
        <v>21</v>
      </c>
      <c r="E920" s="32">
        <f t="shared" si="15"/>
        <v>927.6400000000001</v>
      </c>
    </row>
    <row r="921" spans="1:5" x14ac:dyDescent="0.25">
      <c r="A921" s="31">
        <v>7</v>
      </c>
      <c r="B921" s="74">
        <v>66.260000000000005</v>
      </c>
      <c r="C921" s="31" t="s">
        <v>42359</v>
      </c>
      <c r="D921" s="31" t="s">
        <v>23</v>
      </c>
      <c r="E921" s="32">
        <f t="shared" si="15"/>
        <v>463.82000000000005</v>
      </c>
    </row>
    <row r="922" spans="1:5" x14ac:dyDescent="0.25">
      <c r="A922" s="31">
        <v>7</v>
      </c>
      <c r="B922" s="74">
        <v>66.260000000000005</v>
      </c>
      <c r="C922" s="31" t="s">
        <v>42360</v>
      </c>
      <c r="D922" s="31" t="s">
        <v>17</v>
      </c>
      <c r="E922" s="32">
        <f t="shared" si="15"/>
        <v>463.82000000000005</v>
      </c>
    </row>
    <row r="923" spans="1:5" x14ac:dyDescent="0.25">
      <c r="A923" s="31">
        <v>3</v>
      </c>
      <c r="B923" s="74">
        <v>66.3</v>
      </c>
      <c r="C923" s="31" t="s">
        <v>42361</v>
      </c>
      <c r="D923" s="31" t="s">
        <v>17</v>
      </c>
      <c r="E923" s="32">
        <f t="shared" si="15"/>
        <v>198.89999999999998</v>
      </c>
    </row>
    <row r="924" spans="1:5" x14ac:dyDescent="0.25">
      <c r="A924" s="31">
        <v>24</v>
      </c>
      <c r="B924" s="74">
        <v>66.3</v>
      </c>
      <c r="C924" s="31" t="s">
        <v>42362</v>
      </c>
      <c r="D924" s="31" t="s">
        <v>23</v>
      </c>
      <c r="E924" s="32">
        <f t="shared" si="15"/>
        <v>1591.1999999999998</v>
      </c>
    </row>
    <row r="925" spans="1:5" x14ac:dyDescent="0.25">
      <c r="A925" s="31">
        <v>24</v>
      </c>
      <c r="B925" s="74">
        <v>66.3</v>
      </c>
      <c r="C925" s="31" t="s">
        <v>42363</v>
      </c>
      <c r="D925" s="31" t="s">
        <v>21</v>
      </c>
      <c r="E925" s="32">
        <f t="shared" si="15"/>
        <v>1591.1999999999998</v>
      </c>
    </row>
    <row r="926" spans="1:5" x14ac:dyDescent="0.25">
      <c r="A926" s="31">
        <v>9</v>
      </c>
      <c r="B926" s="74">
        <v>66.3</v>
      </c>
      <c r="C926" s="31" t="s">
        <v>42364</v>
      </c>
      <c r="D926" s="31" t="s">
        <v>21</v>
      </c>
      <c r="E926" s="32">
        <f t="shared" si="15"/>
        <v>596.69999999999993</v>
      </c>
    </row>
    <row r="927" spans="1:5" x14ac:dyDescent="0.25">
      <c r="A927" s="31">
        <v>18</v>
      </c>
      <c r="B927" s="74">
        <v>66.3</v>
      </c>
      <c r="C927" s="31" t="s">
        <v>42365</v>
      </c>
      <c r="D927" s="31" t="s">
        <v>17</v>
      </c>
      <c r="E927" s="32">
        <f t="shared" si="15"/>
        <v>1193.3999999999999</v>
      </c>
    </row>
    <row r="928" spans="1:5" x14ac:dyDescent="0.25">
      <c r="A928" s="31">
        <v>27</v>
      </c>
      <c r="B928" s="74">
        <v>66.349999999999994</v>
      </c>
      <c r="C928" s="31" t="s">
        <v>42366</v>
      </c>
      <c r="D928" s="31" t="s">
        <v>17</v>
      </c>
      <c r="E928" s="32">
        <f t="shared" si="15"/>
        <v>1791.4499999999998</v>
      </c>
    </row>
    <row r="929" spans="1:5" x14ac:dyDescent="0.25">
      <c r="A929" s="31">
        <v>12</v>
      </c>
      <c r="B929" s="74">
        <v>66.349999999999994</v>
      </c>
      <c r="C929" s="31" t="s">
        <v>42367</v>
      </c>
      <c r="D929" s="31" t="s">
        <v>23</v>
      </c>
      <c r="E929" s="32">
        <f t="shared" si="15"/>
        <v>796.19999999999993</v>
      </c>
    </row>
    <row r="930" spans="1:5" x14ac:dyDescent="0.25">
      <c r="A930" s="31">
        <v>12</v>
      </c>
      <c r="B930" s="74">
        <v>66.349999999999994</v>
      </c>
      <c r="C930" s="31" t="s">
        <v>42368</v>
      </c>
      <c r="D930" s="31" t="s">
        <v>21</v>
      </c>
      <c r="E930" s="32">
        <f t="shared" si="15"/>
        <v>796.19999999999993</v>
      </c>
    </row>
    <row r="931" spans="1:5" x14ac:dyDescent="0.25">
      <c r="A931" s="31">
        <v>12</v>
      </c>
      <c r="B931" s="74">
        <v>66.33</v>
      </c>
      <c r="C931" s="31" t="s">
        <v>42369</v>
      </c>
      <c r="D931" s="31" t="s">
        <v>17</v>
      </c>
      <c r="E931" s="32">
        <f t="shared" si="15"/>
        <v>795.96</v>
      </c>
    </row>
    <row r="932" spans="1:5" x14ac:dyDescent="0.25">
      <c r="A932" s="31">
        <v>39</v>
      </c>
      <c r="B932" s="74">
        <v>66.33</v>
      </c>
      <c r="C932" s="31" t="s">
        <v>42370</v>
      </c>
      <c r="D932" s="31" t="s">
        <v>21</v>
      </c>
      <c r="E932" s="32">
        <f t="shared" si="15"/>
        <v>2586.87</v>
      </c>
    </row>
    <row r="933" spans="1:5" x14ac:dyDescent="0.25">
      <c r="A933" s="31">
        <v>15</v>
      </c>
      <c r="B933" s="74">
        <v>66.319999999999993</v>
      </c>
      <c r="C933" s="31" t="s">
        <v>42371</v>
      </c>
      <c r="D933" s="31" t="s">
        <v>17</v>
      </c>
      <c r="E933" s="32">
        <f t="shared" si="15"/>
        <v>994.8</v>
      </c>
    </row>
    <row r="934" spans="1:5" x14ac:dyDescent="0.25">
      <c r="A934" s="31">
        <v>36</v>
      </c>
      <c r="B934" s="74">
        <v>66.319999999999993</v>
      </c>
      <c r="C934" s="31" t="s">
        <v>42372</v>
      </c>
      <c r="D934" s="31" t="s">
        <v>21</v>
      </c>
      <c r="E934" s="32">
        <f t="shared" si="15"/>
        <v>2387.5199999999995</v>
      </c>
    </row>
    <row r="935" spans="1:5" x14ac:dyDescent="0.25">
      <c r="A935" s="31">
        <v>27</v>
      </c>
      <c r="B935" s="74">
        <v>66.31</v>
      </c>
      <c r="C935" s="31" t="s">
        <v>42373</v>
      </c>
      <c r="D935" s="31" t="s">
        <v>17</v>
      </c>
      <c r="E935" s="32">
        <f t="shared" si="15"/>
        <v>1790.3700000000001</v>
      </c>
    </row>
    <row r="936" spans="1:5" x14ac:dyDescent="0.25">
      <c r="A936" s="31">
        <v>23</v>
      </c>
      <c r="B936" s="74">
        <v>66.31</v>
      </c>
      <c r="C936" s="31" t="s">
        <v>42374</v>
      </c>
      <c r="D936" s="31" t="s">
        <v>21</v>
      </c>
      <c r="E936" s="32">
        <f t="shared" si="15"/>
        <v>1525.13</v>
      </c>
    </row>
    <row r="937" spans="1:5" x14ac:dyDescent="0.25">
      <c r="A937" s="31">
        <v>1</v>
      </c>
      <c r="B937" s="74">
        <v>66.31</v>
      </c>
      <c r="C937" s="31" t="s">
        <v>42375</v>
      </c>
      <c r="D937" s="31" t="s">
        <v>21</v>
      </c>
      <c r="E937" s="32">
        <f t="shared" si="15"/>
        <v>66.31</v>
      </c>
    </row>
    <row r="938" spans="1:5" x14ac:dyDescent="0.25">
      <c r="A938" s="31">
        <v>6</v>
      </c>
      <c r="B938" s="74">
        <v>66.3</v>
      </c>
      <c r="C938" s="31" t="s">
        <v>42376</v>
      </c>
      <c r="D938" s="31" t="s">
        <v>21</v>
      </c>
      <c r="E938" s="32">
        <f t="shared" si="15"/>
        <v>397.79999999999995</v>
      </c>
    </row>
    <row r="939" spans="1:5" x14ac:dyDescent="0.25">
      <c r="A939" s="31">
        <v>39</v>
      </c>
      <c r="B939" s="74">
        <v>66.239999999999995</v>
      </c>
      <c r="C939" s="31" t="s">
        <v>42377</v>
      </c>
      <c r="D939" s="31" t="s">
        <v>21</v>
      </c>
      <c r="E939" s="32">
        <f t="shared" si="15"/>
        <v>2583.3599999999997</v>
      </c>
    </row>
    <row r="940" spans="1:5" x14ac:dyDescent="0.25">
      <c r="A940" s="31">
        <v>12</v>
      </c>
      <c r="B940" s="74">
        <v>66.239999999999995</v>
      </c>
      <c r="C940" s="31" t="s">
        <v>42378</v>
      </c>
      <c r="D940" s="31" t="s">
        <v>23</v>
      </c>
      <c r="E940" s="32">
        <f t="shared" si="15"/>
        <v>794.87999999999988</v>
      </c>
    </row>
    <row r="941" spans="1:5" x14ac:dyDescent="0.25">
      <c r="A941" s="31">
        <v>9</v>
      </c>
      <c r="B941" s="74">
        <v>66.239999999999995</v>
      </c>
      <c r="C941" s="31" t="s">
        <v>42379</v>
      </c>
      <c r="D941" s="31" t="s">
        <v>17</v>
      </c>
      <c r="E941" s="32">
        <f t="shared" si="15"/>
        <v>596.16</v>
      </c>
    </row>
    <row r="942" spans="1:5" x14ac:dyDescent="0.25">
      <c r="A942" s="31">
        <v>30</v>
      </c>
      <c r="B942" s="74">
        <v>66.239999999999995</v>
      </c>
      <c r="C942" s="31" t="s">
        <v>42380</v>
      </c>
      <c r="D942" s="31" t="s">
        <v>21</v>
      </c>
      <c r="E942" s="32">
        <f t="shared" si="15"/>
        <v>1987.1999999999998</v>
      </c>
    </row>
    <row r="943" spans="1:5" x14ac:dyDescent="0.25">
      <c r="A943" s="31">
        <v>12</v>
      </c>
      <c r="B943" s="74">
        <v>66.349999999999994</v>
      </c>
      <c r="C943" s="31" t="s">
        <v>42381</v>
      </c>
      <c r="D943" s="31" t="s">
        <v>17</v>
      </c>
      <c r="E943" s="32">
        <f t="shared" si="15"/>
        <v>796.19999999999993</v>
      </c>
    </row>
    <row r="944" spans="1:5" x14ac:dyDescent="0.25">
      <c r="A944" s="31">
        <v>39</v>
      </c>
      <c r="B944" s="74">
        <v>66.349999999999994</v>
      </c>
      <c r="C944" s="31" t="s">
        <v>42382</v>
      </c>
      <c r="D944" s="31" t="s">
        <v>21</v>
      </c>
      <c r="E944" s="32">
        <f t="shared" si="15"/>
        <v>2587.6499999999996</v>
      </c>
    </row>
    <row r="945" spans="1:5" x14ac:dyDescent="0.25">
      <c r="A945" s="31">
        <v>10</v>
      </c>
      <c r="B945" s="74">
        <v>66.349999999999994</v>
      </c>
      <c r="C945" s="31" t="s">
        <v>42383</v>
      </c>
      <c r="D945" s="31" t="s">
        <v>21</v>
      </c>
      <c r="E945" s="32">
        <f t="shared" si="15"/>
        <v>663.5</v>
      </c>
    </row>
    <row r="946" spans="1:5" x14ac:dyDescent="0.25">
      <c r="A946" s="31">
        <v>74</v>
      </c>
      <c r="B946" s="74">
        <v>66.45</v>
      </c>
      <c r="C946" s="31" t="s">
        <v>42384</v>
      </c>
      <c r="D946" s="31" t="s">
        <v>21</v>
      </c>
      <c r="E946" s="32">
        <f t="shared" si="15"/>
        <v>4917.3</v>
      </c>
    </row>
    <row r="947" spans="1:5" x14ac:dyDescent="0.25">
      <c r="A947" s="31">
        <v>24</v>
      </c>
      <c r="B947" s="74">
        <v>66.45</v>
      </c>
      <c r="C947" s="31" t="s">
        <v>42385</v>
      </c>
      <c r="D947" s="31" t="s">
        <v>21</v>
      </c>
      <c r="E947" s="32">
        <f t="shared" si="15"/>
        <v>1594.8000000000002</v>
      </c>
    </row>
    <row r="948" spans="1:5" x14ac:dyDescent="0.25">
      <c r="A948" s="31">
        <v>4</v>
      </c>
      <c r="B948" s="74">
        <v>66.45</v>
      </c>
      <c r="C948" s="31" t="s">
        <v>42386</v>
      </c>
      <c r="D948" s="31" t="s">
        <v>23</v>
      </c>
      <c r="E948" s="32">
        <f t="shared" si="15"/>
        <v>265.8</v>
      </c>
    </row>
    <row r="949" spans="1:5" x14ac:dyDescent="0.25">
      <c r="A949" s="31">
        <v>18</v>
      </c>
      <c r="B949" s="74">
        <v>66.47</v>
      </c>
      <c r="C949" s="31" t="s">
        <v>42387</v>
      </c>
      <c r="D949" s="31" t="s">
        <v>17</v>
      </c>
      <c r="E949" s="32">
        <f t="shared" si="15"/>
        <v>1196.46</v>
      </c>
    </row>
    <row r="950" spans="1:5" x14ac:dyDescent="0.25">
      <c r="A950" s="31">
        <v>9</v>
      </c>
      <c r="B950" s="74">
        <v>66.47</v>
      </c>
      <c r="C950" s="31" t="s">
        <v>42388</v>
      </c>
      <c r="D950" s="31" t="s">
        <v>17</v>
      </c>
      <c r="E950" s="32">
        <f t="shared" si="15"/>
        <v>598.23</v>
      </c>
    </row>
    <row r="951" spans="1:5" x14ac:dyDescent="0.25">
      <c r="A951" s="31">
        <v>24</v>
      </c>
      <c r="B951" s="74">
        <v>66.47</v>
      </c>
      <c r="C951" s="31" t="s">
        <v>42389</v>
      </c>
      <c r="D951" s="31" t="s">
        <v>21</v>
      </c>
      <c r="E951" s="32">
        <f t="shared" si="15"/>
        <v>1595.28</v>
      </c>
    </row>
    <row r="952" spans="1:5" x14ac:dyDescent="0.25">
      <c r="A952" s="31">
        <v>135</v>
      </c>
      <c r="B952" s="74">
        <v>66.459999999999994</v>
      </c>
      <c r="C952" s="31" t="s">
        <v>42390</v>
      </c>
      <c r="D952" s="31" t="s">
        <v>21</v>
      </c>
      <c r="E952" s="32">
        <f t="shared" si="15"/>
        <v>8972.0999999999985</v>
      </c>
    </row>
    <row r="953" spans="1:5" x14ac:dyDescent="0.25">
      <c r="A953" s="31">
        <v>44</v>
      </c>
      <c r="B953" s="74">
        <v>66.459999999999994</v>
      </c>
      <c r="C953" s="31" t="s">
        <v>42391</v>
      </c>
      <c r="D953" s="31" t="s">
        <v>17</v>
      </c>
      <c r="E953" s="32">
        <f t="shared" si="15"/>
        <v>2924.24</v>
      </c>
    </row>
    <row r="954" spans="1:5" x14ac:dyDescent="0.25">
      <c r="A954" s="31">
        <v>15</v>
      </c>
      <c r="B954" s="74">
        <v>66.45</v>
      </c>
      <c r="C954" s="31" t="s">
        <v>42392</v>
      </c>
      <c r="D954" s="31" t="s">
        <v>21</v>
      </c>
      <c r="E954" s="32">
        <f t="shared" si="15"/>
        <v>996.75</v>
      </c>
    </row>
    <row r="955" spans="1:5" x14ac:dyDescent="0.25">
      <c r="A955" s="31">
        <v>1</v>
      </c>
      <c r="B955" s="74">
        <v>66.45</v>
      </c>
      <c r="C955" s="31" t="s">
        <v>42393</v>
      </c>
      <c r="D955" s="31" t="s">
        <v>21</v>
      </c>
      <c r="E955" s="32">
        <f t="shared" si="15"/>
        <v>66.45</v>
      </c>
    </row>
    <row r="956" spans="1:5" x14ac:dyDescent="0.25">
      <c r="A956" s="31">
        <v>12</v>
      </c>
      <c r="B956" s="74">
        <v>66.430000000000007</v>
      </c>
      <c r="C956" s="31" t="s">
        <v>42394</v>
      </c>
      <c r="D956" s="31" t="s">
        <v>21</v>
      </c>
      <c r="E956" s="32">
        <f t="shared" si="15"/>
        <v>797.16000000000008</v>
      </c>
    </row>
    <row r="957" spans="1:5" x14ac:dyDescent="0.25">
      <c r="A957" s="31">
        <v>3</v>
      </c>
      <c r="B957" s="74">
        <v>66.430000000000007</v>
      </c>
      <c r="C957" s="31" t="s">
        <v>42395</v>
      </c>
      <c r="D957" s="31" t="s">
        <v>22</v>
      </c>
      <c r="E957" s="32">
        <f t="shared" si="15"/>
        <v>199.29000000000002</v>
      </c>
    </row>
    <row r="958" spans="1:5" x14ac:dyDescent="0.25">
      <c r="A958" s="31">
        <v>36</v>
      </c>
      <c r="B958" s="74">
        <v>66.430000000000007</v>
      </c>
      <c r="C958" s="31" t="s">
        <v>42396</v>
      </c>
      <c r="D958" s="31" t="s">
        <v>17</v>
      </c>
      <c r="E958" s="32">
        <f t="shared" si="15"/>
        <v>2391.4800000000005</v>
      </c>
    </row>
    <row r="959" spans="1:5" x14ac:dyDescent="0.25">
      <c r="A959" s="31">
        <v>3</v>
      </c>
      <c r="B959" s="74">
        <v>66.41</v>
      </c>
      <c r="C959" s="31" t="s">
        <v>42397</v>
      </c>
      <c r="D959" s="31" t="s">
        <v>23</v>
      </c>
      <c r="E959" s="32">
        <f t="shared" si="15"/>
        <v>199.23</v>
      </c>
    </row>
    <row r="960" spans="1:5" x14ac:dyDescent="0.25">
      <c r="A960" s="31">
        <v>24</v>
      </c>
      <c r="B960" s="74">
        <v>66.41</v>
      </c>
      <c r="C960" s="31" t="s">
        <v>42398</v>
      </c>
      <c r="D960" s="31" t="s">
        <v>21</v>
      </c>
      <c r="E960" s="32">
        <f t="shared" si="15"/>
        <v>1593.84</v>
      </c>
    </row>
    <row r="961" spans="1:5" x14ac:dyDescent="0.25">
      <c r="A961" s="31">
        <v>24</v>
      </c>
      <c r="B961" s="74">
        <v>66.41</v>
      </c>
      <c r="C961" s="31" t="s">
        <v>42399</v>
      </c>
      <c r="D961" s="31" t="s">
        <v>17</v>
      </c>
      <c r="E961" s="32">
        <f t="shared" si="15"/>
        <v>1593.84</v>
      </c>
    </row>
    <row r="962" spans="1:5" x14ac:dyDescent="0.25">
      <c r="A962" s="31">
        <v>12</v>
      </c>
      <c r="B962" s="74">
        <v>66.38</v>
      </c>
      <c r="C962" s="31" t="s">
        <v>42400</v>
      </c>
      <c r="D962" s="31" t="s">
        <v>22</v>
      </c>
      <c r="E962" s="32">
        <f t="shared" ref="E962:E1025" si="16">+A962*B962</f>
        <v>796.56</v>
      </c>
    </row>
    <row r="963" spans="1:5" x14ac:dyDescent="0.25">
      <c r="A963" s="31">
        <v>19</v>
      </c>
      <c r="B963" s="74">
        <v>66.38</v>
      </c>
      <c r="C963" s="31" t="s">
        <v>42401</v>
      </c>
      <c r="D963" s="31" t="s">
        <v>21</v>
      </c>
      <c r="E963" s="32">
        <f t="shared" si="16"/>
        <v>1261.2199999999998</v>
      </c>
    </row>
    <row r="964" spans="1:5" x14ac:dyDescent="0.25">
      <c r="A964" s="31">
        <v>27</v>
      </c>
      <c r="B964" s="74">
        <v>66.38</v>
      </c>
      <c r="C964" s="31" t="s">
        <v>42402</v>
      </c>
      <c r="D964" s="31" t="s">
        <v>17</v>
      </c>
      <c r="E964" s="32">
        <f t="shared" si="16"/>
        <v>1792.2599999999998</v>
      </c>
    </row>
    <row r="965" spans="1:5" x14ac:dyDescent="0.25">
      <c r="A965" s="31">
        <v>12</v>
      </c>
      <c r="B965" s="74">
        <v>66.38</v>
      </c>
      <c r="C965" s="31" t="s">
        <v>42403</v>
      </c>
      <c r="D965" s="31" t="s">
        <v>23</v>
      </c>
      <c r="E965" s="32">
        <f t="shared" si="16"/>
        <v>796.56</v>
      </c>
    </row>
    <row r="966" spans="1:5" x14ac:dyDescent="0.25">
      <c r="A966" s="31">
        <v>12</v>
      </c>
      <c r="B966" s="74">
        <v>66.38</v>
      </c>
      <c r="C966" s="31" t="s">
        <v>42404</v>
      </c>
      <c r="D966" s="31" t="s">
        <v>21</v>
      </c>
      <c r="E966" s="32">
        <f t="shared" si="16"/>
        <v>796.56</v>
      </c>
    </row>
    <row r="967" spans="1:5" x14ac:dyDescent="0.25">
      <c r="A967" s="31">
        <v>27</v>
      </c>
      <c r="B967" s="74">
        <v>66.38</v>
      </c>
      <c r="C967" s="31" t="s">
        <v>42405</v>
      </c>
      <c r="D967" s="31" t="s">
        <v>21</v>
      </c>
      <c r="E967" s="32">
        <f t="shared" si="16"/>
        <v>1792.2599999999998</v>
      </c>
    </row>
    <row r="968" spans="1:5" x14ac:dyDescent="0.25">
      <c r="A968" s="31">
        <v>12</v>
      </c>
      <c r="B968" s="74">
        <v>66.37</v>
      </c>
      <c r="C968" s="31" t="s">
        <v>42406</v>
      </c>
      <c r="D968" s="31" t="s">
        <v>21</v>
      </c>
      <c r="E968" s="32">
        <f t="shared" si="16"/>
        <v>796.44</v>
      </c>
    </row>
    <row r="969" spans="1:5" x14ac:dyDescent="0.25">
      <c r="A969" s="31">
        <v>6</v>
      </c>
      <c r="B969" s="74">
        <v>66.38</v>
      </c>
      <c r="C969" s="31" t="s">
        <v>42407</v>
      </c>
      <c r="D969" s="31" t="s">
        <v>23</v>
      </c>
      <c r="E969" s="32">
        <f t="shared" si="16"/>
        <v>398.28</v>
      </c>
    </row>
    <row r="970" spans="1:5" x14ac:dyDescent="0.25">
      <c r="A970" s="31">
        <v>6</v>
      </c>
      <c r="B970" s="74">
        <v>66.37</v>
      </c>
      <c r="C970" s="31" t="s">
        <v>42408</v>
      </c>
      <c r="D970" s="31" t="s">
        <v>17</v>
      </c>
      <c r="E970" s="32">
        <f t="shared" si="16"/>
        <v>398.22</v>
      </c>
    </row>
    <row r="971" spans="1:5" x14ac:dyDescent="0.25">
      <c r="A971" s="31">
        <v>24</v>
      </c>
      <c r="B971" s="74">
        <v>66.34</v>
      </c>
      <c r="C971" s="31" t="s">
        <v>42409</v>
      </c>
      <c r="D971" s="31" t="s">
        <v>21</v>
      </c>
      <c r="E971" s="32">
        <f t="shared" si="16"/>
        <v>1592.16</v>
      </c>
    </row>
    <row r="972" spans="1:5" x14ac:dyDescent="0.25">
      <c r="A972" s="31">
        <v>24</v>
      </c>
      <c r="B972" s="74">
        <v>66.34</v>
      </c>
      <c r="C972" s="31" t="s">
        <v>42410</v>
      </c>
      <c r="D972" s="31" t="s">
        <v>23</v>
      </c>
      <c r="E972" s="32">
        <f t="shared" si="16"/>
        <v>1592.16</v>
      </c>
    </row>
    <row r="973" spans="1:5" x14ac:dyDescent="0.25">
      <c r="A973" s="31">
        <v>3</v>
      </c>
      <c r="B973" s="74">
        <v>66.34</v>
      </c>
      <c r="C973" s="31" t="s">
        <v>42411</v>
      </c>
      <c r="D973" s="31" t="s">
        <v>17</v>
      </c>
      <c r="E973" s="32">
        <f t="shared" si="16"/>
        <v>199.02</v>
      </c>
    </row>
    <row r="974" spans="1:5" x14ac:dyDescent="0.25">
      <c r="A974" s="31">
        <v>39</v>
      </c>
      <c r="B974" s="74">
        <v>66.349999999999994</v>
      </c>
      <c r="C974" s="31" t="s">
        <v>42412</v>
      </c>
      <c r="D974" s="31" t="s">
        <v>17</v>
      </c>
      <c r="E974" s="32">
        <f t="shared" si="16"/>
        <v>2587.6499999999996</v>
      </c>
    </row>
    <row r="975" spans="1:5" x14ac:dyDescent="0.25">
      <c r="A975" s="31">
        <v>12</v>
      </c>
      <c r="B975" s="74">
        <v>66.349999999999994</v>
      </c>
      <c r="C975" s="31" t="s">
        <v>42413</v>
      </c>
      <c r="D975" s="31" t="s">
        <v>23</v>
      </c>
      <c r="E975" s="32">
        <f t="shared" si="16"/>
        <v>796.19999999999993</v>
      </c>
    </row>
    <row r="976" spans="1:5" x14ac:dyDescent="0.25">
      <c r="A976" s="31">
        <v>8</v>
      </c>
      <c r="B976" s="74">
        <v>66.34</v>
      </c>
      <c r="C976" s="31" t="s">
        <v>42414</v>
      </c>
      <c r="D976" s="31" t="s">
        <v>21</v>
      </c>
      <c r="E976" s="32">
        <f t="shared" si="16"/>
        <v>530.72</v>
      </c>
    </row>
    <row r="977" spans="1:5" x14ac:dyDescent="0.25">
      <c r="A977" s="31">
        <v>12</v>
      </c>
      <c r="B977" s="74">
        <v>66.34</v>
      </c>
      <c r="C977" s="31" t="s">
        <v>42415</v>
      </c>
      <c r="D977" s="31" t="s">
        <v>21</v>
      </c>
      <c r="E977" s="32">
        <f t="shared" si="16"/>
        <v>796.08</v>
      </c>
    </row>
    <row r="978" spans="1:5" x14ac:dyDescent="0.25">
      <c r="A978" s="31">
        <v>24</v>
      </c>
      <c r="B978" s="74">
        <v>66.34</v>
      </c>
      <c r="C978" s="31" t="s">
        <v>42416</v>
      </c>
      <c r="D978" s="31" t="s">
        <v>17</v>
      </c>
      <c r="E978" s="32">
        <f t="shared" si="16"/>
        <v>1592.16</v>
      </c>
    </row>
    <row r="979" spans="1:5" x14ac:dyDescent="0.25">
      <c r="A979" s="31">
        <v>6</v>
      </c>
      <c r="B979" s="74">
        <v>66.34</v>
      </c>
      <c r="C979" s="31" t="s">
        <v>42417</v>
      </c>
      <c r="D979" s="31" t="s">
        <v>23</v>
      </c>
      <c r="E979" s="32">
        <f t="shared" si="16"/>
        <v>398.04</v>
      </c>
    </row>
    <row r="980" spans="1:5" x14ac:dyDescent="0.25">
      <c r="A980" s="31">
        <v>9</v>
      </c>
      <c r="B980" s="74">
        <v>66.34</v>
      </c>
      <c r="C980" s="31" t="s">
        <v>42418</v>
      </c>
      <c r="D980" s="31" t="s">
        <v>23</v>
      </c>
      <c r="E980" s="32">
        <f t="shared" si="16"/>
        <v>597.06000000000006</v>
      </c>
    </row>
    <row r="981" spans="1:5" x14ac:dyDescent="0.25">
      <c r="A981" s="31">
        <v>3</v>
      </c>
      <c r="B981" s="74">
        <v>66.33</v>
      </c>
      <c r="C981" s="31" t="s">
        <v>42419</v>
      </c>
      <c r="D981" s="31" t="s">
        <v>17</v>
      </c>
      <c r="E981" s="32">
        <f t="shared" si="16"/>
        <v>198.99</v>
      </c>
    </row>
    <row r="982" spans="1:5" x14ac:dyDescent="0.25">
      <c r="A982" s="31">
        <v>16</v>
      </c>
      <c r="B982" s="74">
        <v>66.33</v>
      </c>
      <c r="C982" s="31" t="s">
        <v>42420</v>
      </c>
      <c r="D982" s="31" t="s">
        <v>21</v>
      </c>
      <c r="E982" s="32">
        <f t="shared" si="16"/>
        <v>1061.28</v>
      </c>
    </row>
    <row r="983" spans="1:5" x14ac:dyDescent="0.25">
      <c r="A983" s="31">
        <v>32</v>
      </c>
      <c r="B983" s="74">
        <v>66.33</v>
      </c>
      <c r="C983" s="31" t="s">
        <v>42421</v>
      </c>
      <c r="D983" s="31" t="s">
        <v>21</v>
      </c>
      <c r="E983" s="32">
        <f t="shared" si="16"/>
        <v>2122.56</v>
      </c>
    </row>
    <row r="984" spans="1:5" x14ac:dyDescent="0.25">
      <c r="A984" s="31">
        <v>12</v>
      </c>
      <c r="B984" s="74">
        <v>66.349999999999994</v>
      </c>
      <c r="C984" s="31" t="s">
        <v>42422</v>
      </c>
      <c r="D984" s="31" t="s">
        <v>22</v>
      </c>
      <c r="E984" s="32">
        <f t="shared" si="16"/>
        <v>796.19999999999993</v>
      </c>
    </row>
    <row r="985" spans="1:5" x14ac:dyDescent="0.25">
      <c r="A985" s="31">
        <v>24</v>
      </c>
      <c r="B985" s="74">
        <v>66.349999999999994</v>
      </c>
      <c r="C985" s="31" t="s">
        <v>42423</v>
      </c>
      <c r="D985" s="31" t="s">
        <v>17</v>
      </c>
      <c r="E985" s="32">
        <f t="shared" si="16"/>
        <v>1592.3999999999999</v>
      </c>
    </row>
    <row r="986" spans="1:5" x14ac:dyDescent="0.25">
      <c r="A986" s="31">
        <v>15</v>
      </c>
      <c r="B986" s="74">
        <v>66.349999999999994</v>
      </c>
      <c r="C986" s="31" t="s">
        <v>42424</v>
      </c>
      <c r="D986" s="31" t="s">
        <v>21</v>
      </c>
      <c r="E986" s="32">
        <f t="shared" si="16"/>
        <v>995.24999999999989</v>
      </c>
    </row>
    <row r="987" spans="1:5" x14ac:dyDescent="0.25">
      <c r="A987" s="31">
        <v>4</v>
      </c>
      <c r="B987" s="74">
        <v>66.34</v>
      </c>
      <c r="C987" s="31" t="s">
        <v>42425</v>
      </c>
      <c r="D987" s="31" t="s">
        <v>21</v>
      </c>
      <c r="E987" s="32">
        <f t="shared" si="16"/>
        <v>265.36</v>
      </c>
    </row>
    <row r="988" spans="1:5" x14ac:dyDescent="0.25">
      <c r="A988" s="31">
        <v>89</v>
      </c>
      <c r="B988" s="74">
        <v>66.349999999999994</v>
      </c>
      <c r="C988" s="31" t="s">
        <v>42426</v>
      </c>
      <c r="D988" s="31" t="s">
        <v>21</v>
      </c>
      <c r="E988" s="32">
        <f t="shared" si="16"/>
        <v>5905.15</v>
      </c>
    </row>
    <row r="989" spans="1:5" x14ac:dyDescent="0.25">
      <c r="A989" s="31">
        <v>48</v>
      </c>
      <c r="B989" s="74">
        <v>66.349999999999994</v>
      </c>
      <c r="C989" s="31" t="s">
        <v>42427</v>
      </c>
      <c r="D989" s="31" t="s">
        <v>17</v>
      </c>
      <c r="E989" s="32">
        <f t="shared" si="16"/>
        <v>3184.7999999999997</v>
      </c>
    </row>
    <row r="990" spans="1:5" x14ac:dyDescent="0.25">
      <c r="A990" s="31">
        <v>20</v>
      </c>
      <c r="B990" s="74">
        <v>66.349999999999994</v>
      </c>
      <c r="C990" s="31" t="s">
        <v>42428</v>
      </c>
      <c r="D990" s="31" t="s">
        <v>23</v>
      </c>
      <c r="E990" s="32">
        <f t="shared" si="16"/>
        <v>1327</v>
      </c>
    </row>
    <row r="991" spans="1:5" x14ac:dyDescent="0.25">
      <c r="A991" s="31">
        <v>36</v>
      </c>
      <c r="B991" s="74">
        <v>66.34</v>
      </c>
      <c r="C991" s="31" t="s">
        <v>42429</v>
      </c>
      <c r="D991" s="31" t="s">
        <v>17</v>
      </c>
      <c r="E991" s="32">
        <f t="shared" si="16"/>
        <v>2388.2400000000002</v>
      </c>
    </row>
    <row r="992" spans="1:5" x14ac:dyDescent="0.25">
      <c r="A992" s="31">
        <v>19</v>
      </c>
      <c r="B992" s="74">
        <v>66.34</v>
      </c>
      <c r="C992" s="31" t="s">
        <v>42430</v>
      </c>
      <c r="D992" s="31" t="s">
        <v>17</v>
      </c>
      <c r="E992" s="32">
        <f t="shared" si="16"/>
        <v>1260.46</v>
      </c>
    </row>
    <row r="993" spans="1:5" x14ac:dyDescent="0.25">
      <c r="A993" s="31">
        <v>100</v>
      </c>
      <c r="B993" s="74">
        <v>66.349999999999994</v>
      </c>
      <c r="C993" s="31" t="s">
        <v>42431</v>
      </c>
      <c r="D993" s="31" t="s">
        <v>17</v>
      </c>
      <c r="E993" s="32">
        <f t="shared" si="16"/>
        <v>6634.9999999999991</v>
      </c>
    </row>
    <row r="994" spans="1:5" x14ac:dyDescent="0.25">
      <c r="A994" s="31">
        <v>100</v>
      </c>
      <c r="B994" s="74">
        <v>66.349999999999994</v>
      </c>
      <c r="C994" s="31" t="s">
        <v>42432</v>
      </c>
      <c r="D994" s="31" t="s">
        <v>21</v>
      </c>
      <c r="E994" s="32">
        <f t="shared" si="16"/>
        <v>6634.9999999999991</v>
      </c>
    </row>
    <row r="995" spans="1:5" x14ac:dyDescent="0.25">
      <c r="A995" s="31">
        <v>28</v>
      </c>
      <c r="B995" s="74">
        <v>66.349999999999994</v>
      </c>
      <c r="C995" s="31" t="s">
        <v>42433</v>
      </c>
      <c r="D995" s="31" t="s">
        <v>21</v>
      </c>
      <c r="E995" s="32">
        <f t="shared" si="16"/>
        <v>1857.7999999999997</v>
      </c>
    </row>
    <row r="996" spans="1:5" x14ac:dyDescent="0.25">
      <c r="A996" s="31">
        <v>55</v>
      </c>
      <c r="B996" s="74">
        <v>66.349999999999994</v>
      </c>
      <c r="C996" s="31" t="s">
        <v>42434</v>
      </c>
      <c r="D996" s="31" t="s">
        <v>21</v>
      </c>
      <c r="E996" s="32">
        <f t="shared" si="16"/>
        <v>3649.2499999999995</v>
      </c>
    </row>
    <row r="997" spans="1:5" x14ac:dyDescent="0.25">
      <c r="A997" s="31">
        <v>12</v>
      </c>
      <c r="B997" s="74">
        <v>66.36</v>
      </c>
      <c r="C997" s="31" t="s">
        <v>42435</v>
      </c>
      <c r="D997" s="31" t="s">
        <v>21</v>
      </c>
      <c r="E997" s="32">
        <f t="shared" si="16"/>
        <v>796.31999999999994</v>
      </c>
    </row>
    <row r="998" spans="1:5" x14ac:dyDescent="0.25">
      <c r="A998" s="31">
        <v>45</v>
      </c>
      <c r="B998" s="74">
        <v>66.38</v>
      </c>
      <c r="C998" s="31" t="s">
        <v>42436</v>
      </c>
      <c r="D998" s="31" t="s">
        <v>17</v>
      </c>
      <c r="E998" s="32">
        <f t="shared" si="16"/>
        <v>2987.1</v>
      </c>
    </row>
    <row r="999" spans="1:5" x14ac:dyDescent="0.25">
      <c r="A999" s="31">
        <v>45</v>
      </c>
      <c r="B999" s="74">
        <v>66.38</v>
      </c>
      <c r="C999" s="31" t="s">
        <v>42437</v>
      </c>
      <c r="D999" s="31" t="s">
        <v>17</v>
      </c>
      <c r="E999" s="32">
        <f t="shared" si="16"/>
        <v>2987.1</v>
      </c>
    </row>
    <row r="1000" spans="1:5" x14ac:dyDescent="0.25">
      <c r="A1000" s="31">
        <v>87</v>
      </c>
      <c r="B1000" s="74">
        <v>66.38</v>
      </c>
      <c r="C1000" s="31" t="s">
        <v>42438</v>
      </c>
      <c r="D1000" s="31" t="s">
        <v>17</v>
      </c>
      <c r="E1000" s="32">
        <f t="shared" si="16"/>
        <v>5775.0599999999995</v>
      </c>
    </row>
    <row r="1001" spans="1:5" x14ac:dyDescent="0.25">
      <c r="A1001" s="31">
        <v>53</v>
      </c>
      <c r="B1001" s="74">
        <v>66.38</v>
      </c>
      <c r="C1001" s="31" t="s">
        <v>42439</v>
      </c>
      <c r="D1001" s="31" t="s">
        <v>17</v>
      </c>
      <c r="E1001" s="32">
        <f t="shared" si="16"/>
        <v>3518.14</v>
      </c>
    </row>
    <row r="1002" spans="1:5" x14ac:dyDescent="0.25">
      <c r="A1002" s="31">
        <v>40</v>
      </c>
      <c r="B1002" s="74">
        <v>66.38</v>
      </c>
      <c r="C1002" s="31" t="s">
        <v>42440</v>
      </c>
      <c r="D1002" s="31" t="s">
        <v>21</v>
      </c>
      <c r="E1002" s="32">
        <f t="shared" si="16"/>
        <v>2655.2</v>
      </c>
    </row>
    <row r="1003" spans="1:5" x14ac:dyDescent="0.25">
      <c r="A1003" s="31">
        <v>15</v>
      </c>
      <c r="B1003" s="74">
        <v>66.38</v>
      </c>
      <c r="C1003" s="31" t="s">
        <v>42441</v>
      </c>
      <c r="D1003" s="31" t="s">
        <v>23</v>
      </c>
      <c r="E1003" s="32">
        <f t="shared" si="16"/>
        <v>995.69999999999993</v>
      </c>
    </row>
    <row r="1004" spans="1:5" x14ac:dyDescent="0.25">
      <c r="A1004" s="31">
        <v>45</v>
      </c>
      <c r="B1004" s="74">
        <v>66.38</v>
      </c>
      <c r="C1004" s="31" t="s">
        <v>42442</v>
      </c>
      <c r="D1004" s="31" t="s">
        <v>17</v>
      </c>
      <c r="E1004" s="32">
        <f t="shared" si="16"/>
        <v>2987.1</v>
      </c>
    </row>
    <row r="1005" spans="1:5" x14ac:dyDescent="0.25">
      <c r="A1005" s="31">
        <v>19</v>
      </c>
      <c r="B1005" s="74">
        <v>66.38</v>
      </c>
      <c r="C1005" s="31" t="s">
        <v>42443</v>
      </c>
      <c r="D1005" s="31" t="s">
        <v>23</v>
      </c>
      <c r="E1005" s="32">
        <f t="shared" si="16"/>
        <v>1261.2199999999998</v>
      </c>
    </row>
    <row r="1006" spans="1:5" x14ac:dyDescent="0.25">
      <c r="A1006" s="31">
        <v>27</v>
      </c>
      <c r="B1006" s="74">
        <v>66.38</v>
      </c>
      <c r="C1006" s="31" t="s">
        <v>42444</v>
      </c>
      <c r="D1006" s="31" t="s">
        <v>21</v>
      </c>
      <c r="E1006" s="32">
        <f t="shared" si="16"/>
        <v>1792.2599999999998</v>
      </c>
    </row>
    <row r="1007" spans="1:5" x14ac:dyDescent="0.25">
      <c r="A1007" s="31">
        <v>36</v>
      </c>
      <c r="B1007" s="74">
        <v>66.38</v>
      </c>
      <c r="C1007" s="31" t="s">
        <v>42445</v>
      </c>
      <c r="D1007" s="31" t="s">
        <v>21</v>
      </c>
      <c r="E1007" s="32">
        <f t="shared" si="16"/>
        <v>2389.6799999999998</v>
      </c>
    </row>
    <row r="1008" spans="1:5" x14ac:dyDescent="0.25">
      <c r="A1008" s="31">
        <v>17</v>
      </c>
      <c r="B1008" s="74">
        <v>66.38</v>
      </c>
      <c r="C1008" s="31" t="s">
        <v>42446</v>
      </c>
      <c r="D1008" s="31" t="s">
        <v>21</v>
      </c>
      <c r="E1008" s="32">
        <f t="shared" si="16"/>
        <v>1128.46</v>
      </c>
    </row>
    <row r="1009" spans="1:5" x14ac:dyDescent="0.25">
      <c r="A1009" s="31">
        <v>24</v>
      </c>
      <c r="B1009" s="74">
        <v>66.39</v>
      </c>
      <c r="C1009" s="31" t="s">
        <v>42447</v>
      </c>
      <c r="D1009" s="31" t="s">
        <v>17</v>
      </c>
      <c r="E1009" s="32">
        <f t="shared" si="16"/>
        <v>1593.3600000000001</v>
      </c>
    </row>
    <row r="1010" spans="1:5" x14ac:dyDescent="0.25">
      <c r="A1010" s="31">
        <v>80</v>
      </c>
      <c r="B1010" s="74">
        <v>66.39</v>
      </c>
      <c r="C1010" s="31" t="s">
        <v>42448</v>
      </c>
      <c r="D1010" s="31" t="s">
        <v>17</v>
      </c>
      <c r="E1010" s="32">
        <f t="shared" si="16"/>
        <v>5311.2</v>
      </c>
    </row>
    <row r="1011" spans="1:5" x14ac:dyDescent="0.25">
      <c r="A1011" s="31">
        <v>23</v>
      </c>
      <c r="B1011" s="74">
        <v>66.39</v>
      </c>
      <c r="C1011" s="31" t="s">
        <v>42449</v>
      </c>
      <c r="D1011" s="31" t="s">
        <v>17</v>
      </c>
      <c r="E1011" s="32">
        <f t="shared" si="16"/>
        <v>1526.97</v>
      </c>
    </row>
    <row r="1012" spans="1:5" x14ac:dyDescent="0.25">
      <c r="A1012" s="31">
        <v>24</v>
      </c>
      <c r="B1012" s="74">
        <v>66.39</v>
      </c>
      <c r="C1012" s="31" t="s">
        <v>42450</v>
      </c>
      <c r="D1012" s="31" t="s">
        <v>21</v>
      </c>
      <c r="E1012" s="32">
        <f t="shared" si="16"/>
        <v>1593.3600000000001</v>
      </c>
    </row>
    <row r="1013" spans="1:5" x14ac:dyDescent="0.25">
      <c r="A1013" s="31">
        <v>15</v>
      </c>
      <c r="B1013" s="74">
        <v>66.39</v>
      </c>
      <c r="C1013" s="31" t="s">
        <v>42451</v>
      </c>
      <c r="D1013" s="31" t="s">
        <v>17</v>
      </c>
      <c r="E1013" s="32">
        <f t="shared" si="16"/>
        <v>995.85</v>
      </c>
    </row>
    <row r="1014" spans="1:5" x14ac:dyDescent="0.25">
      <c r="A1014" s="31">
        <v>12</v>
      </c>
      <c r="B1014" s="74">
        <v>66.39</v>
      </c>
      <c r="C1014" s="31" t="s">
        <v>42452</v>
      </c>
      <c r="D1014" s="31" t="s">
        <v>22</v>
      </c>
      <c r="E1014" s="32">
        <f t="shared" si="16"/>
        <v>796.68000000000006</v>
      </c>
    </row>
    <row r="1015" spans="1:5" x14ac:dyDescent="0.25">
      <c r="A1015" s="31">
        <v>36</v>
      </c>
      <c r="B1015" s="74">
        <v>66.38</v>
      </c>
      <c r="C1015" s="31" t="s">
        <v>42453</v>
      </c>
      <c r="D1015" s="31" t="s">
        <v>21</v>
      </c>
      <c r="E1015" s="32">
        <f t="shared" si="16"/>
        <v>2389.6799999999998</v>
      </c>
    </row>
    <row r="1016" spans="1:5" x14ac:dyDescent="0.25">
      <c r="A1016" s="31">
        <v>4</v>
      </c>
      <c r="B1016" s="74">
        <v>66.38</v>
      </c>
      <c r="C1016" s="31" t="s">
        <v>42454</v>
      </c>
      <c r="D1016" s="31" t="s">
        <v>17</v>
      </c>
      <c r="E1016" s="32">
        <f t="shared" si="16"/>
        <v>265.52</v>
      </c>
    </row>
    <row r="1017" spans="1:5" x14ac:dyDescent="0.25">
      <c r="A1017" s="31">
        <v>24</v>
      </c>
      <c r="B1017" s="74">
        <v>66.34</v>
      </c>
      <c r="C1017" s="31" t="s">
        <v>42455</v>
      </c>
      <c r="D1017" s="31" t="s">
        <v>17</v>
      </c>
      <c r="E1017" s="32">
        <f t="shared" si="16"/>
        <v>1592.16</v>
      </c>
    </row>
    <row r="1018" spans="1:5" x14ac:dyDescent="0.25">
      <c r="A1018" s="31">
        <v>27</v>
      </c>
      <c r="B1018" s="74">
        <v>66.34</v>
      </c>
      <c r="C1018" s="31" t="s">
        <v>42456</v>
      </c>
      <c r="D1018" s="31" t="s">
        <v>23</v>
      </c>
      <c r="E1018" s="32">
        <f t="shared" si="16"/>
        <v>1791.18</v>
      </c>
    </row>
    <row r="1019" spans="1:5" x14ac:dyDescent="0.25">
      <c r="A1019" s="31">
        <v>6</v>
      </c>
      <c r="B1019" s="74">
        <v>66.34</v>
      </c>
      <c r="C1019" s="31" t="s">
        <v>42457</v>
      </c>
      <c r="D1019" s="31" t="s">
        <v>21</v>
      </c>
      <c r="E1019" s="32">
        <f t="shared" si="16"/>
        <v>398.04</v>
      </c>
    </row>
    <row r="1020" spans="1:5" x14ac:dyDescent="0.25">
      <c r="A1020" s="31">
        <v>18</v>
      </c>
      <c r="B1020" s="74">
        <v>66.34</v>
      </c>
      <c r="C1020" s="31" t="s">
        <v>42458</v>
      </c>
      <c r="D1020" s="31" t="s">
        <v>17</v>
      </c>
      <c r="E1020" s="32">
        <f t="shared" si="16"/>
        <v>1194.1200000000001</v>
      </c>
    </row>
    <row r="1021" spans="1:5" x14ac:dyDescent="0.25">
      <c r="A1021" s="31">
        <v>23</v>
      </c>
      <c r="B1021" s="74">
        <v>66.290000000000006</v>
      </c>
      <c r="C1021" s="31" t="s">
        <v>42459</v>
      </c>
      <c r="D1021" s="31" t="s">
        <v>21</v>
      </c>
      <c r="E1021" s="32">
        <f t="shared" si="16"/>
        <v>1524.67</v>
      </c>
    </row>
    <row r="1022" spans="1:5" x14ac:dyDescent="0.25">
      <c r="A1022" s="31">
        <v>36</v>
      </c>
      <c r="B1022" s="74">
        <v>66.27</v>
      </c>
      <c r="C1022" s="31" t="s">
        <v>42460</v>
      </c>
      <c r="D1022" s="31" t="s">
        <v>17</v>
      </c>
      <c r="E1022" s="32">
        <f t="shared" si="16"/>
        <v>2385.7199999999998</v>
      </c>
    </row>
    <row r="1023" spans="1:5" x14ac:dyDescent="0.25">
      <c r="A1023" s="31">
        <v>15</v>
      </c>
      <c r="B1023" s="74">
        <v>66.27</v>
      </c>
      <c r="C1023" s="31" t="s">
        <v>42461</v>
      </c>
      <c r="D1023" s="31" t="s">
        <v>21</v>
      </c>
      <c r="E1023" s="32">
        <f t="shared" si="16"/>
        <v>994.05</v>
      </c>
    </row>
    <row r="1024" spans="1:5" x14ac:dyDescent="0.25">
      <c r="A1024" s="31">
        <v>11</v>
      </c>
      <c r="B1024" s="74">
        <v>66.260000000000005</v>
      </c>
      <c r="C1024" s="31" t="s">
        <v>42462</v>
      </c>
      <c r="D1024" s="31" t="s">
        <v>22</v>
      </c>
      <c r="E1024" s="32">
        <f t="shared" si="16"/>
        <v>728.86</v>
      </c>
    </row>
    <row r="1025" spans="1:5" x14ac:dyDescent="0.25">
      <c r="A1025" s="31">
        <v>15</v>
      </c>
      <c r="B1025" s="74">
        <v>66.260000000000005</v>
      </c>
      <c r="C1025" s="31" t="s">
        <v>42463</v>
      </c>
      <c r="D1025" s="31" t="s">
        <v>21</v>
      </c>
      <c r="E1025" s="32">
        <f t="shared" si="16"/>
        <v>993.90000000000009</v>
      </c>
    </row>
    <row r="1026" spans="1:5" x14ac:dyDescent="0.25">
      <c r="A1026" s="31">
        <v>12</v>
      </c>
      <c r="B1026" s="74">
        <v>66.23</v>
      </c>
      <c r="C1026" s="31" t="s">
        <v>42464</v>
      </c>
      <c r="D1026" s="31" t="s">
        <v>21</v>
      </c>
      <c r="E1026" s="32">
        <f t="shared" ref="E1026:E1089" si="17">+A1026*B1026</f>
        <v>794.76</v>
      </c>
    </row>
    <row r="1027" spans="1:5" x14ac:dyDescent="0.25">
      <c r="A1027" s="31">
        <v>27</v>
      </c>
      <c r="B1027" s="74">
        <v>66.23</v>
      </c>
      <c r="C1027" s="31" t="s">
        <v>42465</v>
      </c>
      <c r="D1027" s="31" t="s">
        <v>17</v>
      </c>
      <c r="E1027" s="32">
        <f t="shared" si="17"/>
        <v>1788.21</v>
      </c>
    </row>
    <row r="1028" spans="1:5" x14ac:dyDescent="0.25">
      <c r="A1028" s="31">
        <v>12</v>
      </c>
      <c r="B1028" s="74">
        <v>66.23</v>
      </c>
      <c r="C1028" s="31" t="s">
        <v>42466</v>
      </c>
      <c r="D1028" s="31" t="s">
        <v>23</v>
      </c>
      <c r="E1028" s="32">
        <f t="shared" si="17"/>
        <v>794.76</v>
      </c>
    </row>
    <row r="1029" spans="1:5" x14ac:dyDescent="0.25">
      <c r="A1029" s="31">
        <v>21</v>
      </c>
      <c r="B1029" s="74">
        <v>66.23</v>
      </c>
      <c r="C1029" s="31" t="s">
        <v>42467</v>
      </c>
      <c r="D1029" s="31" t="s">
        <v>21</v>
      </c>
      <c r="E1029" s="32">
        <f t="shared" si="17"/>
        <v>1390.8300000000002</v>
      </c>
    </row>
    <row r="1030" spans="1:5" x14ac:dyDescent="0.25">
      <c r="A1030" s="31">
        <v>9</v>
      </c>
      <c r="B1030" s="74">
        <v>66.23</v>
      </c>
      <c r="C1030" s="31" t="s">
        <v>42468</v>
      </c>
      <c r="D1030" s="31" t="s">
        <v>17</v>
      </c>
      <c r="E1030" s="32">
        <f t="shared" si="17"/>
        <v>596.07000000000005</v>
      </c>
    </row>
    <row r="1031" spans="1:5" x14ac:dyDescent="0.25">
      <c r="A1031" s="31">
        <v>1</v>
      </c>
      <c r="B1031" s="74">
        <v>66.23</v>
      </c>
      <c r="C1031" s="31" t="s">
        <v>42469</v>
      </c>
      <c r="D1031" s="31" t="s">
        <v>22</v>
      </c>
      <c r="E1031" s="32">
        <f t="shared" si="17"/>
        <v>66.23</v>
      </c>
    </row>
    <row r="1032" spans="1:5" x14ac:dyDescent="0.25">
      <c r="A1032" s="31">
        <v>7</v>
      </c>
      <c r="B1032" s="74">
        <v>66.23</v>
      </c>
      <c r="C1032" s="31" t="s">
        <v>42470</v>
      </c>
      <c r="D1032" s="31" t="s">
        <v>22</v>
      </c>
      <c r="E1032" s="32">
        <f t="shared" si="17"/>
        <v>463.61</v>
      </c>
    </row>
    <row r="1033" spans="1:5" x14ac:dyDescent="0.25">
      <c r="A1033" s="31">
        <v>1</v>
      </c>
      <c r="B1033" s="74">
        <v>66.23</v>
      </c>
      <c r="C1033" s="31" t="s">
        <v>42471</v>
      </c>
      <c r="D1033" s="31" t="s">
        <v>22</v>
      </c>
      <c r="E1033" s="32">
        <f t="shared" si="17"/>
        <v>66.23</v>
      </c>
    </row>
    <row r="1034" spans="1:5" x14ac:dyDescent="0.25">
      <c r="A1034" s="31">
        <v>3</v>
      </c>
      <c r="B1034" s="74">
        <v>66.22</v>
      </c>
      <c r="C1034" s="31" t="s">
        <v>42472</v>
      </c>
      <c r="D1034" s="31" t="s">
        <v>17</v>
      </c>
      <c r="E1034" s="32">
        <f t="shared" si="17"/>
        <v>198.66</v>
      </c>
    </row>
    <row r="1035" spans="1:5" x14ac:dyDescent="0.25">
      <c r="A1035" s="31">
        <v>15</v>
      </c>
      <c r="B1035" s="74">
        <v>66.180000000000007</v>
      </c>
      <c r="C1035" s="31" t="s">
        <v>42473</v>
      </c>
      <c r="D1035" s="31" t="s">
        <v>17</v>
      </c>
      <c r="E1035" s="32">
        <f t="shared" si="17"/>
        <v>992.7</v>
      </c>
    </row>
    <row r="1036" spans="1:5" x14ac:dyDescent="0.25">
      <c r="A1036" s="31">
        <v>24</v>
      </c>
      <c r="B1036" s="74">
        <v>66.180000000000007</v>
      </c>
      <c r="C1036" s="31" t="s">
        <v>42474</v>
      </c>
      <c r="D1036" s="31" t="s">
        <v>23</v>
      </c>
      <c r="E1036" s="32">
        <f t="shared" si="17"/>
        <v>1588.3200000000002</v>
      </c>
    </row>
    <row r="1037" spans="1:5" x14ac:dyDescent="0.25">
      <c r="A1037" s="31">
        <v>12</v>
      </c>
      <c r="B1037" s="74">
        <v>66.180000000000007</v>
      </c>
      <c r="C1037" s="31" t="s">
        <v>42475</v>
      </c>
      <c r="D1037" s="31" t="s">
        <v>21</v>
      </c>
      <c r="E1037" s="32">
        <f t="shared" si="17"/>
        <v>794.16000000000008</v>
      </c>
    </row>
    <row r="1038" spans="1:5" x14ac:dyDescent="0.25">
      <c r="A1038" s="31">
        <v>27</v>
      </c>
      <c r="B1038" s="74">
        <v>66.17</v>
      </c>
      <c r="C1038" s="31" t="s">
        <v>42476</v>
      </c>
      <c r="D1038" s="31" t="s">
        <v>21</v>
      </c>
      <c r="E1038" s="32">
        <f t="shared" si="17"/>
        <v>1786.5900000000001</v>
      </c>
    </row>
    <row r="1039" spans="1:5" x14ac:dyDescent="0.25">
      <c r="A1039" s="31">
        <v>2</v>
      </c>
      <c r="B1039" s="74">
        <v>66.17</v>
      </c>
      <c r="C1039" s="31" t="s">
        <v>42477</v>
      </c>
      <c r="D1039" s="31" t="s">
        <v>17</v>
      </c>
      <c r="E1039" s="32">
        <f t="shared" si="17"/>
        <v>132.34</v>
      </c>
    </row>
    <row r="1040" spans="1:5" x14ac:dyDescent="0.25">
      <c r="A1040" s="31">
        <v>3</v>
      </c>
      <c r="B1040" s="74">
        <v>66.17</v>
      </c>
      <c r="C1040" s="31" t="s">
        <v>42478</v>
      </c>
      <c r="D1040" s="31" t="s">
        <v>17</v>
      </c>
      <c r="E1040" s="32">
        <f t="shared" si="17"/>
        <v>198.51</v>
      </c>
    </row>
    <row r="1041" spans="1:5" x14ac:dyDescent="0.25">
      <c r="A1041" s="31">
        <v>51</v>
      </c>
      <c r="B1041" s="74">
        <v>66.180000000000007</v>
      </c>
      <c r="C1041" s="31" t="s">
        <v>42479</v>
      </c>
      <c r="D1041" s="31" t="s">
        <v>21</v>
      </c>
      <c r="E1041" s="32">
        <f t="shared" si="17"/>
        <v>3375.1800000000003</v>
      </c>
    </row>
    <row r="1042" spans="1:5" x14ac:dyDescent="0.25">
      <c r="A1042" s="31">
        <v>6</v>
      </c>
      <c r="B1042" s="74">
        <v>66.17</v>
      </c>
      <c r="C1042" s="31" t="s">
        <v>42480</v>
      </c>
      <c r="D1042" s="31" t="s">
        <v>21</v>
      </c>
      <c r="E1042" s="32">
        <f t="shared" si="17"/>
        <v>397.02</v>
      </c>
    </row>
    <row r="1043" spans="1:5" x14ac:dyDescent="0.25">
      <c r="A1043" s="31">
        <v>39</v>
      </c>
      <c r="B1043" s="74">
        <v>66.17</v>
      </c>
      <c r="C1043" s="31" t="s">
        <v>42481</v>
      </c>
      <c r="D1043" s="31" t="s">
        <v>21</v>
      </c>
      <c r="E1043" s="32">
        <f t="shared" si="17"/>
        <v>2580.63</v>
      </c>
    </row>
    <row r="1044" spans="1:5" x14ac:dyDescent="0.25">
      <c r="A1044" s="31">
        <v>12</v>
      </c>
      <c r="B1044" s="74">
        <v>66.17</v>
      </c>
      <c r="C1044" s="31" t="s">
        <v>42482</v>
      </c>
      <c r="D1044" s="31" t="s">
        <v>17</v>
      </c>
      <c r="E1044" s="32">
        <f t="shared" si="17"/>
        <v>794.04</v>
      </c>
    </row>
    <row r="1045" spans="1:5" x14ac:dyDescent="0.25">
      <c r="A1045" s="31">
        <v>3</v>
      </c>
      <c r="B1045" s="74">
        <v>66.16</v>
      </c>
      <c r="C1045" s="31" t="s">
        <v>42483</v>
      </c>
      <c r="D1045" s="31" t="s">
        <v>21</v>
      </c>
      <c r="E1045" s="32">
        <f t="shared" si="17"/>
        <v>198.48</v>
      </c>
    </row>
    <row r="1046" spans="1:5" x14ac:dyDescent="0.25">
      <c r="A1046" s="31">
        <v>39</v>
      </c>
      <c r="B1046" s="74">
        <v>66.150000000000006</v>
      </c>
      <c r="C1046" s="31" t="s">
        <v>42484</v>
      </c>
      <c r="D1046" s="31" t="s">
        <v>21</v>
      </c>
      <c r="E1046" s="32">
        <f t="shared" si="17"/>
        <v>2579.8500000000004</v>
      </c>
    </row>
    <row r="1047" spans="1:5" x14ac:dyDescent="0.25">
      <c r="A1047" s="31">
        <v>12</v>
      </c>
      <c r="B1047" s="74">
        <v>66.150000000000006</v>
      </c>
      <c r="C1047" s="31" t="s">
        <v>42485</v>
      </c>
      <c r="D1047" s="31" t="s">
        <v>23</v>
      </c>
      <c r="E1047" s="32">
        <f t="shared" si="17"/>
        <v>793.80000000000007</v>
      </c>
    </row>
    <row r="1048" spans="1:5" x14ac:dyDescent="0.25">
      <c r="A1048" s="31">
        <v>6</v>
      </c>
      <c r="B1048" s="74">
        <v>66.14</v>
      </c>
      <c r="C1048" s="31" t="s">
        <v>42486</v>
      </c>
      <c r="D1048" s="31" t="s">
        <v>21</v>
      </c>
      <c r="E1048" s="32">
        <f t="shared" si="17"/>
        <v>396.84000000000003</v>
      </c>
    </row>
    <row r="1049" spans="1:5" x14ac:dyDescent="0.25">
      <c r="A1049" s="31">
        <v>20</v>
      </c>
      <c r="B1049" s="74">
        <v>66.13</v>
      </c>
      <c r="C1049" s="31" t="s">
        <v>42487</v>
      </c>
      <c r="D1049" s="31" t="s">
        <v>21</v>
      </c>
      <c r="E1049" s="32">
        <f t="shared" si="17"/>
        <v>1322.6</v>
      </c>
    </row>
    <row r="1050" spans="1:5" x14ac:dyDescent="0.25">
      <c r="A1050" s="31">
        <v>28</v>
      </c>
      <c r="B1050" s="74">
        <v>66.13</v>
      </c>
      <c r="C1050" s="31" t="s">
        <v>42488</v>
      </c>
      <c r="D1050" s="31" t="s">
        <v>21</v>
      </c>
      <c r="E1050" s="32">
        <f t="shared" si="17"/>
        <v>1851.6399999999999</v>
      </c>
    </row>
    <row r="1051" spans="1:5" x14ac:dyDescent="0.25">
      <c r="A1051" s="31">
        <v>3</v>
      </c>
      <c r="B1051" s="74">
        <v>66.13</v>
      </c>
      <c r="C1051" s="31" t="s">
        <v>42489</v>
      </c>
      <c r="D1051" s="31" t="s">
        <v>17</v>
      </c>
      <c r="E1051" s="32">
        <f t="shared" si="17"/>
        <v>198.39</v>
      </c>
    </row>
    <row r="1052" spans="1:5" x14ac:dyDescent="0.25">
      <c r="A1052" s="31">
        <v>6</v>
      </c>
      <c r="B1052" s="74">
        <v>66.12</v>
      </c>
      <c r="C1052" s="31" t="s">
        <v>42490</v>
      </c>
      <c r="D1052" s="31" t="s">
        <v>21</v>
      </c>
      <c r="E1052" s="32">
        <f t="shared" si="17"/>
        <v>396.72</v>
      </c>
    </row>
    <row r="1053" spans="1:5" x14ac:dyDescent="0.25">
      <c r="A1053" s="31">
        <v>12</v>
      </c>
      <c r="B1053" s="74">
        <v>66.08</v>
      </c>
      <c r="C1053" s="31" t="s">
        <v>42491</v>
      </c>
      <c r="D1053" s="31" t="s">
        <v>17</v>
      </c>
      <c r="E1053" s="32">
        <f t="shared" si="17"/>
        <v>792.96</v>
      </c>
    </row>
    <row r="1054" spans="1:5" x14ac:dyDescent="0.25">
      <c r="A1054" s="31">
        <v>39</v>
      </c>
      <c r="B1054" s="74">
        <v>66.08</v>
      </c>
      <c r="C1054" s="31" t="s">
        <v>42492</v>
      </c>
      <c r="D1054" s="31" t="s">
        <v>21</v>
      </c>
      <c r="E1054" s="32">
        <f t="shared" si="17"/>
        <v>2577.12</v>
      </c>
    </row>
    <row r="1055" spans="1:5" x14ac:dyDescent="0.25">
      <c r="A1055" s="31">
        <v>40</v>
      </c>
      <c r="B1055" s="74">
        <v>66.09</v>
      </c>
      <c r="C1055" s="31" t="s">
        <v>42493</v>
      </c>
      <c r="D1055" s="31" t="s">
        <v>21</v>
      </c>
      <c r="E1055" s="32">
        <f t="shared" si="17"/>
        <v>2643.6000000000004</v>
      </c>
    </row>
    <row r="1056" spans="1:5" x14ac:dyDescent="0.25">
      <c r="A1056" s="31">
        <v>20</v>
      </c>
      <c r="B1056" s="74">
        <v>66.08</v>
      </c>
      <c r="C1056" s="31" t="s">
        <v>42494</v>
      </c>
      <c r="D1056" s="31" t="s">
        <v>21</v>
      </c>
      <c r="E1056" s="32">
        <f t="shared" si="17"/>
        <v>1321.6</v>
      </c>
    </row>
    <row r="1057" spans="1:5" x14ac:dyDescent="0.25">
      <c r="A1057" s="31">
        <v>24</v>
      </c>
      <c r="B1057" s="74">
        <v>66.08</v>
      </c>
      <c r="C1057" s="31" t="s">
        <v>42495</v>
      </c>
      <c r="D1057" s="31" t="s">
        <v>21</v>
      </c>
      <c r="E1057" s="32">
        <f t="shared" si="17"/>
        <v>1585.92</v>
      </c>
    </row>
    <row r="1058" spans="1:5" x14ac:dyDescent="0.25">
      <c r="A1058" s="31">
        <v>7</v>
      </c>
      <c r="B1058" s="74">
        <v>66.08</v>
      </c>
      <c r="C1058" s="31" t="s">
        <v>42496</v>
      </c>
      <c r="D1058" s="31" t="s">
        <v>17</v>
      </c>
      <c r="E1058" s="32">
        <f t="shared" si="17"/>
        <v>462.56</v>
      </c>
    </row>
    <row r="1059" spans="1:5" x14ac:dyDescent="0.25">
      <c r="A1059" s="31">
        <v>28</v>
      </c>
      <c r="B1059" s="74">
        <v>66.05</v>
      </c>
      <c r="C1059" s="31" t="s">
        <v>42497</v>
      </c>
      <c r="D1059" s="31" t="s">
        <v>21</v>
      </c>
      <c r="E1059" s="32">
        <f t="shared" si="17"/>
        <v>1849.3999999999999</v>
      </c>
    </row>
    <row r="1060" spans="1:5" x14ac:dyDescent="0.25">
      <c r="A1060" s="31">
        <v>52</v>
      </c>
      <c r="B1060" s="74">
        <v>66.08</v>
      </c>
      <c r="C1060" s="31" t="s">
        <v>42498</v>
      </c>
      <c r="D1060" s="31" t="s">
        <v>21</v>
      </c>
      <c r="E1060" s="32">
        <f t="shared" si="17"/>
        <v>3436.16</v>
      </c>
    </row>
    <row r="1061" spans="1:5" x14ac:dyDescent="0.25">
      <c r="A1061" s="31">
        <v>12</v>
      </c>
      <c r="B1061" s="74">
        <v>66.08</v>
      </c>
      <c r="C1061" s="31" t="s">
        <v>42499</v>
      </c>
      <c r="D1061" s="31" t="s">
        <v>23</v>
      </c>
      <c r="E1061" s="32">
        <f t="shared" si="17"/>
        <v>792.96</v>
      </c>
    </row>
    <row r="1062" spans="1:5" x14ac:dyDescent="0.25">
      <c r="A1062" s="31">
        <v>29</v>
      </c>
      <c r="B1062" s="74">
        <v>66.08</v>
      </c>
      <c r="C1062" s="31" t="s">
        <v>42500</v>
      </c>
      <c r="D1062" s="31" t="s">
        <v>17</v>
      </c>
      <c r="E1062" s="32">
        <f t="shared" si="17"/>
        <v>1916.32</v>
      </c>
    </row>
    <row r="1063" spans="1:5" x14ac:dyDescent="0.25">
      <c r="A1063" s="31">
        <v>37</v>
      </c>
      <c r="B1063" s="74">
        <v>66.08</v>
      </c>
      <c r="C1063" s="31" t="s">
        <v>42501</v>
      </c>
      <c r="D1063" s="31" t="s">
        <v>17</v>
      </c>
      <c r="E1063" s="32">
        <f t="shared" si="17"/>
        <v>2444.96</v>
      </c>
    </row>
    <row r="1064" spans="1:5" x14ac:dyDescent="0.25">
      <c r="A1064" s="31">
        <v>15</v>
      </c>
      <c r="B1064" s="74">
        <v>66.08</v>
      </c>
      <c r="C1064" s="31" t="s">
        <v>42502</v>
      </c>
      <c r="D1064" s="31" t="s">
        <v>23</v>
      </c>
      <c r="E1064" s="32">
        <f t="shared" si="17"/>
        <v>991.19999999999993</v>
      </c>
    </row>
    <row r="1065" spans="1:5" x14ac:dyDescent="0.25">
      <c r="A1065" s="31">
        <v>69</v>
      </c>
      <c r="B1065" s="74">
        <v>66.08</v>
      </c>
      <c r="C1065" s="31" t="s">
        <v>42503</v>
      </c>
      <c r="D1065" s="31" t="s">
        <v>21</v>
      </c>
      <c r="E1065" s="32">
        <f t="shared" si="17"/>
        <v>4559.5199999999995</v>
      </c>
    </row>
    <row r="1066" spans="1:5" x14ac:dyDescent="0.25">
      <c r="A1066" s="31">
        <v>74</v>
      </c>
      <c r="B1066" s="74">
        <v>66.11</v>
      </c>
      <c r="C1066" s="31" t="s">
        <v>42504</v>
      </c>
      <c r="D1066" s="31" t="s">
        <v>17</v>
      </c>
      <c r="E1066" s="32">
        <f t="shared" si="17"/>
        <v>4892.1400000000003</v>
      </c>
    </row>
    <row r="1067" spans="1:5" x14ac:dyDescent="0.25">
      <c r="A1067" s="31">
        <v>45</v>
      </c>
      <c r="B1067" s="74">
        <v>66.12</v>
      </c>
      <c r="C1067" s="31" t="s">
        <v>42505</v>
      </c>
      <c r="D1067" s="31" t="s">
        <v>17</v>
      </c>
      <c r="E1067" s="32">
        <f t="shared" si="17"/>
        <v>2975.4</v>
      </c>
    </row>
    <row r="1068" spans="1:5" x14ac:dyDescent="0.25">
      <c r="A1068" s="31">
        <v>26</v>
      </c>
      <c r="B1068" s="74">
        <v>66.12</v>
      </c>
      <c r="C1068" s="31" t="s">
        <v>42506</v>
      </c>
      <c r="D1068" s="31" t="s">
        <v>21</v>
      </c>
      <c r="E1068" s="32">
        <f t="shared" si="17"/>
        <v>1719.1200000000001</v>
      </c>
    </row>
    <row r="1069" spans="1:5" x14ac:dyDescent="0.25">
      <c r="A1069" s="31">
        <v>71</v>
      </c>
      <c r="B1069" s="74">
        <v>66.12</v>
      </c>
      <c r="C1069" s="31" t="s">
        <v>42507</v>
      </c>
      <c r="D1069" s="31" t="s">
        <v>21</v>
      </c>
      <c r="E1069" s="32">
        <f t="shared" si="17"/>
        <v>4694.5200000000004</v>
      </c>
    </row>
    <row r="1070" spans="1:5" x14ac:dyDescent="0.25">
      <c r="A1070" s="31">
        <v>140</v>
      </c>
      <c r="B1070" s="74">
        <v>66.12</v>
      </c>
      <c r="C1070" s="31" t="s">
        <v>42508</v>
      </c>
      <c r="D1070" s="31" t="s">
        <v>21</v>
      </c>
      <c r="E1070" s="32">
        <f t="shared" si="17"/>
        <v>9256.8000000000011</v>
      </c>
    </row>
    <row r="1071" spans="1:5" x14ac:dyDescent="0.25">
      <c r="A1071" s="31">
        <v>54</v>
      </c>
      <c r="B1071" s="74">
        <v>66.12</v>
      </c>
      <c r="C1071" s="31" t="s">
        <v>42509</v>
      </c>
      <c r="D1071" s="31" t="s">
        <v>23</v>
      </c>
      <c r="E1071" s="32">
        <f t="shared" si="17"/>
        <v>3570.4800000000005</v>
      </c>
    </row>
    <row r="1072" spans="1:5" x14ac:dyDescent="0.25">
      <c r="A1072" s="31">
        <v>23</v>
      </c>
      <c r="B1072" s="74">
        <v>66.11</v>
      </c>
      <c r="C1072" s="31" t="s">
        <v>42510</v>
      </c>
      <c r="D1072" s="31" t="s">
        <v>17</v>
      </c>
      <c r="E1072" s="32">
        <f t="shared" si="17"/>
        <v>1520.53</v>
      </c>
    </row>
    <row r="1073" spans="1:5" x14ac:dyDescent="0.25">
      <c r="A1073" s="31">
        <v>29</v>
      </c>
      <c r="B1073" s="74">
        <v>66.11</v>
      </c>
      <c r="C1073" s="31" t="s">
        <v>42511</v>
      </c>
      <c r="D1073" s="31" t="s">
        <v>23</v>
      </c>
      <c r="E1073" s="32">
        <f t="shared" si="17"/>
        <v>1917.19</v>
      </c>
    </row>
    <row r="1074" spans="1:5" x14ac:dyDescent="0.25">
      <c r="A1074" s="31">
        <v>56</v>
      </c>
      <c r="B1074" s="74">
        <v>66.12</v>
      </c>
      <c r="C1074" s="31" t="s">
        <v>42512</v>
      </c>
      <c r="D1074" s="31" t="s">
        <v>21</v>
      </c>
      <c r="E1074" s="32">
        <f t="shared" si="17"/>
        <v>3702.7200000000003</v>
      </c>
    </row>
    <row r="1075" spans="1:5" x14ac:dyDescent="0.25">
      <c r="A1075" s="31">
        <v>32</v>
      </c>
      <c r="B1075" s="74">
        <v>66.12</v>
      </c>
      <c r="C1075" s="31" t="s">
        <v>42513</v>
      </c>
      <c r="D1075" s="31" t="s">
        <v>21</v>
      </c>
      <c r="E1075" s="32">
        <f t="shared" si="17"/>
        <v>2115.84</v>
      </c>
    </row>
    <row r="1076" spans="1:5" x14ac:dyDescent="0.25">
      <c r="A1076" s="31">
        <v>47</v>
      </c>
      <c r="B1076" s="74">
        <v>66.12</v>
      </c>
      <c r="C1076" s="31" t="s">
        <v>42514</v>
      </c>
      <c r="D1076" s="31" t="s">
        <v>17</v>
      </c>
      <c r="E1076" s="32">
        <f t="shared" si="17"/>
        <v>3107.6400000000003</v>
      </c>
    </row>
    <row r="1077" spans="1:5" x14ac:dyDescent="0.25">
      <c r="A1077" s="31">
        <v>19</v>
      </c>
      <c r="B1077" s="74">
        <v>66.12</v>
      </c>
      <c r="C1077" s="31" t="s">
        <v>42515</v>
      </c>
      <c r="D1077" s="31" t="s">
        <v>23</v>
      </c>
      <c r="E1077" s="32">
        <f t="shared" si="17"/>
        <v>1256.2800000000002</v>
      </c>
    </row>
    <row r="1078" spans="1:5" x14ac:dyDescent="0.25">
      <c r="A1078" s="31">
        <v>100</v>
      </c>
      <c r="B1078" s="74">
        <v>66.12</v>
      </c>
      <c r="C1078" s="31" t="s">
        <v>42516</v>
      </c>
      <c r="D1078" s="31" t="s">
        <v>17</v>
      </c>
      <c r="E1078" s="32">
        <f t="shared" si="17"/>
        <v>6612</v>
      </c>
    </row>
    <row r="1079" spans="1:5" x14ac:dyDescent="0.25">
      <c r="A1079" s="31">
        <v>11</v>
      </c>
      <c r="B1079" s="74">
        <v>66.11</v>
      </c>
      <c r="C1079" s="31" t="s">
        <v>42517</v>
      </c>
      <c r="D1079" s="31" t="s">
        <v>23</v>
      </c>
      <c r="E1079" s="32">
        <f t="shared" si="17"/>
        <v>727.21</v>
      </c>
    </row>
    <row r="1080" spans="1:5" x14ac:dyDescent="0.25">
      <c r="A1080" s="31">
        <v>41</v>
      </c>
      <c r="B1080" s="74">
        <v>66.11</v>
      </c>
      <c r="C1080" s="31" t="s">
        <v>42518</v>
      </c>
      <c r="D1080" s="31" t="s">
        <v>21</v>
      </c>
      <c r="E1080" s="32">
        <f t="shared" si="17"/>
        <v>2710.5099999999998</v>
      </c>
    </row>
    <row r="1081" spans="1:5" x14ac:dyDescent="0.25">
      <c r="A1081" s="31">
        <v>145</v>
      </c>
      <c r="B1081" s="74">
        <v>66.11</v>
      </c>
      <c r="C1081" s="31" t="s">
        <v>42519</v>
      </c>
      <c r="D1081" s="31" t="s">
        <v>21</v>
      </c>
      <c r="E1081" s="32">
        <f t="shared" si="17"/>
        <v>9585.9500000000007</v>
      </c>
    </row>
    <row r="1082" spans="1:5" x14ac:dyDescent="0.25">
      <c r="A1082" s="31">
        <v>9</v>
      </c>
      <c r="B1082" s="74">
        <v>66.11</v>
      </c>
      <c r="C1082" s="31" t="s">
        <v>42520</v>
      </c>
      <c r="D1082" s="31" t="s">
        <v>23</v>
      </c>
      <c r="E1082" s="32">
        <f t="shared" si="17"/>
        <v>594.99</v>
      </c>
    </row>
    <row r="1083" spans="1:5" x14ac:dyDescent="0.25">
      <c r="A1083" s="31">
        <v>27</v>
      </c>
      <c r="B1083" s="74">
        <v>66.11</v>
      </c>
      <c r="C1083" s="31" t="s">
        <v>42521</v>
      </c>
      <c r="D1083" s="31" t="s">
        <v>23</v>
      </c>
      <c r="E1083" s="32">
        <f t="shared" si="17"/>
        <v>1784.97</v>
      </c>
    </row>
    <row r="1084" spans="1:5" x14ac:dyDescent="0.25">
      <c r="A1084" s="31">
        <v>15</v>
      </c>
      <c r="B1084" s="74">
        <v>66.11</v>
      </c>
      <c r="C1084" s="31" t="s">
        <v>42522</v>
      </c>
      <c r="D1084" s="31" t="s">
        <v>21</v>
      </c>
      <c r="E1084" s="32">
        <f t="shared" si="17"/>
        <v>991.65</v>
      </c>
    </row>
    <row r="1085" spans="1:5" x14ac:dyDescent="0.25">
      <c r="A1085" s="31">
        <v>39</v>
      </c>
      <c r="B1085" s="74">
        <v>66.099999999999994</v>
      </c>
      <c r="C1085" s="31" t="s">
        <v>42523</v>
      </c>
      <c r="D1085" s="31" t="s">
        <v>21</v>
      </c>
      <c r="E1085" s="32">
        <f t="shared" si="17"/>
        <v>2577.8999999999996</v>
      </c>
    </row>
    <row r="1086" spans="1:5" x14ac:dyDescent="0.25">
      <c r="A1086" s="31">
        <v>12</v>
      </c>
      <c r="B1086" s="74">
        <v>66.099999999999994</v>
      </c>
      <c r="C1086" s="31" t="s">
        <v>42524</v>
      </c>
      <c r="D1086" s="31" t="s">
        <v>17</v>
      </c>
      <c r="E1086" s="32">
        <f t="shared" si="17"/>
        <v>793.19999999999993</v>
      </c>
    </row>
    <row r="1087" spans="1:5" x14ac:dyDescent="0.25">
      <c r="A1087" s="31">
        <v>17</v>
      </c>
      <c r="B1087" s="74">
        <v>66.09</v>
      </c>
      <c r="C1087" s="31" t="s">
        <v>42525</v>
      </c>
      <c r="D1087" s="31" t="s">
        <v>17</v>
      </c>
      <c r="E1087" s="32">
        <f t="shared" si="17"/>
        <v>1123.53</v>
      </c>
    </row>
    <row r="1088" spans="1:5" x14ac:dyDescent="0.25">
      <c r="A1088" s="31">
        <v>12</v>
      </c>
      <c r="B1088" s="74">
        <v>66.05</v>
      </c>
      <c r="C1088" s="31" t="s">
        <v>42526</v>
      </c>
      <c r="D1088" s="31" t="s">
        <v>22</v>
      </c>
      <c r="E1088" s="32">
        <f t="shared" si="17"/>
        <v>792.59999999999991</v>
      </c>
    </row>
    <row r="1089" spans="1:5" x14ac:dyDescent="0.25">
      <c r="A1089" s="31">
        <v>12</v>
      </c>
      <c r="B1089" s="74">
        <v>66.05</v>
      </c>
      <c r="C1089" s="31" t="s">
        <v>42527</v>
      </c>
      <c r="D1089" s="31" t="s">
        <v>17</v>
      </c>
      <c r="E1089" s="32">
        <f t="shared" si="17"/>
        <v>792.59999999999991</v>
      </c>
    </row>
    <row r="1090" spans="1:5" x14ac:dyDescent="0.25">
      <c r="A1090" s="31">
        <v>27</v>
      </c>
      <c r="B1090" s="74">
        <v>66.05</v>
      </c>
      <c r="C1090" s="31" t="s">
        <v>42528</v>
      </c>
      <c r="D1090" s="31" t="s">
        <v>21</v>
      </c>
      <c r="E1090" s="32">
        <f t="shared" ref="E1090:E1153" si="18">+A1090*B1090</f>
        <v>1783.35</v>
      </c>
    </row>
    <row r="1091" spans="1:5" x14ac:dyDescent="0.25">
      <c r="A1091" s="31">
        <v>3</v>
      </c>
      <c r="B1091" s="74">
        <v>66.08</v>
      </c>
      <c r="C1091" s="31" t="s">
        <v>42529</v>
      </c>
      <c r="D1091" s="31" t="s">
        <v>22</v>
      </c>
      <c r="E1091" s="32">
        <f t="shared" si="18"/>
        <v>198.24</v>
      </c>
    </row>
    <row r="1092" spans="1:5" x14ac:dyDescent="0.25">
      <c r="A1092" s="31">
        <v>47</v>
      </c>
      <c r="B1092" s="74">
        <v>66.08</v>
      </c>
      <c r="C1092" s="31" t="s">
        <v>42530</v>
      </c>
      <c r="D1092" s="31" t="s">
        <v>17</v>
      </c>
      <c r="E1092" s="32">
        <f t="shared" si="18"/>
        <v>3105.7599999999998</v>
      </c>
    </row>
    <row r="1093" spans="1:5" x14ac:dyDescent="0.25">
      <c r="A1093" s="31">
        <v>1</v>
      </c>
      <c r="B1093" s="74">
        <v>66.08</v>
      </c>
      <c r="C1093" s="31" t="s">
        <v>42531</v>
      </c>
      <c r="D1093" s="31" t="s">
        <v>17</v>
      </c>
      <c r="E1093" s="32">
        <f t="shared" si="18"/>
        <v>66.08</v>
      </c>
    </row>
    <row r="1094" spans="1:5" x14ac:dyDescent="0.25">
      <c r="A1094" s="31">
        <v>12</v>
      </c>
      <c r="B1094" s="74">
        <v>66.069999999999993</v>
      </c>
      <c r="C1094" s="31" t="s">
        <v>42532</v>
      </c>
      <c r="D1094" s="31" t="s">
        <v>17</v>
      </c>
      <c r="E1094" s="32">
        <f t="shared" si="18"/>
        <v>792.83999999999992</v>
      </c>
    </row>
    <row r="1095" spans="1:5" x14ac:dyDescent="0.25">
      <c r="A1095" s="31">
        <v>17</v>
      </c>
      <c r="B1095" s="74">
        <v>66.069999999999993</v>
      </c>
      <c r="C1095" s="31" t="s">
        <v>42533</v>
      </c>
      <c r="D1095" s="31" t="s">
        <v>21</v>
      </c>
      <c r="E1095" s="32">
        <f t="shared" si="18"/>
        <v>1123.1899999999998</v>
      </c>
    </row>
    <row r="1096" spans="1:5" x14ac:dyDescent="0.25">
      <c r="A1096" s="31">
        <v>12</v>
      </c>
      <c r="B1096" s="74">
        <v>66.099999999999994</v>
      </c>
      <c r="C1096" s="31" t="s">
        <v>42534</v>
      </c>
      <c r="D1096" s="31" t="s">
        <v>23</v>
      </c>
      <c r="E1096" s="32">
        <f t="shared" si="18"/>
        <v>793.19999999999993</v>
      </c>
    </row>
    <row r="1097" spans="1:5" x14ac:dyDescent="0.25">
      <c r="A1097" s="31">
        <v>39</v>
      </c>
      <c r="B1097" s="74">
        <v>66.099999999999994</v>
      </c>
      <c r="C1097" s="31" t="s">
        <v>42535</v>
      </c>
      <c r="D1097" s="31" t="s">
        <v>21</v>
      </c>
      <c r="E1097" s="32">
        <f t="shared" si="18"/>
        <v>2577.8999999999996</v>
      </c>
    </row>
    <row r="1098" spans="1:5" x14ac:dyDescent="0.25">
      <c r="A1098" s="31">
        <v>12</v>
      </c>
      <c r="B1098" s="74">
        <v>66.12</v>
      </c>
      <c r="C1098" s="31" t="s">
        <v>42536</v>
      </c>
      <c r="D1098" s="31" t="s">
        <v>22</v>
      </c>
      <c r="E1098" s="32">
        <f t="shared" si="18"/>
        <v>793.44</v>
      </c>
    </row>
    <row r="1099" spans="1:5" x14ac:dyDescent="0.25">
      <c r="A1099" s="31">
        <v>39</v>
      </c>
      <c r="B1099" s="74">
        <v>66.12</v>
      </c>
      <c r="C1099" s="31" t="s">
        <v>42537</v>
      </c>
      <c r="D1099" s="31" t="s">
        <v>21</v>
      </c>
      <c r="E1099" s="32">
        <f t="shared" si="18"/>
        <v>2578.6800000000003</v>
      </c>
    </row>
    <row r="1100" spans="1:5" x14ac:dyDescent="0.25">
      <c r="A1100" s="31">
        <v>21</v>
      </c>
      <c r="B1100" s="74">
        <v>66.11</v>
      </c>
      <c r="C1100" s="31" t="s">
        <v>42538</v>
      </c>
      <c r="D1100" s="31" t="s">
        <v>21</v>
      </c>
      <c r="E1100" s="32">
        <f t="shared" si="18"/>
        <v>1388.31</v>
      </c>
    </row>
    <row r="1101" spans="1:5" x14ac:dyDescent="0.25">
      <c r="A1101" s="31">
        <v>12</v>
      </c>
      <c r="B1101" s="74">
        <v>66.11</v>
      </c>
      <c r="C1101" s="31" t="s">
        <v>42539</v>
      </c>
      <c r="D1101" s="31" t="s">
        <v>23</v>
      </c>
      <c r="E1101" s="32">
        <f t="shared" si="18"/>
        <v>793.31999999999994</v>
      </c>
    </row>
    <row r="1102" spans="1:5" x14ac:dyDescent="0.25">
      <c r="A1102" s="31">
        <v>3</v>
      </c>
      <c r="B1102" s="74">
        <v>66.11</v>
      </c>
      <c r="C1102" s="31" t="s">
        <v>42540</v>
      </c>
      <c r="D1102" s="31" t="s">
        <v>17</v>
      </c>
      <c r="E1102" s="32">
        <f t="shared" si="18"/>
        <v>198.32999999999998</v>
      </c>
    </row>
    <row r="1103" spans="1:5" x14ac:dyDescent="0.25">
      <c r="A1103" s="31">
        <v>9</v>
      </c>
      <c r="B1103" s="74">
        <v>66.11</v>
      </c>
      <c r="C1103" s="31" t="s">
        <v>42541</v>
      </c>
      <c r="D1103" s="31" t="s">
        <v>17</v>
      </c>
      <c r="E1103" s="32">
        <f t="shared" si="18"/>
        <v>594.99</v>
      </c>
    </row>
    <row r="1104" spans="1:5" x14ac:dyDescent="0.25">
      <c r="A1104" s="31">
        <v>27</v>
      </c>
      <c r="B1104" s="74">
        <v>66.11</v>
      </c>
      <c r="C1104" s="31" t="s">
        <v>42542</v>
      </c>
      <c r="D1104" s="31" t="s">
        <v>21</v>
      </c>
      <c r="E1104" s="32">
        <f t="shared" si="18"/>
        <v>1784.97</v>
      </c>
    </row>
    <row r="1105" spans="1:5" x14ac:dyDescent="0.25">
      <c r="A1105" s="31">
        <v>36</v>
      </c>
      <c r="B1105" s="74">
        <v>66.040000000000006</v>
      </c>
      <c r="C1105" s="31" t="s">
        <v>42543</v>
      </c>
      <c r="D1105" s="31" t="s">
        <v>17</v>
      </c>
      <c r="E1105" s="32">
        <f t="shared" si="18"/>
        <v>2377.44</v>
      </c>
    </row>
    <row r="1106" spans="1:5" x14ac:dyDescent="0.25">
      <c r="A1106" s="31">
        <v>3</v>
      </c>
      <c r="B1106" s="74">
        <v>66.040000000000006</v>
      </c>
      <c r="C1106" s="31" t="s">
        <v>42544</v>
      </c>
      <c r="D1106" s="31" t="s">
        <v>21</v>
      </c>
      <c r="E1106" s="32">
        <f t="shared" si="18"/>
        <v>198.12</v>
      </c>
    </row>
    <row r="1107" spans="1:5" x14ac:dyDescent="0.25">
      <c r="A1107" s="31">
        <v>12</v>
      </c>
      <c r="B1107" s="74">
        <v>66.040000000000006</v>
      </c>
      <c r="C1107" s="31" t="s">
        <v>42545</v>
      </c>
      <c r="D1107" s="31" t="s">
        <v>22</v>
      </c>
      <c r="E1107" s="32">
        <f t="shared" si="18"/>
        <v>792.48</v>
      </c>
    </row>
    <row r="1108" spans="1:5" x14ac:dyDescent="0.25">
      <c r="A1108" s="31">
        <v>24</v>
      </c>
      <c r="B1108" s="74">
        <v>66.040000000000006</v>
      </c>
      <c r="C1108" s="31" t="s">
        <v>42546</v>
      </c>
      <c r="D1108" s="31" t="s">
        <v>17</v>
      </c>
      <c r="E1108" s="32">
        <f t="shared" si="18"/>
        <v>1584.96</v>
      </c>
    </row>
    <row r="1109" spans="1:5" x14ac:dyDescent="0.25">
      <c r="A1109" s="31">
        <v>27</v>
      </c>
      <c r="B1109" s="74">
        <v>66.040000000000006</v>
      </c>
      <c r="C1109" s="31" t="s">
        <v>42547</v>
      </c>
      <c r="D1109" s="31" t="s">
        <v>21</v>
      </c>
      <c r="E1109" s="32">
        <f t="shared" si="18"/>
        <v>1783.0800000000002</v>
      </c>
    </row>
    <row r="1110" spans="1:5" x14ac:dyDescent="0.25">
      <c r="A1110" s="31">
        <v>27</v>
      </c>
      <c r="B1110" s="74">
        <v>66.03</v>
      </c>
      <c r="C1110" s="31" t="s">
        <v>42548</v>
      </c>
      <c r="D1110" s="31" t="s">
        <v>21</v>
      </c>
      <c r="E1110" s="32">
        <f t="shared" si="18"/>
        <v>1782.81</v>
      </c>
    </row>
    <row r="1111" spans="1:5" x14ac:dyDescent="0.25">
      <c r="A1111" s="31">
        <v>24</v>
      </c>
      <c r="B1111" s="74">
        <v>66.03</v>
      </c>
      <c r="C1111" s="31" t="s">
        <v>42549</v>
      </c>
      <c r="D1111" s="31" t="s">
        <v>17</v>
      </c>
      <c r="E1111" s="32">
        <f t="shared" si="18"/>
        <v>1584.72</v>
      </c>
    </row>
    <row r="1112" spans="1:5" x14ac:dyDescent="0.25">
      <c r="A1112" s="31">
        <v>27</v>
      </c>
      <c r="B1112" s="74">
        <v>66</v>
      </c>
      <c r="C1112" s="31" t="s">
        <v>42550</v>
      </c>
      <c r="D1112" s="31" t="s">
        <v>21</v>
      </c>
      <c r="E1112" s="32">
        <f t="shared" si="18"/>
        <v>1782</v>
      </c>
    </row>
    <row r="1113" spans="1:5" x14ac:dyDescent="0.25">
      <c r="A1113" s="31">
        <v>24</v>
      </c>
      <c r="B1113" s="74">
        <v>66</v>
      </c>
      <c r="C1113" s="31" t="s">
        <v>42551</v>
      </c>
      <c r="D1113" s="31" t="s">
        <v>17</v>
      </c>
      <c r="E1113" s="32">
        <f t="shared" si="18"/>
        <v>1584</v>
      </c>
    </row>
    <row r="1114" spans="1:5" x14ac:dyDescent="0.25">
      <c r="A1114" s="31">
        <v>39</v>
      </c>
      <c r="B1114" s="74">
        <v>65.98</v>
      </c>
      <c r="C1114" s="31" t="s">
        <v>42552</v>
      </c>
      <c r="D1114" s="31" t="s">
        <v>21</v>
      </c>
      <c r="E1114" s="32">
        <f t="shared" si="18"/>
        <v>2573.2200000000003</v>
      </c>
    </row>
    <row r="1115" spans="1:5" x14ac:dyDescent="0.25">
      <c r="A1115" s="31">
        <v>12</v>
      </c>
      <c r="B1115" s="74">
        <v>65.98</v>
      </c>
      <c r="C1115" s="31" t="s">
        <v>42553</v>
      </c>
      <c r="D1115" s="31" t="s">
        <v>17</v>
      </c>
      <c r="E1115" s="32">
        <f t="shared" si="18"/>
        <v>791.76</v>
      </c>
    </row>
    <row r="1116" spans="1:5" x14ac:dyDescent="0.25">
      <c r="A1116" s="31">
        <v>27</v>
      </c>
      <c r="B1116" s="74">
        <v>65.97</v>
      </c>
      <c r="C1116" s="31" t="s">
        <v>42554</v>
      </c>
      <c r="D1116" s="31" t="s">
        <v>21</v>
      </c>
      <c r="E1116" s="32">
        <f t="shared" si="18"/>
        <v>1781.19</v>
      </c>
    </row>
    <row r="1117" spans="1:5" x14ac:dyDescent="0.25">
      <c r="A1117" s="31">
        <v>24</v>
      </c>
      <c r="B1117" s="74">
        <v>65.97</v>
      </c>
      <c r="C1117" s="31" t="s">
        <v>42555</v>
      </c>
      <c r="D1117" s="31" t="s">
        <v>17</v>
      </c>
      <c r="E1117" s="32">
        <f t="shared" si="18"/>
        <v>1583.28</v>
      </c>
    </row>
    <row r="1118" spans="1:5" x14ac:dyDescent="0.25">
      <c r="A1118" s="31">
        <v>12</v>
      </c>
      <c r="B1118" s="74">
        <v>65.94</v>
      </c>
      <c r="C1118" s="31" t="s">
        <v>42556</v>
      </c>
      <c r="D1118" s="31" t="s">
        <v>22</v>
      </c>
      <c r="E1118" s="32">
        <f t="shared" si="18"/>
        <v>791.28</v>
      </c>
    </row>
    <row r="1119" spans="1:5" x14ac:dyDescent="0.25">
      <c r="A1119" s="31">
        <v>27</v>
      </c>
      <c r="B1119" s="74">
        <v>65.94</v>
      </c>
      <c r="C1119" s="31" t="s">
        <v>42557</v>
      </c>
      <c r="D1119" s="31" t="s">
        <v>21</v>
      </c>
      <c r="E1119" s="32">
        <f t="shared" si="18"/>
        <v>1780.3799999999999</v>
      </c>
    </row>
    <row r="1120" spans="1:5" x14ac:dyDescent="0.25">
      <c r="A1120" s="31">
        <v>9</v>
      </c>
      <c r="B1120" s="74">
        <v>65.94</v>
      </c>
      <c r="C1120" s="31" t="s">
        <v>42558</v>
      </c>
      <c r="D1120" s="31" t="s">
        <v>17</v>
      </c>
      <c r="E1120" s="32">
        <f t="shared" si="18"/>
        <v>593.46</v>
      </c>
    </row>
    <row r="1121" spans="1:5" x14ac:dyDescent="0.25">
      <c r="A1121" s="31">
        <v>12</v>
      </c>
      <c r="B1121" s="74">
        <v>65.94</v>
      </c>
      <c r="C1121" s="31" t="s">
        <v>42559</v>
      </c>
      <c r="D1121" s="31" t="s">
        <v>23</v>
      </c>
      <c r="E1121" s="32">
        <f t="shared" si="18"/>
        <v>791.28</v>
      </c>
    </row>
    <row r="1122" spans="1:5" x14ac:dyDescent="0.25">
      <c r="A1122" s="31">
        <v>18</v>
      </c>
      <c r="B1122" s="74">
        <v>65.94</v>
      </c>
      <c r="C1122" s="31" t="s">
        <v>42560</v>
      </c>
      <c r="D1122" s="31" t="s">
        <v>23</v>
      </c>
      <c r="E1122" s="32">
        <f t="shared" si="18"/>
        <v>1186.92</v>
      </c>
    </row>
    <row r="1123" spans="1:5" x14ac:dyDescent="0.25">
      <c r="A1123" s="31">
        <v>12</v>
      </c>
      <c r="B1123" s="74">
        <v>65.94</v>
      </c>
      <c r="C1123" s="31" t="s">
        <v>42561</v>
      </c>
      <c r="D1123" s="31" t="s">
        <v>21</v>
      </c>
      <c r="E1123" s="32">
        <f t="shared" si="18"/>
        <v>791.28</v>
      </c>
    </row>
    <row r="1124" spans="1:5" x14ac:dyDescent="0.25">
      <c r="A1124" s="31">
        <v>39</v>
      </c>
      <c r="B1124" s="74">
        <v>65.930000000000007</v>
      </c>
      <c r="C1124" s="31" t="s">
        <v>42562</v>
      </c>
      <c r="D1124" s="31" t="s">
        <v>17</v>
      </c>
      <c r="E1124" s="32">
        <f t="shared" si="18"/>
        <v>2571.2700000000004</v>
      </c>
    </row>
    <row r="1125" spans="1:5" x14ac:dyDescent="0.25">
      <c r="A1125" s="31">
        <v>12</v>
      </c>
      <c r="B1125" s="74">
        <v>65.930000000000007</v>
      </c>
      <c r="C1125" s="31" t="s">
        <v>42563</v>
      </c>
      <c r="D1125" s="31" t="s">
        <v>23</v>
      </c>
      <c r="E1125" s="32">
        <f t="shared" si="18"/>
        <v>791.16000000000008</v>
      </c>
    </row>
    <row r="1126" spans="1:5" x14ac:dyDescent="0.25">
      <c r="A1126" s="31">
        <v>12</v>
      </c>
      <c r="B1126" s="74">
        <v>65.91</v>
      </c>
      <c r="C1126" s="31" t="s">
        <v>42564</v>
      </c>
      <c r="D1126" s="31" t="s">
        <v>22</v>
      </c>
      <c r="E1126" s="32">
        <f t="shared" si="18"/>
        <v>790.92</v>
      </c>
    </row>
    <row r="1127" spans="1:5" x14ac:dyDescent="0.25">
      <c r="A1127" s="31">
        <v>24</v>
      </c>
      <c r="B1127" s="74">
        <v>65.88</v>
      </c>
      <c r="C1127" s="31" t="s">
        <v>42565</v>
      </c>
      <c r="D1127" s="31" t="s">
        <v>21</v>
      </c>
      <c r="E1127" s="32">
        <f t="shared" si="18"/>
        <v>1581.12</v>
      </c>
    </row>
    <row r="1128" spans="1:5" x14ac:dyDescent="0.25">
      <c r="A1128" s="31">
        <v>6</v>
      </c>
      <c r="B1128" s="74">
        <v>65.88</v>
      </c>
      <c r="C1128" s="31" t="s">
        <v>42566</v>
      </c>
      <c r="D1128" s="31" t="s">
        <v>21</v>
      </c>
      <c r="E1128" s="32">
        <f t="shared" si="18"/>
        <v>395.28</v>
      </c>
    </row>
    <row r="1129" spans="1:5" x14ac:dyDescent="0.25">
      <c r="A1129" s="31">
        <v>12</v>
      </c>
      <c r="B1129" s="74">
        <v>65.88</v>
      </c>
      <c r="C1129" s="31" t="s">
        <v>42567</v>
      </c>
      <c r="D1129" s="31" t="s">
        <v>23</v>
      </c>
      <c r="E1129" s="32">
        <f t="shared" si="18"/>
        <v>790.56</v>
      </c>
    </row>
    <row r="1130" spans="1:5" x14ac:dyDescent="0.25">
      <c r="A1130" s="31">
        <v>15</v>
      </c>
      <c r="B1130" s="74">
        <v>65.88</v>
      </c>
      <c r="C1130" s="31" t="s">
        <v>42568</v>
      </c>
      <c r="D1130" s="31" t="s">
        <v>17</v>
      </c>
      <c r="E1130" s="32">
        <f t="shared" si="18"/>
        <v>988.19999999999993</v>
      </c>
    </row>
    <row r="1131" spans="1:5" x14ac:dyDescent="0.25">
      <c r="A1131" s="31">
        <v>6</v>
      </c>
      <c r="B1131" s="74">
        <v>65.88</v>
      </c>
      <c r="C1131" s="31" t="s">
        <v>42569</v>
      </c>
      <c r="D1131" s="31" t="s">
        <v>23</v>
      </c>
      <c r="E1131" s="32">
        <f t="shared" si="18"/>
        <v>395.28</v>
      </c>
    </row>
    <row r="1132" spans="1:5" x14ac:dyDescent="0.25">
      <c r="A1132" s="31">
        <v>12</v>
      </c>
      <c r="B1132" s="74">
        <v>65.88</v>
      </c>
      <c r="C1132" s="31" t="s">
        <v>42570</v>
      </c>
      <c r="D1132" s="31" t="s">
        <v>17</v>
      </c>
      <c r="E1132" s="32">
        <f t="shared" si="18"/>
        <v>790.56</v>
      </c>
    </row>
    <row r="1133" spans="1:5" x14ac:dyDescent="0.25">
      <c r="A1133" s="31">
        <v>16</v>
      </c>
      <c r="B1133" s="74">
        <v>65.88</v>
      </c>
      <c r="C1133" s="31" t="s">
        <v>42571</v>
      </c>
      <c r="D1133" s="31" t="s">
        <v>21</v>
      </c>
      <c r="E1133" s="32">
        <f t="shared" si="18"/>
        <v>1054.08</v>
      </c>
    </row>
    <row r="1134" spans="1:5" x14ac:dyDescent="0.25">
      <c r="A1134" s="31">
        <v>17</v>
      </c>
      <c r="B1134" s="74">
        <v>65.88</v>
      </c>
      <c r="C1134" s="31" t="s">
        <v>42572</v>
      </c>
      <c r="D1134" s="31" t="s">
        <v>17</v>
      </c>
      <c r="E1134" s="32">
        <f t="shared" si="18"/>
        <v>1119.96</v>
      </c>
    </row>
    <row r="1135" spans="1:5" x14ac:dyDescent="0.25">
      <c r="A1135" s="31">
        <v>20</v>
      </c>
      <c r="B1135" s="74">
        <v>65.89</v>
      </c>
      <c r="C1135" s="31" t="s">
        <v>42573</v>
      </c>
      <c r="D1135" s="31" t="s">
        <v>23</v>
      </c>
      <c r="E1135" s="32">
        <f t="shared" si="18"/>
        <v>1317.8</v>
      </c>
    </row>
    <row r="1136" spans="1:5" x14ac:dyDescent="0.25">
      <c r="A1136" s="31">
        <v>18</v>
      </c>
      <c r="B1136" s="74">
        <v>65.91</v>
      </c>
      <c r="C1136" s="31" t="s">
        <v>42574</v>
      </c>
      <c r="D1136" s="31" t="s">
        <v>21</v>
      </c>
      <c r="E1136" s="32">
        <f t="shared" si="18"/>
        <v>1186.3799999999999</v>
      </c>
    </row>
    <row r="1137" spans="1:5" x14ac:dyDescent="0.25">
      <c r="A1137" s="31">
        <v>9</v>
      </c>
      <c r="B1137" s="74">
        <v>65.91</v>
      </c>
      <c r="C1137" s="31" t="s">
        <v>42575</v>
      </c>
      <c r="D1137" s="31" t="s">
        <v>22</v>
      </c>
      <c r="E1137" s="32">
        <f t="shared" si="18"/>
        <v>593.18999999999994</v>
      </c>
    </row>
    <row r="1138" spans="1:5" x14ac:dyDescent="0.25">
      <c r="A1138" s="31">
        <v>9</v>
      </c>
      <c r="B1138" s="74">
        <v>65.91</v>
      </c>
      <c r="C1138" s="31" t="s">
        <v>42576</v>
      </c>
      <c r="D1138" s="31" t="s">
        <v>23</v>
      </c>
      <c r="E1138" s="32">
        <f t="shared" si="18"/>
        <v>593.18999999999994</v>
      </c>
    </row>
    <row r="1139" spans="1:5" x14ac:dyDescent="0.25">
      <c r="A1139" s="31">
        <v>16</v>
      </c>
      <c r="B1139" s="74">
        <v>65.91</v>
      </c>
      <c r="C1139" s="31" t="s">
        <v>42577</v>
      </c>
      <c r="D1139" s="31" t="s">
        <v>21</v>
      </c>
      <c r="E1139" s="32">
        <f t="shared" si="18"/>
        <v>1054.56</v>
      </c>
    </row>
    <row r="1140" spans="1:5" x14ac:dyDescent="0.25">
      <c r="A1140" s="31">
        <v>9</v>
      </c>
      <c r="B1140" s="74">
        <v>65.91</v>
      </c>
      <c r="C1140" s="31" t="s">
        <v>42578</v>
      </c>
      <c r="D1140" s="31" t="s">
        <v>23</v>
      </c>
      <c r="E1140" s="32">
        <f t="shared" si="18"/>
        <v>593.18999999999994</v>
      </c>
    </row>
    <row r="1141" spans="1:5" x14ac:dyDescent="0.25">
      <c r="A1141" s="31">
        <v>8</v>
      </c>
      <c r="B1141" s="74">
        <v>65.91</v>
      </c>
      <c r="C1141" s="31" t="s">
        <v>42579</v>
      </c>
      <c r="D1141" s="31" t="s">
        <v>17</v>
      </c>
      <c r="E1141" s="32">
        <f t="shared" si="18"/>
        <v>527.28</v>
      </c>
    </row>
    <row r="1142" spans="1:5" x14ac:dyDescent="0.25">
      <c r="A1142" s="31">
        <v>12</v>
      </c>
      <c r="B1142" s="74">
        <v>65.88</v>
      </c>
      <c r="C1142" s="31" t="s">
        <v>42580</v>
      </c>
      <c r="D1142" s="31" t="s">
        <v>17</v>
      </c>
      <c r="E1142" s="32">
        <f t="shared" si="18"/>
        <v>790.56</v>
      </c>
    </row>
    <row r="1143" spans="1:5" x14ac:dyDescent="0.25">
      <c r="A1143" s="31">
        <v>1</v>
      </c>
      <c r="B1143" s="74">
        <v>65.88</v>
      </c>
      <c r="C1143" s="31" t="s">
        <v>42581</v>
      </c>
      <c r="D1143" s="31" t="s">
        <v>21</v>
      </c>
      <c r="E1143" s="32">
        <f t="shared" si="18"/>
        <v>65.88</v>
      </c>
    </row>
    <row r="1144" spans="1:5" x14ac:dyDescent="0.25">
      <c r="A1144" s="31">
        <v>38</v>
      </c>
      <c r="B1144" s="74">
        <v>65.88</v>
      </c>
      <c r="C1144" s="31" t="s">
        <v>42582</v>
      </c>
      <c r="D1144" s="31" t="s">
        <v>21</v>
      </c>
      <c r="E1144" s="32">
        <f t="shared" si="18"/>
        <v>2503.4399999999996</v>
      </c>
    </row>
    <row r="1145" spans="1:5" x14ac:dyDescent="0.25">
      <c r="A1145" s="31">
        <v>27</v>
      </c>
      <c r="B1145" s="74">
        <v>65.89</v>
      </c>
      <c r="C1145" s="31" t="s">
        <v>42583</v>
      </c>
      <c r="D1145" s="31" t="s">
        <v>21</v>
      </c>
      <c r="E1145" s="32">
        <f t="shared" si="18"/>
        <v>1779.03</v>
      </c>
    </row>
    <row r="1146" spans="1:5" x14ac:dyDescent="0.25">
      <c r="A1146" s="31">
        <v>12</v>
      </c>
      <c r="B1146" s="74">
        <v>65.89</v>
      </c>
      <c r="C1146" s="31" t="s">
        <v>42584</v>
      </c>
      <c r="D1146" s="31" t="s">
        <v>17</v>
      </c>
      <c r="E1146" s="32">
        <f t="shared" si="18"/>
        <v>790.68000000000006</v>
      </c>
    </row>
    <row r="1147" spans="1:5" x14ac:dyDescent="0.25">
      <c r="A1147" s="31">
        <v>12</v>
      </c>
      <c r="B1147" s="74">
        <v>65.89</v>
      </c>
      <c r="C1147" s="31" t="s">
        <v>42585</v>
      </c>
      <c r="D1147" s="31" t="s">
        <v>23</v>
      </c>
      <c r="E1147" s="32">
        <f t="shared" si="18"/>
        <v>790.68000000000006</v>
      </c>
    </row>
    <row r="1148" spans="1:5" x14ac:dyDescent="0.25">
      <c r="A1148" s="31">
        <v>12</v>
      </c>
      <c r="B1148" s="74">
        <v>65.89</v>
      </c>
      <c r="C1148" s="31" t="s">
        <v>42586</v>
      </c>
      <c r="D1148" s="31" t="s">
        <v>17</v>
      </c>
      <c r="E1148" s="32">
        <f t="shared" si="18"/>
        <v>790.68000000000006</v>
      </c>
    </row>
    <row r="1149" spans="1:5" x14ac:dyDescent="0.25">
      <c r="A1149" s="31">
        <v>39</v>
      </c>
      <c r="B1149" s="74">
        <v>65.89</v>
      </c>
      <c r="C1149" s="31" t="s">
        <v>42587</v>
      </c>
      <c r="D1149" s="31" t="s">
        <v>21</v>
      </c>
      <c r="E1149" s="32">
        <f t="shared" si="18"/>
        <v>2569.71</v>
      </c>
    </row>
    <row r="1150" spans="1:5" x14ac:dyDescent="0.25">
      <c r="A1150" s="31">
        <v>24</v>
      </c>
      <c r="B1150" s="74">
        <v>65.88</v>
      </c>
      <c r="C1150" s="31" t="s">
        <v>42588</v>
      </c>
      <c r="D1150" s="31" t="s">
        <v>17</v>
      </c>
      <c r="E1150" s="32">
        <f t="shared" si="18"/>
        <v>1581.12</v>
      </c>
    </row>
    <row r="1151" spans="1:5" x14ac:dyDescent="0.25">
      <c r="A1151" s="31">
        <v>22</v>
      </c>
      <c r="B1151" s="74">
        <v>65.88</v>
      </c>
      <c r="C1151" s="31" t="s">
        <v>42589</v>
      </c>
      <c r="D1151" s="31" t="s">
        <v>21</v>
      </c>
      <c r="E1151" s="32">
        <f t="shared" si="18"/>
        <v>1449.36</v>
      </c>
    </row>
    <row r="1152" spans="1:5" x14ac:dyDescent="0.25">
      <c r="A1152" s="31">
        <v>24</v>
      </c>
      <c r="B1152" s="74">
        <v>65.849999999999994</v>
      </c>
      <c r="C1152" s="31" t="s">
        <v>42590</v>
      </c>
      <c r="D1152" s="31" t="s">
        <v>21</v>
      </c>
      <c r="E1152" s="32">
        <f t="shared" si="18"/>
        <v>1580.3999999999999</v>
      </c>
    </row>
    <row r="1153" spans="1:5" x14ac:dyDescent="0.25">
      <c r="A1153" s="31">
        <v>24</v>
      </c>
      <c r="B1153" s="74">
        <v>65.849999999999994</v>
      </c>
      <c r="C1153" s="31" t="s">
        <v>42591</v>
      </c>
      <c r="D1153" s="31" t="s">
        <v>23</v>
      </c>
      <c r="E1153" s="32">
        <f t="shared" si="18"/>
        <v>1580.3999999999999</v>
      </c>
    </row>
    <row r="1154" spans="1:5" x14ac:dyDescent="0.25">
      <c r="A1154" s="31">
        <v>3</v>
      </c>
      <c r="B1154" s="74">
        <v>65.849999999999994</v>
      </c>
      <c r="C1154" s="31" t="s">
        <v>42592</v>
      </c>
      <c r="D1154" s="31" t="s">
        <v>17</v>
      </c>
      <c r="E1154" s="32">
        <f t="shared" ref="E1154:E1217" si="19">+A1154*B1154</f>
        <v>197.54999999999998</v>
      </c>
    </row>
    <row r="1155" spans="1:5" x14ac:dyDescent="0.25">
      <c r="A1155" s="31">
        <v>16</v>
      </c>
      <c r="B1155" s="74">
        <v>65.86</v>
      </c>
      <c r="C1155" s="31" t="s">
        <v>42593</v>
      </c>
      <c r="D1155" s="31" t="s">
        <v>17</v>
      </c>
      <c r="E1155" s="32">
        <f t="shared" si="19"/>
        <v>1053.76</v>
      </c>
    </row>
    <row r="1156" spans="1:5" x14ac:dyDescent="0.25">
      <c r="A1156" s="31">
        <v>27</v>
      </c>
      <c r="B1156" s="74">
        <v>65.86</v>
      </c>
      <c r="C1156" s="31" t="s">
        <v>42594</v>
      </c>
      <c r="D1156" s="31" t="s">
        <v>21</v>
      </c>
      <c r="E1156" s="32">
        <f t="shared" si="19"/>
        <v>1778.22</v>
      </c>
    </row>
    <row r="1157" spans="1:5" x14ac:dyDescent="0.25">
      <c r="A1157" s="31">
        <v>7</v>
      </c>
      <c r="B1157" s="74">
        <v>65.88</v>
      </c>
      <c r="C1157" s="31" t="s">
        <v>42595</v>
      </c>
      <c r="D1157" s="31" t="s">
        <v>21</v>
      </c>
      <c r="E1157" s="32">
        <f t="shared" si="19"/>
        <v>461.15999999999997</v>
      </c>
    </row>
    <row r="1158" spans="1:5" x14ac:dyDescent="0.25">
      <c r="A1158" s="31">
        <v>59</v>
      </c>
      <c r="B1158" s="74">
        <v>65.88</v>
      </c>
      <c r="C1158" s="31" t="s">
        <v>42596</v>
      </c>
      <c r="D1158" s="31" t="s">
        <v>21</v>
      </c>
      <c r="E1158" s="32">
        <f t="shared" si="19"/>
        <v>3886.9199999999996</v>
      </c>
    </row>
    <row r="1159" spans="1:5" x14ac:dyDescent="0.25">
      <c r="A1159" s="31">
        <v>64</v>
      </c>
      <c r="B1159" s="74">
        <v>65.88</v>
      </c>
      <c r="C1159" s="31" t="s">
        <v>42597</v>
      </c>
      <c r="D1159" s="31" t="s">
        <v>21</v>
      </c>
      <c r="E1159" s="32">
        <f t="shared" si="19"/>
        <v>4216.32</v>
      </c>
    </row>
    <row r="1160" spans="1:5" x14ac:dyDescent="0.25">
      <c r="A1160" s="31">
        <v>88</v>
      </c>
      <c r="B1160" s="74">
        <v>65.88</v>
      </c>
      <c r="C1160" s="31" t="s">
        <v>42598</v>
      </c>
      <c r="D1160" s="31" t="s">
        <v>17</v>
      </c>
      <c r="E1160" s="32">
        <f t="shared" si="19"/>
        <v>5797.44</v>
      </c>
    </row>
    <row r="1161" spans="1:5" x14ac:dyDescent="0.25">
      <c r="A1161" s="31">
        <v>84</v>
      </c>
      <c r="B1161" s="74">
        <v>65.88</v>
      </c>
      <c r="C1161" s="31" t="s">
        <v>42599</v>
      </c>
      <c r="D1161" s="31" t="s">
        <v>21</v>
      </c>
      <c r="E1161" s="32">
        <f t="shared" si="19"/>
        <v>5533.92</v>
      </c>
    </row>
    <row r="1162" spans="1:5" x14ac:dyDescent="0.25">
      <c r="A1162" s="31">
        <v>138</v>
      </c>
      <c r="B1162" s="74">
        <v>65.88</v>
      </c>
      <c r="C1162" s="31" t="s">
        <v>42600</v>
      </c>
      <c r="D1162" s="31" t="s">
        <v>17</v>
      </c>
      <c r="E1162" s="32">
        <f t="shared" si="19"/>
        <v>9091.4399999999987</v>
      </c>
    </row>
    <row r="1163" spans="1:5" x14ac:dyDescent="0.25">
      <c r="A1163" s="31">
        <v>211</v>
      </c>
      <c r="B1163" s="74">
        <v>65.88</v>
      </c>
      <c r="C1163" s="31" t="s">
        <v>42601</v>
      </c>
      <c r="D1163" s="31" t="s">
        <v>23</v>
      </c>
      <c r="E1163" s="32">
        <f t="shared" si="19"/>
        <v>13900.679999999998</v>
      </c>
    </row>
    <row r="1164" spans="1:5" x14ac:dyDescent="0.25">
      <c r="A1164" s="31">
        <v>370</v>
      </c>
      <c r="B1164" s="74">
        <v>65.88</v>
      </c>
      <c r="C1164" s="31" t="s">
        <v>42602</v>
      </c>
      <c r="D1164" s="31" t="s">
        <v>17</v>
      </c>
      <c r="E1164" s="32">
        <f t="shared" si="19"/>
        <v>24375.599999999999</v>
      </c>
    </row>
    <row r="1165" spans="1:5" x14ac:dyDescent="0.25">
      <c r="A1165" s="31">
        <v>78</v>
      </c>
      <c r="B1165" s="74">
        <v>65.88</v>
      </c>
      <c r="C1165" s="31" t="s">
        <v>42603</v>
      </c>
      <c r="D1165" s="31" t="s">
        <v>17</v>
      </c>
      <c r="E1165" s="32">
        <f t="shared" si="19"/>
        <v>5138.6399999999994</v>
      </c>
    </row>
    <row r="1166" spans="1:5" x14ac:dyDescent="0.25">
      <c r="A1166" s="31">
        <v>34</v>
      </c>
      <c r="B1166" s="74">
        <v>65.88</v>
      </c>
      <c r="C1166" s="31" t="s">
        <v>42604</v>
      </c>
      <c r="D1166" s="31" t="s">
        <v>17</v>
      </c>
      <c r="E1166" s="32">
        <f t="shared" si="19"/>
        <v>2239.92</v>
      </c>
    </row>
    <row r="1167" spans="1:5" x14ac:dyDescent="0.25">
      <c r="A1167" s="31">
        <v>13</v>
      </c>
      <c r="B1167" s="74">
        <v>65.88</v>
      </c>
      <c r="C1167" s="31" t="s">
        <v>42605</v>
      </c>
      <c r="D1167" s="31" t="s">
        <v>21</v>
      </c>
      <c r="E1167" s="32">
        <f t="shared" si="19"/>
        <v>856.43999999999994</v>
      </c>
    </row>
    <row r="1168" spans="1:5" x14ac:dyDescent="0.25">
      <c r="A1168" s="31">
        <v>98</v>
      </c>
      <c r="B1168" s="74">
        <v>65.88</v>
      </c>
      <c r="C1168" s="31" t="s">
        <v>42606</v>
      </c>
      <c r="D1168" s="31" t="s">
        <v>17</v>
      </c>
      <c r="E1168" s="32">
        <f t="shared" si="19"/>
        <v>6456.24</v>
      </c>
    </row>
    <row r="1169" spans="1:5" x14ac:dyDescent="0.25">
      <c r="A1169" s="31">
        <v>82</v>
      </c>
      <c r="B1169" s="74">
        <v>65.88</v>
      </c>
      <c r="C1169" s="31" t="s">
        <v>42607</v>
      </c>
      <c r="D1169" s="31" t="s">
        <v>23</v>
      </c>
      <c r="E1169" s="32">
        <f t="shared" si="19"/>
        <v>5402.16</v>
      </c>
    </row>
    <row r="1170" spans="1:5" x14ac:dyDescent="0.25">
      <c r="A1170" s="31">
        <v>3</v>
      </c>
      <c r="B1170" s="74">
        <v>65.88</v>
      </c>
      <c r="C1170" s="31" t="s">
        <v>42608</v>
      </c>
      <c r="D1170" s="31" t="s">
        <v>23</v>
      </c>
      <c r="E1170" s="32">
        <f t="shared" si="19"/>
        <v>197.64</v>
      </c>
    </row>
    <row r="1171" spans="1:5" x14ac:dyDescent="0.25">
      <c r="A1171" s="31">
        <v>12</v>
      </c>
      <c r="B1171" s="74">
        <v>65.88</v>
      </c>
      <c r="C1171" s="31" t="s">
        <v>42609</v>
      </c>
      <c r="D1171" s="31" t="s">
        <v>17</v>
      </c>
      <c r="E1171" s="32">
        <f t="shared" si="19"/>
        <v>790.56</v>
      </c>
    </row>
    <row r="1172" spans="1:5" x14ac:dyDescent="0.25">
      <c r="A1172" s="31">
        <v>10</v>
      </c>
      <c r="B1172" s="74">
        <v>65.88</v>
      </c>
      <c r="C1172" s="31" t="s">
        <v>42610</v>
      </c>
      <c r="D1172" s="31" t="s">
        <v>23</v>
      </c>
      <c r="E1172" s="32">
        <f t="shared" si="19"/>
        <v>658.8</v>
      </c>
    </row>
    <row r="1173" spans="1:5" x14ac:dyDescent="0.25">
      <c r="A1173" s="31">
        <v>36</v>
      </c>
      <c r="B1173" s="74">
        <v>65.88</v>
      </c>
      <c r="C1173" s="31" t="s">
        <v>42611</v>
      </c>
      <c r="D1173" s="31" t="s">
        <v>21</v>
      </c>
      <c r="E1173" s="32">
        <f t="shared" si="19"/>
        <v>2371.6799999999998</v>
      </c>
    </row>
    <row r="1174" spans="1:5" x14ac:dyDescent="0.25">
      <c r="A1174" s="31">
        <v>13</v>
      </c>
      <c r="B1174" s="74">
        <v>65.88</v>
      </c>
      <c r="C1174" s="31" t="s">
        <v>42612</v>
      </c>
      <c r="D1174" s="31" t="s">
        <v>23</v>
      </c>
      <c r="E1174" s="32">
        <f t="shared" si="19"/>
        <v>856.43999999999994</v>
      </c>
    </row>
    <row r="1175" spans="1:5" x14ac:dyDescent="0.25">
      <c r="A1175" s="31">
        <v>100</v>
      </c>
      <c r="B1175" s="74">
        <v>65.89</v>
      </c>
      <c r="C1175" s="31" t="s">
        <v>42613</v>
      </c>
      <c r="D1175" s="31" t="s">
        <v>17</v>
      </c>
      <c r="E1175" s="32">
        <f t="shared" si="19"/>
        <v>6589</v>
      </c>
    </row>
    <row r="1176" spans="1:5" x14ac:dyDescent="0.25">
      <c r="A1176" s="31">
        <v>4</v>
      </c>
      <c r="B1176" s="74">
        <v>65.89</v>
      </c>
      <c r="C1176" s="31" t="s">
        <v>42614</v>
      </c>
      <c r="D1176" s="31" t="s">
        <v>17</v>
      </c>
      <c r="E1176" s="32">
        <f t="shared" si="19"/>
        <v>263.56</v>
      </c>
    </row>
    <row r="1177" spans="1:5" x14ac:dyDescent="0.25">
      <c r="A1177" s="31">
        <v>47</v>
      </c>
      <c r="B1177" s="74">
        <v>65.89</v>
      </c>
      <c r="C1177" s="31" t="s">
        <v>42615</v>
      </c>
      <c r="D1177" s="31" t="s">
        <v>17</v>
      </c>
      <c r="E1177" s="32">
        <f t="shared" si="19"/>
        <v>3096.83</v>
      </c>
    </row>
    <row r="1178" spans="1:5" x14ac:dyDescent="0.25">
      <c r="A1178" s="31">
        <v>12</v>
      </c>
      <c r="B1178" s="74">
        <v>65.88</v>
      </c>
      <c r="C1178" s="31" t="s">
        <v>42616</v>
      </c>
      <c r="D1178" s="31" t="s">
        <v>23</v>
      </c>
      <c r="E1178" s="32">
        <f t="shared" si="19"/>
        <v>790.56</v>
      </c>
    </row>
    <row r="1179" spans="1:5" x14ac:dyDescent="0.25">
      <c r="A1179" s="31">
        <v>12</v>
      </c>
      <c r="B1179" s="74">
        <v>65.88</v>
      </c>
      <c r="C1179" s="31" t="s">
        <v>42617</v>
      </c>
      <c r="D1179" s="31" t="s">
        <v>17</v>
      </c>
      <c r="E1179" s="32">
        <f t="shared" si="19"/>
        <v>790.56</v>
      </c>
    </row>
    <row r="1180" spans="1:5" x14ac:dyDescent="0.25">
      <c r="A1180" s="31">
        <v>21</v>
      </c>
      <c r="B1180" s="74">
        <v>65.88</v>
      </c>
      <c r="C1180" s="31" t="s">
        <v>42618</v>
      </c>
      <c r="D1180" s="31" t="s">
        <v>21</v>
      </c>
      <c r="E1180" s="32">
        <f t="shared" si="19"/>
        <v>1383.48</v>
      </c>
    </row>
    <row r="1181" spans="1:5" x14ac:dyDescent="0.25">
      <c r="A1181" s="31">
        <v>6</v>
      </c>
      <c r="B1181" s="74">
        <v>65.88</v>
      </c>
      <c r="C1181" s="31" t="s">
        <v>42619</v>
      </c>
      <c r="D1181" s="31" t="s">
        <v>21</v>
      </c>
      <c r="E1181" s="32">
        <f t="shared" si="19"/>
        <v>395.28</v>
      </c>
    </row>
    <row r="1182" spans="1:5" x14ac:dyDescent="0.25">
      <c r="A1182" s="31">
        <v>6</v>
      </c>
      <c r="B1182" s="74">
        <v>65.88</v>
      </c>
      <c r="C1182" s="31" t="s">
        <v>42620</v>
      </c>
      <c r="D1182" s="31" t="s">
        <v>21</v>
      </c>
      <c r="E1182" s="32">
        <f t="shared" si="19"/>
        <v>395.28</v>
      </c>
    </row>
    <row r="1183" spans="1:5" x14ac:dyDescent="0.25">
      <c r="A1183" s="31">
        <v>18</v>
      </c>
      <c r="B1183" s="74">
        <v>65.88</v>
      </c>
      <c r="C1183" s="31" t="s">
        <v>42621</v>
      </c>
      <c r="D1183" s="31" t="s">
        <v>17</v>
      </c>
      <c r="E1183" s="32">
        <f t="shared" si="19"/>
        <v>1185.8399999999999</v>
      </c>
    </row>
    <row r="1184" spans="1:5" x14ac:dyDescent="0.25">
      <c r="A1184" s="31">
        <v>12</v>
      </c>
      <c r="B1184" s="74">
        <v>65.87</v>
      </c>
      <c r="C1184" s="31" t="s">
        <v>42622</v>
      </c>
      <c r="D1184" s="31" t="s">
        <v>23</v>
      </c>
      <c r="E1184" s="32">
        <f t="shared" si="19"/>
        <v>790.44</v>
      </c>
    </row>
    <row r="1185" spans="1:5" x14ac:dyDescent="0.25">
      <c r="A1185" s="31">
        <v>39</v>
      </c>
      <c r="B1185" s="74">
        <v>65.87</v>
      </c>
      <c r="C1185" s="31" t="s">
        <v>42623</v>
      </c>
      <c r="D1185" s="31" t="s">
        <v>21</v>
      </c>
      <c r="E1185" s="32">
        <f t="shared" si="19"/>
        <v>2568.9300000000003</v>
      </c>
    </row>
    <row r="1186" spans="1:5" x14ac:dyDescent="0.25">
      <c r="A1186" s="31">
        <v>11</v>
      </c>
      <c r="B1186" s="74">
        <v>65.86</v>
      </c>
      <c r="C1186" s="31" t="s">
        <v>42624</v>
      </c>
      <c r="D1186" s="31" t="s">
        <v>23</v>
      </c>
      <c r="E1186" s="32">
        <f t="shared" si="19"/>
        <v>724.46</v>
      </c>
    </row>
    <row r="1187" spans="1:5" x14ac:dyDescent="0.25">
      <c r="A1187" s="31">
        <v>11</v>
      </c>
      <c r="B1187" s="74">
        <v>65.86</v>
      </c>
      <c r="C1187" s="31" t="s">
        <v>42625</v>
      </c>
      <c r="D1187" s="31" t="s">
        <v>17</v>
      </c>
      <c r="E1187" s="32">
        <f t="shared" si="19"/>
        <v>724.46</v>
      </c>
    </row>
    <row r="1188" spans="1:5" x14ac:dyDescent="0.25">
      <c r="A1188" s="31">
        <v>24</v>
      </c>
      <c r="B1188" s="74">
        <v>65.86</v>
      </c>
      <c r="C1188" s="31" t="s">
        <v>42626</v>
      </c>
      <c r="D1188" s="31" t="s">
        <v>21</v>
      </c>
      <c r="E1188" s="32">
        <f t="shared" si="19"/>
        <v>1580.6399999999999</v>
      </c>
    </row>
    <row r="1189" spans="1:5" x14ac:dyDescent="0.25">
      <c r="A1189" s="31">
        <v>9</v>
      </c>
      <c r="B1189" s="74">
        <v>65.86</v>
      </c>
      <c r="C1189" s="31" t="s">
        <v>42627</v>
      </c>
      <c r="D1189" s="31" t="s">
        <v>21</v>
      </c>
      <c r="E1189" s="32">
        <f t="shared" si="19"/>
        <v>592.74</v>
      </c>
    </row>
    <row r="1190" spans="1:5" x14ac:dyDescent="0.25">
      <c r="A1190" s="31">
        <v>18</v>
      </c>
      <c r="B1190" s="74">
        <v>65.86</v>
      </c>
      <c r="C1190" s="31" t="s">
        <v>42628</v>
      </c>
      <c r="D1190" s="31" t="s">
        <v>23</v>
      </c>
      <c r="E1190" s="32">
        <f t="shared" si="19"/>
        <v>1185.48</v>
      </c>
    </row>
    <row r="1191" spans="1:5" x14ac:dyDescent="0.25">
      <c r="A1191" s="31">
        <v>8</v>
      </c>
      <c r="B1191" s="74">
        <v>65.849999999999994</v>
      </c>
      <c r="C1191" s="31" t="s">
        <v>42629</v>
      </c>
      <c r="D1191" s="31" t="s">
        <v>23</v>
      </c>
      <c r="E1191" s="32">
        <f t="shared" si="19"/>
        <v>526.79999999999995</v>
      </c>
    </row>
    <row r="1192" spans="1:5" x14ac:dyDescent="0.25">
      <c r="A1192" s="31">
        <v>24</v>
      </c>
      <c r="B1192" s="74">
        <v>65.86</v>
      </c>
      <c r="C1192" s="31" t="s">
        <v>42630</v>
      </c>
      <c r="D1192" s="31" t="s">
        <v>21</v>
      </c>
      <c r="E1192" s="32">
        <f t="shared" si="19"/>
        <v>1580.6399999999999</v>
      </c>
    </row>
    <row r="1193" spans="1:5" x14ac:dyDescent="0.25">
      <c r="A1193" s="31">
        <v>6</v>
      </c>
      <c r="B1193" s="74">
        <v>65.86</v>
      </c>
      <c r="C1193" s="31" t="s">
        <v>42631</v>
      </c>
      <c r="D1193" s="31" t="s">
        <v>23</v>
      </c>
      <c r="E1193" s="32">
        <f t="shared" si="19"/>
        <v>395.15999999999997</v>
      </c>
    </row>
    <row r="1194" spans="1:5" x14ac:dyDescent="0.25">
      <c r="A1194" s="31">
        <v>9</v>
      </c>
      <c r="B1194" s="74">
        <v>65.86</v>
      </c>
      <c r="C1194" s="31" t="s">
        <v>42632</v>
      </c>
      <c r="D1194" s="31" t="s">
        <v>21</v>
      </c>
      <c r="E1194" s="32">
        <f t="shared" si="19"/>
        <v>592.74</v>
      </c>
    </row>
    <row r="1195" spans="1:5" x14ac:dyDescent="0.25">
      <c r="A1195" s="31">
        <v>24</v>
      </c>
      <c r="B1195" s="74">
        <v>65.86</v>
      </c>
      <c r="C1195" s="31" t="s">
        <v>42633</v>
      </c>
      <c r="D1195" s="31" t="s">
        <v>17</v>
      </c>
      <c r="E1195" s="32">
        <f t="shared" si="19"/>
        <v>1580.6399999999999</v>
      </c>
    </row>
    <row r="1196" spans="1:5" x14ac:dyDescent="0.25">
      <c r="A1196" s="31">
        <v>12</v>
      </c>
      <c r="B1196" s="74">
        <v>65.86</v>
      </c>
      <c r="C1196" s="31" t="s">
        <v>42634</v>
      </c>
      <c r="D1196" s="31" t="s">
        <v>17</v>
      </c>
      <c r="E1196" s="32">
        <f t="shared" si="19"/>
        <v>790.31999999999994</v>
      </c>
    </row>
    <row r="1197" spans="1:5" x14ac:dyDescent="0.25">
      <c r="A1197" s="31">
        <v>49</v>
      </c>
      <c r="B1197" s="74">
        <v>65.849999999999994</v>
      </c>
      <c r="C1197" s="31" t="s">
        <v>42635</v>
      </c>
      <c r="D1197" s="31" t="s">
        <v>21</v>
      </c>
      <c r="E1197" s="32">
        <f t="shared" si="19"/>
        <v>3226.6499999999996</v>
      </c>
    </row>
    <row r="1198" spans="1:5" x14ac:dyDescent="0.25">
      <c r="A1198" s="31">
        <v>51</v>
      </c>
      <c r="B1198" s="74">
        <v>65.849999999999994</v>
      </c>
      <c r="C1198" s="31" t="s">
        <v>42636</v>
      </c>
      <c r="D1198" s="31" t="s">
        <v>21</v>
      </c>
      <c r="E1198" s="32">
        <f t="shared" si="19"/>
        <v>3358.35</v>
      </c>
    </row>
    <row r="1199" spans="1:5" x14ac:dyDescent="0.25">
      <c r="A1199" s="31">
        <v>27</v>
      </c>
      <c r="B1199" s="74">
        <v>65.84</v>
      </c>
      <c r="C1199" s="31" t="s">
        <v>42637</v>
      </c>
      <c r="D1199" s="31" t="s">
        <v>21</v>
      </c>
      <c r="E1199" s="32">
        <f t="shared" si="19"/>
        <v>1777.68</v>
      </c>
    </row>
    <row r="1200" spans="1:5" x14ac:dyDescent="0.25">
      <c r="A1200" s="31">
        <v>1</v>
      </c>
      <c r="B1200" s="74">
        <v>65.84</v>
      </c>
      <c r="C1200" s="31" t="s">
        <v>42638</v>
      </c>
      <c r="D1200" s="31" t="s">
        <v>17</v>
      </c>
      <c r="E1200" s="32">
        <f t="shared" si="19"/>
        <v>65.84</v>
      </c>
    </row>
    <row r="1201" spans="1:5" x14ac:dyDescent="0.25">
      <c r="A1201" s="31">
        <v>12</v>
      </c>
      <c r="B1201" s="74">
        <v>65.84</v>
      </c>
      <c r="C1201" s="31" t="s">
        <v>42639</v>
      </c>
      <c r="D1201" s="31" t="s">
        <v>23</v>
      </c>
      <c r="E1201" s="32">
        <f t="shared" si="19"/>
        <v>790.08</v>
      </c>
    </row>
    <row r="1202" spans="1:5" x14ac:dyDescent="0.25">
      <c r="A1202" s="31">
        <v>11</v>
      </c>
      <c r="B1202" s="74">
        <v>65.84</v>
      </c>
      <c r="C1202" s="31" t="s">
        <v>42640</v>
      </c>
      <c r="D1202" s="31" t="s">
        <v>17</v>
      </c>
      <c r="E1202" s="32">
        <f t="shared" si="19"/>
        <v>724.24</v>
      </c>
    </row>
    <row r="1203" spans="1:5" x14ac:dyDescent="0.25">
      <c r="A1203" s="31">
        <v>12</v>
      </c>
      <c r="B1203" s="74">
        <v>65.84</v>
      </c>
      <c r="C1203" s="31" t="s">
        <v>42641</v>
      </c>
      <c r="D1203" s="31" t="s">
        <v>23</v>
      </c>
      <c r="E1203" s="32">
        <f t="shared" si="19"/>
        <v>790.08</v>
      </c>
    </row>
    <row r="1204" spans="1:5" x14ac:dyDescent="0.25">
      <c r="A1204" s="31">
        <v>12</v>
      </c>
      <c r="B1204" s="74">
        <v>65.86</v>
      </c>
      <c r="C1204" s="31" t="s">
        <v>42642</v>
      </c>
      <c r="D1204" s="31" t="s">
        <v>22</v>
      </c>
      <c r="E1204" s="32">
        <f t="shared" si="19"/>
        <v>790.31999999999994</v>
      </c>
    </row>
    <row r="1205" spans="1:5" x14ac:dyDescent="0.25">
      <c r="A1205" s="31">
        <v>15</v>
      </c>
      <c r="B1205" s="74">
        <v>65.87</v>
      </c>
      <c r="C1205" s="31" t="s">
        <v>42643</v>
      </c>
      <c r="D1205" s="31" t="s">
        <v>21</v>
      </c>
      <c r="E1205" s="32">
        <f t="shared" si="19"/>
        <v>988.05000000000007</v>
      </c>
    </row>
    <row r="1206" spans="1:5" x14ac:dyDescent="0.25">
      <c r="A1206" s="31">
        <v>24</v>
      </c>
      <c r="B1206" s="74">
        <v>65.87</v>
      </c>
      <c r="C1206" s="31" t="s">
        <v>42644</v>
      </c>
      <c r="D1206" s="31" t="s">
        <v>23</v>
      </c>
      <c r="E1206" s="32">
        <f t="shared" si="19"/>
        <v>1580.88</v>
      </c>
    </row>
    <row r="1207" spans="1:5" x14ac:dyDescent="0.25">
      <c r="A1207" s="31">
        <v>12</v>
      </c>
      <c r="B1207" s="74">
        <v>65.87</v>
      </c>
      <c r="C1207" s="31" t="s">
        <v>42645</v>
      </c>
      <c r="D1207" s="31" t="s">
        <v>22</v>
      </c>
      <c r="E1207" s="32">
        <f t="shared" si="19"/>
        <v>790.44</v>
      </c>
    </row>
    <row r="1208" spans="1:5" x14ac:dyDescent="0.25">
      <c r="A1208" s="31">
        <v>12</v>
      </c>
      <c r="B1208" s="74">
        <v>65.900000000000006</v>
      </c>
      <c r="C1208" s="31" t="s">
        <v>42646</v>
      </c>
      <c r="D1208" s="31" t="s">
        <v>17</v>
      </c>
      <c r="E1208" s="32">
        <f t="shared" si="19"/>
        <v>790.80000000000007</v>
      </c>
    </row>
    <row r="1209" spans="1:5" x14ac:dyDescent="0.25">
      <c r="A1209" s="31">
        <v>35</v>
      </c>
      <c r="B1209" s="74">
        <v>65.900000000000006</v>
      </c>
      <c r="C1209" s="31" t="s">
        <v>42647</v>
      </c>
      <c r="D1209" s="31" t="s">
        <v>21</v>
      </c>
      <c r="E1209" s="32">
        <f t="shared" si="19"/>
        <v>2306.5</v>
      </c>
    </row>
    <row r="1210" spans="1:5" x14ac:dyDescent="0.25">
      <c r="A1210" s="31">
        <v>4</v>
      </c>
      <c r="B1210" s="74">
        <v>65.900000000000006</v>
      </c>
      <c r="C1210" s="31" t="s">
        <v>42648</v>
      </c>
      <c r="D1210" s="31" t="s">
        <v>21</v>
      </c>
      <c r="E1210" s="32">
        <f t="shared" si="19"/>
        <v>263.60000000000002</v>
      </c>
    </row>
    <row r="1211" spans="1:5" x14ac:dyDescent="0.25">
      <c r="A1211" s="31">
        <v>15</v>
      </c>
      <c r="B1211" s="74">
        <v>65.89</v>
      </c>
      <c r="C1211" s="31" t="s">
        <v>42649</v>
      </c>
      <c r="D1211" s="31" t="s">
        <v>17</v>
      </c>
      <c r="E1211" s="32">
        <f t="shared" si="19"/>
        <v>988.35</v>
      </c>
    </row>
    <row r="1212" spans="1:5" x14ac:dyDescent="0.25">
      <c r="A1212" s="31">
        <v>24</v>
      </c>
      <c r="B1212" s="74">
        <v>65.89</v>
      </c>
      <c r="C1212" s="31" t="s">
        <v>42650</v>
      </c>
      <c r="D1212" s="31" t="s">
        <v>21</v>
      </c>
      <c r="E1212" s="32">
        <f t="shared" si="19"/>
        <v>1581.3600000000001</v>
      </c>
    </row>
    <row r="1213" spans="1:5" x14ac:dyDescent="0.25">
      <c r="A1213" s="31">
        <v>12</v>
      </c>
      <c r="B1213" s="74">
        <v>65.89</v>
      </c>
      <c r="C1213" s="31" t="s">
        <v>42651</v>
      </c>
      <c r="D1213" s="31" t="s">
        <v>23</v>
      </c>
      <c r="E1213" s="32">
        <f t="shared" si="19"/>
        <v>790.68000000000006</v>
      </c>
    </row>
    <row r="1214" spans="1:5" x14ac:dyDescent="0.25">
      <c r="A1214" s="31">
        <v>12</v>
      </c>
      <c r="B1214" s="74">
        <v>65.88</v>
      </c>
      <c r="C1214" s="31" t="s">
        <v>42652</v>
      </c>
      <c r="D1214" s="31" t="s">
        <v>17</v>
      </c>
      <c r="E1214" s="32">
        <f t="shared" si="19"/>
        <v>790.56</v>
      </c>
    </row>
    <row r="1215" spans="1:5" x14ac:dyDescent="0.25">
      <c r="A1215" s="31">
        <v>27</v>
      </c>
      <c r="B1215" s="74">
        <v>65.88</v>
      </c>
      <c r="C1215" s="31" t="s">
        <v>42653</v>
      </c>
      <c r="D1215" s="31" t="s">
        <v>21</v>
      </c>
      <c r="E1215" s="32">
        <f t="shared" si="19"/>
        <v>1778.7599999999998</v>
      </c>
    </row>
    <row r="1216" spans="1:5" x14ac:dyDescent="0.25">
      <c r="A1216" s="31">
        <v>12</v>
      </c>
      <c r="B1216" s="74">
        <v>65.88</v>
      </c>
      <c r="C1216" s="31" t="s">
        <v>42654</v>
      </c>
      <c r="D1216" s="31" t="s">
        <v>23</v>
      </c>
      <c r="E1216" s="32">
        <f t="shared" si="19"/>
        <v>790.56</v>
      </c>
    </row>
    <row r="1217" spans="1:5" x14ac:dyDescent="0.25">
      <c r="A1217" s="31">
        <v>39</v>
      </c>
      <c r="B1217" s="74">
        <v>65.87</v>
      </c>
      <c r="C1217" s="31" t="s">
        <v>42655</v>
      </c>
      <c r="D1217" s="31" t="s">
        <v>21</v>
      </c>
      <c r="E1217" s="32">
        <f t="shared" si="19"/>
        <v>2568.9300000000003</v>
      </c>
    </row>
    <row r="1218" spans="1:5" x14ac:dyDescent="0.25">
      <c r="A1218" s="31">
        <v>39</v>
      </c>
      <c r="B1218" s="74">
        <v>65.849999999999994</v>
      </c>
      <c r="C1218" s="31" t="s">
        <v>42656</v>
      </c>
      <c r="D1218" s="31" t="s">
        <v>17</v>
      </c>
      <c r="E1218" s="32">
        <f t="shared" ref="E1218:E1281" si="20">+A1218*B1218</f>
        <v>2568.1499999999996</v>
      </c>
    </row>
    <row r="1219" spans="1:5" x14ac:dyDescent="0.25">
      <c r="A1219" s="31">
        <v>12</v>
      </c>
      <c r="B1219" s="74">
        <v>65.849999999999994</v>
      </c>
      <c r="C1219" s="31" t="s">
        <v>42657</v>
      </c>
      <c r="D1219" s="31" t="s">
        <v>23</v>
      </c>
      <c r="E1219" s="32">
        <f t="shared" si="20"/>
        <v>790.19999999999993</v>
      </c>
    </row>
    <row r="1220" spans="1:5" x14ac:dyDescent="0.25">
      <c r="A1220" s="31">
        <v>2</v>
      </c>
      <c r="B1220" s="74">
        <v>65.849999999999994</v>
      </c>
      <c r="C1220" s="31" t="s">
        <v>42658</v>
      </c>
      <c r="D1220" s="31" t="s">
        <v>21</v>
      </c>
      <c r="E1220" s="32">
        <f t="shared" si="20"/>
        <v>131.69999999999999</v>
      </c>
    </row>
    <row r="1221" spans="1:5" x14ac:dyDescent="0.25">
      <c r="A1221" s="31">
        <v>9</v>
      </c>
      <c r="B1221" s="74">
        <v>65.849999999999994</v>
      </c>
      <c r="C1221" s="31" t="s">
        <v>42659</v>
      </c>
      <c r="D1221" s="31" t="s">
        <v>17</v>
      </c>
      <c r="E1221" s="32">
        <f t="shared" si="20"/>
        <v>592.65</v>
      </c>
    </row>
    <row r="1222" spans="1:5" x14ac:dyDescent="0.25">
      <c r="A1222" s="31">
        <v>2</v>
      </c>
      <c r="B1222" s="74">
        <v>65.83</v>
      </c>
      <c r="C1222" s="31" t="s">
        <v>42660</v>
      </c>
      <c r="D1222" s="31" t="s">
        <v>21</v>
      </c>
      <c r="E1222" s="32">
        <f t="shared" si="20"/>
        <v>131.66</v>
      </c>
    </row>
    <row r="1223" spans="1:5" x14ac:dyDescent="0.25">
      <c r="A1223" s="31">
        <v>3</v>
      </c>
      <c r="B1223" s="74">
        <v>65.83</v>
      </c>
      <c r="C1223" s="31" t="s">
        <v>42661</v>
      </c>
      <c r="D1223" s="31" t="s">
        <v>23</v>
      </c>
      <c r="E1223" s="32">
        <f t="shared" si="20"/>
        <v>197.49</v>
      </c>
    </row>
    <row r="1224" spans="1:5" x14ac:dyDescent="0.25">
      <c r="A1224" s="31">
        <v>1</v>
      </c>
      <c r="B1224" s="74">
        <v>65.83</v>
      </c>
      <c r="C1224" s="31" t="s">
        <v>42662</v>
      </c>
      <c r="D1224" s="31" t="s">
        <v>21</v>
      </c>
      <c r="E1224" s="32">
        <f t="shared" si="20"/>
        <v>65.83</v>
      </c>
    </row>
    <row r="1225" spans="1:5" x14ac:dyDescent="0.25">
      <c r="A1225" s="31">
        <v>23</v>
      </c>
      <c r="B1225" s="74">
        <v>65.83</v>
      </c>
      <c r="C1225" s="31" t="s">
        <v>42663</v>
      </c>
      <c r="D1225" s="31" t="s">
        <v>21</v>
      </c>
      <c r="E1225" s="32">
        <f t="shared" si="20"/>
        <v>1514.09</v>
      </c>
    </row>
    <row r="1226" spans="1:5" x14ac:dyDescent="0.25">
      <c r="A1226" s="31">
        <v>24</v>
      </c>
      <c r="B1226" s="74">
        <v>65.83</v>
      </c>
      <c r="C1226" s="31" t="s">
        <v>42664</v>
      </c>
      <c r="D1226" s="31" t="s">
        <v>17</v>
      </c>
      <c r="E1226" s="32">
        <f t="shared" si="20"/>
        <v>1579.92</v>
      </c>
    </row>
    <row r="1227" spans="1:5" x14ac:dyDescent="0.25">
      <c r="A1227" s="31">
        <v>12</v>
      </c>
      <c r="B1227" s="74">
        <v>65.790000000000006</v>
      </c>
      <c r="C1227" s="31" t="s">
        <v>42665</v>
      </c>
      <c r="D1227" s="31" t="s">
        <v>22</v>
      </c>
      <c r="E1227" s="32">
        <f t="shared" si="20"/>
        <v>789.48</v>
      </c>
    </row>
    <row r="1228" spans="1:5" x14ac:dyDescent="0.25">
      <c r="A1228" s="31">
        <v>24</v>
      </c>
      <c r="B1228" s="74">
        <v>65.790000000000006</v>
      </c>
      <c r="C1228" s="31" t="s">
        <v>42666</v>
      </c>
      <c r="D1228" s="31" t="s">
        <v>17</v>
      </c>
      <c r="E1228" s="32">
        <f t="shared" si="20"/>
        <v>1578.96</v>
      </c>
    </row>
    <row r="1229" spans="1:5" x14ac:dyDescent="0.25">
      <c r="A1229" s="31">
        <v>15</v>
      </c>
      <c r="B1229" s="74">
        <v>65.790000000000006</v>
      </c>
      <c r="C1229" s="31" t="s">
        <v>42667</v>
      </c>
      <c r="D1229" s="31" t="s">
        <v>21</v>
      </c>
      <c r="E1229" s="32">
        <f t="shared" si="20"/>
        <v>986.85000000000014</v>
      </c>
    </row>
    <row r="1230" spans="1:5" x14ac:dyDescent="0.25">
      <c r="A1230" s="31">
        <v>12</v>
      </c>
      <c r="B1230" s="74">
        <v>65.78</v>
      </c>
      <c r="C1230" s="31" t="s">
        <v>42668</v>
      </c>
      <c r="D1230" s="31" t="s">
        <v>22</v>
      </c>
      <c r="E1230" s="32">
        <f t="shared" si="20"/>
        <v>789.36</v>
      </c>
    </row>
    <row r="1231" spans="1:5" x14ac:dyDescent="0.25">
      <c r="A1231" s="31">
        <v>13</v>
      </c>
      <c r="B1231" s="74">
        <v>65.78</v>
      </c>
      <c r="C1231" s="31" t="s">
        <v>42669</v>
      </c>
      <c r="D1231" s="31" t="s">
        <v>21</v>
      </c>
      <c r="E1231" s="32">
        <f t="shared" si="20"/>
        <v>855.14</v>
      </c>
    </row>
    <row r="1232" spans="1:5" x14ac:dyDescent="0.25">
      <c r="A1232" s="31">
        <v>26</v>
      </c>
      <c r="B1232" s="74">
        <v>65.78</v>
      </c>
      <c r="C1232" s="31" t="s">
        <v>42670</v>
      </c>
      <c r="D1232" s="31" t="s">
        <v>21</v>
      </c>
      <c r="E1232" s="32">
        <f t="shared" si="20"/>
        <v>1710.28</v>
      </c>
    </row>
    <row r="1233" spans="1:5" x14ac:dyDescent="0.25">
      <c r="A1233" s="31">
        <v>12</v>
      </c>
      <c r="B1233" s="74">
        <v>65.8</v>
      </c>
      <c r="C1233" s="31" t="s">
        <v>42671</v>
      </c>
      <c r="D1233" s="31" t="s">
        <v>17</v>
      </c>
      <c r="E1233" s="32">
        <f t="shared" si="20"/>
        <v>789.59999999999991</v>
      </c>
    </row>
    <row r="1234" spans="1:5" x14ac:dyDescent="0.25">
      <c r="A1234" s="31">
        <v>31</v>
      </c>
      <c r="B1234" s="74">
        <v>65.8</v>
      </c>
      <c r="C1234" s="31" t="s">
        <v>42672</v>
      </c>
      <c r="D1234" s="31" t="s">
        <v>21</v>
      </c>
      <c r="E1234" s="32">
        <f t="shared" si="20"/>
        <v>2039.8</v>
      </c>
    </row>
    <row r="1235" spans="1:5" x14ac:dyDescent="0.25">
      <c r="A1235" s="31">
        <v>8</v>
      </c>
      <c r="B1235" s="74">
        <v>65.8</v>
      </c>
      <c r="C1235" s="31" t="s">
        <v>42673</v>
      </c>
      <c r="D1235" s="31" t="s">
        <v>21</v>
      </c>
      <c r="E1235" s="32">
        <f t="shared" si="20"/>
        <v>526.4</v>
      </c>
    </row>
    <row r="1236" spans="1:5" x14ac:dyDescent="0.25">
      <c r="A1236" s="31">
        <v>7</v>
      </c>
      <c r="B1236" s="74">
        <v>65.8</v>
      </c>
      <c r="C1236" s="31" t="s">
        <v>42674</v>
      </c>
      <c r="D1236" s="31" t="s">
        <v>17</v>
      </c>
      <c r="E1236" s="32">
        <f t="shared" si="20"/>
        <v>460.59999999999997</v>
      </c>
    </row>
    <row r="1237" spans="1:5" x14ac:dyDescent="0.25">
      <c r="A1237" s="31">
        <v>17</v>
      </c>
      <c r="B1237" s="74">
        <v>65.8</v>
      </c>
      <c r="C1237" s="31" t="s">
        <v>42675</v>
      </c>
      <c r="D1237" s="31" t="s">
        <v>17</v>
      </c>
      <c r="E1237" s="32">
        <f t="shared" si="20"/>
        <v>1118.5999999999999</v>
      </c>
    </row>
    <row r="1238" spans="1:5" x14ac:dyDescent="0.25">
      <c r="A1238" s="31">
        <v>27</v>
      </c>
      <c r="B1238" s="74">
        <v>65.83</v>
      </c>
      <c r="C1238" s="31" t="s">
        <v>42676</v>
      </c>
      <c r="D1238" s="31" t="s">
        <v>17</v>
      </c>
      <c r="E1238" s="32">
        <f t="shared" si="20"/>
        <v>1777.4099999999999</v>
      </c>
    </row>
    <row r="1239" spans="1:5" x14ac:dyDescent="0.25">
      <c r="A1239" s="31">
        <v>24</v>
      </c>
      <c r="B1239" s="74">
        <v>65.83</v>
      </c>
      <c r="C1239" s="31" t="s">
        <v>42677</v>
      </c>
      <c r="D1239" s="31" t="s">
        <v>21</v>
      </c>
      <c r="E1239" s="32">
        <f t="shared" si="20"/>
        <v>1579.92</v>
      </c>
    </row>
    <row r="1240" spans="1:5" x14ac:dyDescent="0.25">
      <c r="A1240" s="31">
        <v>12</v>
      </c>
      <c r="B1240" s="74">
        <v>65.83</v>
      </c>
      <c r="C1240" s="31" t="s">
        <v>42678</v>
      </c>
      <c r="D1240" s="31" t="s">
        <v>21</v>
      </c>
      <c r="E1240" s="32">
        <f t="shared" si="20"/>
        <v>789.96</v>
      </c>
    </row>
    <row r="1241" spans="1:5" x14ac:dyDescent="0.25">
      <c r="A1241" s="31">
        <v>3</v>
      </c>
      <c r="B1241" s="74">
        <v>65.83</v>
      </c>
      <c r="C1241" s="31" t="s">
        <v>42679</v>
      </c>
      <c r="D1241" s="31" t="s">
        <v>23</v>
      </c>
      <c r="E1241" s="32">
        <f t="shared" si="20"/>
        <v>197.49</v>
      </c>
    </row>
    <row r="1242" spans="1:5" x14ac:dyDescent="0.25">
      <c r="A1242" s="31">
        <v>12</v>
      </c>
      <c r="B1242" s="74">
        <v>65.83</v>
      </c>
      <c r="C1242" s="31" t="s">
        <v>42680</v>
      </c>
      <c r="D1242" s="31" t="s">
        <v>17</v>
      </c>
      <c r="E1242" s="32">
        <f t="shared" si="20"/>
        <v>789.96</v>
      </c>
    </row>
    <row r="1243" spans="1:5" x14ac:dyDescent="0.25">
      <c r="A1243" s="31">
        <v>5</v>
      </c>
      <c r="B1243" s="74">
        <v>65.819999999999993</v>
      </c>
      <c r="C1243" s="31" t="s">
        <v>42681</v>
      </c>
      <c r="D1243" s="31" t="s">
        <v>17</v>
      </c>
      <c r="E1243" s="32">
        <f t="shared" si="20"/>
        <v>329.09999999999997</v>
      </c>
    </row>
    <row r="1244" spans="1:5" x14ac:dyDescent="0.25">
      <c r="A1244" s="31">
        <v>39</v>
      </c>
      <c r="B1244" s="74">
        <v>65.819999999999993</v>
      </c>
      <c r="C1244" s="31" t="s">
        <v>42682</v>
      </c>
      <c r="D1244" s="31" t="s">
        <v>21</v>
      </c>
      <c r="E1244" s="32">
        <f t="shared" si="20"/>
        <v>2566.9799999999996</v>
      </c>
    </row>
    <row r="1245" spans="1:5" x14ac:dyDescent="0.25">
      <c r="A1245" s="31">
        <v>51</v>
      </c>
      <c r="B1245" s="74">
        <v>65.81</v>
      </c>
      <c r="C1245" s="31" t="s">
        <v>42683</v>
      </c>
      <c r="D1245" s="31" t="s">
        <v>21</v>
      </c>
      <c r="E1245" s="32">
        <f t="shared" si="20"/>
        <v>3356.31</v>
      </c>
    </row>
    <row r="1246" spans="1:5" x14ac:dyDescent="0.25">
      <c r="A1246" s="31">
        <v>24</v>
      </c>
      <c r="B1246" s="74">
        <v>65.8</v>
      </c>
      <c r="C1246" s="31" t="s">
        <v>42684</v>
      </c>
      <c r="D1246" s="31" t="s">
        <v>23</v>
      </c>
      <c r="E1246" s="32">
        <f t="shared" si="20"/>
        <v>1579.1999999999998</v>
      </c>
    </row>
    <row r="1247" spans="1:5" x14ac:dyDescent="0.25">
      <c r="A1247" s="31">
        <v>12</v>
      </c>
      <c r="B1247" s="74">
        <v>65.8</v>
      </c>
      <c r="C1247" s="31" t="s">
        <v>42685</v>
      </c>
      <c r="D1247" s="31" t="s">
        <v>17</v>
      </c>
      <c r="E1247" s="32">
        <f t="shared" si="20"/>
        <v>789.59999999999991</v>
      </c>
    </row>
    <row r="1248" spans="1:5" x14ac:dyDescent="0.25">
      <c r="A1248" s="31">
        <v>15</v>
      </c>
      <c r="B1248" s="74">
        <v>65.8</v>
      </c>
      <c r="C1248" s="31" t="s">
        <v>42686</v>
      </c>
      <c r="D1248" s="31" t="s">
        <v>21</v>
      </c>
      <c r="E1248" s="32">
        <f t="shared" si="20"/>
        <v>987</v>
      </c>
    </row>
    <row r="1249" spans="1:5" x14ac:dyDescent="0.25">
      <c r="A1249" s="31">
        <v>39</v>
      </c>
      <c r="B1249" s="74">
        <v>65.819999999999993</v>
      </c>
      <c r="C1249" s="31" t="s">
        <v>42687</v>
      </c>
      <c r="D1249" s="31" t="s">
        <v>21</v>
      </c>
      <c r="E1249" s="32">
        <f t="shared" si="20"/>
        <v>2566.9799999999996</v>
      </c>
    </row>
    <row r="1250" spans="1:5" x14ac:dyDescent="0.25">
      <c r="A1250" s="31">
        <v>12</v>
      </c>
      <c r="B1250" s="74">
        <v>65.819999999999993</v>
      </c>
      <c r="C1250" s="31" t="s">
        <v>42688</v>
      </c>
      <c r="D1250" s="31" t="s">
        <v>22</v>
      </c>
      <c r="E1250" s="32">
        <f t="shared" si="20"/>
        <v>789.83999999999992</v>
      </c>
    </row>
    <row r="1251" spans="1:5" x14ac:dyDescent="0.25">
      <c r="A1251" s="31">
        <v>48</v>
      </c>
      <c r="B1251" s="74">
        <v>65.83</v>
      </c>
      <c r="C1251" s="31" t="s">
        <v>42689</v>
      </c>
      <c r="D1251" s="31" t="s">
        <v>21</v>
      </c>
      <c r="E1251" s="32">
        <f t="shared" si="20"/>
        <v>3159.84</v>
      </c>
    </row>
    <row r="1252" spans="1:5" x14ac:dyDescent="0.25">
      <c r="A1252" s="31">
        <v>3</v>
      </c>
      <c r="B1252" s="74">
        <v>65.83</v>
      </c>
      <c r="C1252" s="31" t="s">
        <v>42690</v>
      </c>
      <c r="D1252" s="31" t="s">
        <v>23</v>
      </c>
      <c r="E1252" s="32">
        <f t="shared" si="20"/>
        <v>197.49</v>
      </c>
    </row>
    <row r="1253" spans="1:5" x14ac:dyDescent="0.25">
      <c r="A1253" s="31">
        <v>48</v>
      </c>
      <c r="B1253" s="74">
        <v>65.83</v>
      </c>
      <c r="C1253" s="31" t="s">
        <v>42691</v>
      </c>
      <c r="D1253" s="31" t="s">
        <v>21</v>
      </c>
      <c r="E1253" s="32">
        <f t="shared" si="20"/>
        <v>3159.84</v>
      </c>
    </row>
    <row r="1254" spans="1:5" x14ac:dyDescent="0.25">
      <c r="A1254" s="31">
        <v>5</v>
      </c>
      <c r="B1254" s="74">
        <v>65.819999999999993</v>
      </c>
      <c r="C1254" s="31" t="s">
        <v>42692</v>
      </c>
      <c r="D1254" s="31" t="s">
        <v>23</v>
      </c>
      <c r="E1254" s="32">
        <f t="shared" si="20"/>
        <v>329.09999999999997</v>
      </c>
    </row>
    <row r="1255" spans="1:5" x14ac:dyDescent="0.25">
      <c r="A1255" s="31">
        <v>12</v>
      </c>
      <c r="B1255" s="74">
        <v>65.819999999999993</v>
      </c>
      <c r="C1255" s="31" t="s">
        <v>42693</v>
      </c>
      <c r="D1255" s="31" t="s">
        <v>21</v>
      </c>
      <c r="E1255" s="32">
        <f t="shared" si="20"/>
        <v>789.83999999999992</v>
      </c>
    </row>
    <row r="1256" spans="1:5" x14ac:dyDescent="0.25">
      <c r="A1256" s="31">
        <v>48</v>
      </c>
      <c r="B1256" s="74">
        <v>65.86</v>
      </c>
      <c r="C1256" s="31" t="s">
        <v>42694</v>
      </c>
      <c r="D1256" s="31" t="s">
        <v>21</v>
      </c>
      <c r="E1256" s="32">
        <f t="shared" si="20"/>
        <v>3161.2799999999997</v>
      </c>
    </row>
    <row r="1257" spans="1:5" x14ac:dyDescent="0.25">
      <c r="A1257" s="31">
        <v>24</v>
      </c>
      <c r="B1257" s="74">
        <v>65.86</v>
      </c>
      <c r="C1257" s="31" t="s">
        <v>42695</v>
      </c>
      <c r="D1257" s="31" t="s">
        <v>21</v>
      </c>
      <c r="E1257" s="32">
        <f t="shared" si="20"/>
        <v>1580.6399999999999</v>
      </c>
    </row>
    <row r="1258" spans="1:5" x14ac:dyDescent="0.25">
      <c r="A1258" s="31">
        <v>3</v>
      </c>
      <c r="B1258" s="74">
        <v>65.86</v>
      </c>
      <c r="C1258" s="31" t="s">
        <v>42696</v>
      </c>
      <c r="D1258" s="31" t="s">
        <v>17</v>
      </c>
      <c r="E1258" s="32">
        <f t="shared" si="20"/>
        <v>197.57999999999998</v>
      </c>
    </row>
    <row r="1259" spans="1:5" x14ac:dyDescent="0.25">
      <c r="A1259" s="31">
        <v>24</v>
      </c>
      <c r="B1259" s="74">
        <v>65.86</v>
      </c>
      <c r="C1259" s="31" t="s">
        <v>42697</v>
      </c>
      <c r="D1259" s="31" t="s">
        <v>17</v>
      </c>
      <c r="E1259" s="32">
        <f t="shared" si="20"/>
        <v>1580.6399999999999</v>
      </c>
    </row>
    <row r="1260" spans="1:5" x14ac:dyDescent="0.25">
      <c r="A1260" s="31">
        <v>6</v>
      </c>
      <c r="B1260" s="74">
        <v>65.86</v>
      </c>
      <c r="C1260" s="31" t="s">
        <v>42698</v>
      </c>
      <c r="D1260" s="31" t="s">
        <v>21</v>
      </c>
      <c r="E1260" s="32">
        <f t="shared" si="20"/>
        <v>395.15999999999997</v>
      </c>
    </row>
    <row r="1261" spans="1:5" x14ac:dyDescent="0.25">
      <c r="A1261" s="31">
        <v>12</v>
      </c>
      <c r="B1261" s="74">
        <v>65.86</v>
      </c>
      <c r="C1261" s="31" t="s">
        <v>42699</v>
      </c>
      <c r="D1261" s="31" t="s">
        <v>17</v>
      </c>
      <c r="E1261" s="32">
        <f t="shared" si="20"/>
        <v>790.31999999999994</v>
      </c>
    </row>
    <row r="1262" spans="1:5" x14ac:dyDescent="0.25">
      <c r="A1262" s="31">
        <v>6</v>
      </c>
      <c r="B1262" s="74">
        <v>65.86</v>
      </c>
      <c r="C1262" s="31" t="s">
        <v>42700</v>
      </c>
      <c r="D1262" s="31" t="s">
        <v>23</v>
      </c>
      <c r="E1262" s="32">
        <f t="shared" si="20"/>
        <v>395.15999999999997</v>
      </c>
    </row>
    <row r="1263" spans="1:5" x14ac:dyDescent="0.25">
      <c r="A1263" s="31">
        <v>8</v>
      </c>
      <c r="B1263" s="74">
        <v>65.849999999999994</v>
      </c>
      <c r="C1263" s="31" t="s">
        <v>42701</v>
      </c>
      <c r="D1263" s="31" t="s">
        <v>17</v>
      </c>
      <c r="E1263" s="32">
        <f t="shared" si="20"/>
        <v>526.79999999999995</v>
      </c>
    </row>
    <row r="1264" spans="1:5" x14ac:dyDescent="0.25">
      <c r="A1264" s="31">
        <v>19</v>
      </c>
      <c r="B1264" s="74">
        <v>65.849999999999994</v>
      </c>
      <c r="C1264" s="31" t="s">
        <v>42702</v>
      </c>
      <c r="D1264" s="31" t="s">
        <v>21</v>
      </c>
      <c r="E1264" s="32">
        <f t="shared" si="20"/>
        <v>1251.1499999999999</v>
      </c>
    </row>
    <row r="1265" spans="1:5" x14ac:dyDescent="0.25">
      <c r="A1265" s="31">
        <v>24</v>
      </c>
      <c r="B1265" s="74">
        <v>65.849999999999994</v>
      </c>
      <c r="C1265" s="31" t="s">
        <v>42703</v>
      </c>
      <c r="D1265" s="31" t="s">
        <v>21</v>
      </c>
      <c r="E1265" s="32">
        <f t="shared" si="20"/>
        <v>1580.3999999999999</v>
      </c>
    </row>
    <row r="1266" spans="1:5" x14ac:dyDescent="0.25">
      <c r="A1266" s="31">
        <v>12</v>
      </c>
      <c r="B1266" s="74">
        <v>65.86</v>
      </c>
      <c r="C1266" s="31" t="s">
        <v>42704</v>
      </c>
      <c r="D1266" s="31" t="s">
        <v>21</v>
      </c>
      <c r="E1266" s="32">
        <f t="shared" si="20"/>
        <v>790.31999999999994</v>
      </c>
    </row>
    <row r="1267" spans="1:5" x14ac:dyDescent="0.25">
      <c r="A1267" s="31">
        <v>27</v>
      </c>
      <c r="B1267" s="74">
        <v>65.86</v>
      </c>
      <c r="C1267" s="31" t="s">
        <v>42705</v>
      </c>
      <c r="D1267" s="31" t="s">
        <v>21</v>
      </c>
      <c r="E1267" s="32">
        <f t="shared" si="20"/>
        <v>1778.22</v>
      </c>
    </row>
    <row r="1268" spans="1:5" x14ac:dyDescent="0.25">
      <c r="A1268" s="31">
        <v>12</v>
      </c>
      <c r="B1268" s="74">
        <v>65.86</v>
      </c>
      <c r="C1268" s="31" t="s">
        <v>42706</v>
      </c>
      <c r="D1268" s="31" t="s">
        <v>17</v>
      </c>
      <c r="E1268" s="32">
        <f t="shared" si="20"/>
        <v>790.31999999999994</v>
      </c>
    </row>
    <row r="1269" spans="1:5" x14ac:dyDescent="0.25">
      <c r="A1269" s="31">
        <v>6</v>
      </c>
      <c r="B1269" s="74">
        <v>65.86</v>
      </c>
      <c r="C1269" s="31" t="s">
        <v>42707</v>
      </c>
      <c r="D1269" s="31" t="s">
        <v>22</v>
      </c>
      <c r="E1269" s="32">
        <f t="shared" si="20"/>
        <v>395.15999999999997</v>
      </c>
    </row>
    <row r="1270" spans="1:5" x14ac:dyDescent="0.25">
      <c r="A1270" s="31">
        <v>12</v>
      </c>
      <c r="B1270" s="74">
        <v>65.86</v>
      </c>
      <c r="C1270" s="31" t="s">
        <v>42708</v>
      </c>
      <c r="D1270" s="31" t="s">
        <v>23</v>
      </c>
      <c r="E1270" s="32">
        <f t="shared" si="20"/>
        <v>790.31999999999994</v>
      </c>
    </row>
    <row r="1271" spans="1:5" x14ac:dyDescent="0.25">
      <c r="A1271" s="31">
        <v>21</v>
      </c>
      <c r="B1271" s="74">
        <v>65.86</v>
      </c>
      <c r="C1271" s="31" t="s">
        <v>42709</v>
      </c>
      <c r="D1271" s="31" t="s">
        <v>17</v>
      </c>
      <c r="E1271" s="32">
        <f t="shared" si="20"/>
        <v>1383.06</v>
      </c>
    </row>
    <row r="1272" spans="1:5" x14ac:dyDescent="0.25">
      <c r="A1272" s="31">
        <v>24</v>
      </c>
      <c r="B1272" s="74">
        <v>65.86</v>
      </c>
      <c r="C1272" s="31" t="s">
        <v>42710</v>
      </c>
      <c r="D1272" s="31" t="s">
        <v>17</v>
      </c>
      <c r="E1272" s="32">
        <f t="shared" si="20"/>
        <v>1580.6399999999999</v>
      </c>
    </row>
    <row r="1273" spans="1:5" x14ac:dyDescent="0.25">
      <c r="A1273" s="31">
        <v>3</v>
      </c>
      <c r="B1273" s="74">
        <v>65.86</v>
      </c>
      <c r="C1273" s="31" t="s">
        <v>42711</v>
      </c>
      <c r="D1273" s="31" t="s">
        <v>22</v>
      </c>
      <c r="E1273" s="32">
        <f t="shared" si="20"/>
        <v>197.57999999999998</v>
      </c>
    </row>
    <row r="1274" spans="1:5" x14ac:dyDescent="0.25">
      <c r="A1274" s="31">
        <v>24</v>
      </c>
      <c r="B1274" s="74">
        <v>65.86</v>
      </c>
      <c r="C1274" s="31" t="s">
        <v>42712</v>
      </c>
      <c r="D1274" s="31" t="s">
        <v>21</v>
      </c>
      <c r="E1274" s="32">
        <f t="shared" si="20"/>
        <v>1580.6399999999999</v>
      </c>
    </row>
    <row r="1275" spans="1:5" x14ac:dyDescent="0.25">
      <c r="A1275" s="31">
        <v>24</v>
      </c>
      <c r="B1275" s="74">
        <v>65.849999999999994</v>
      </c>
      <c r="C1275" s="31" t="s">
        <v>42713</v>
      </c>
      <c r="D1275" s="31" t="s">
        <v>17</v>
      </c>
      <c r="E1275" s="32">
        <f t="shared" si="20"/>
        <v>1580.3999999999999</v>
      </c>
    </row>
    <row r="1276" spans="1:5" x14ac:dyDescent="0.25">
      <c r="A1276" s="31">
        <v>9</v>
      </c>
      <c r="B1276" s="74">
        <v>65.849999999999994</v>
      </c>
      <c r="C1276" s="31" t="s">
        <v>42714</v>
      </c>
      <c r="D1276" s="31" t="s">
        <v>21</v>
      </c>
      <c r="E1276" s="32">
        <f t="shared" si="20"/>
        <v>592.65</v>
      </c>
    </row>
    <row r="1277" spans="1:5" x14ac:dyDescent="0.25">
      <c r="A1277" s="31">
        <v>32</v>
      </c>
      <c r="B1277" s="74">
        <v>65.84</v>
      </c>
      <c r="C1277" s="31" t="s">
        <v>42715</v>
      </c>
      <c r="D1277" s="31" t="s">
        <v>21</v>
      </c>
      <c r="E1277" s="32">
        <f t="shared" si="20"/>
        <v>2106.88</v>
      </c>
    </row>
    <row r="1278" spans="1:5" x14ac:dyDescent="0.25">
      <c r="A1278" s="31">
        <v>10</v>
      </c>
      <c r="B1278" s="74">
        <v>65.84</v>
      </c>
      <c r="C1278" s="31" t="s">
        <v>42716</v>
      </c>
      <c r="D1278" s="31" t="s">
        <v>23</v>
      </c>
      <c r="E1278" s="32">
        <f t="shared" si="20"/>
        <v>658.40000000000009</v>
      </c>
    </row>
    <row r="1279" spans="1:5" x14ac:dyDescent="0.25">
      <c r="A1279" s="31">
        <v>24</v>
      </c>
      <c r="B1279" s="74">
        <v>65.819999999999993</v>
      </c>
      <c r="C1279" s="31" t="s">
        <v>42717</v>
      </c>
      <c r="D1279" s="31" t="s">
        <v>17</v>
      </c>
      <c r="E1279" s="32">
        <f t="shared" si="20"/>
        <v>1579.6799999999998</v>
      </c>
    </row>
    <row r="1280" spans="1:5" x14ac:dyDescent="0.25">
      <c r="A1280" s="31">
        <v>14</v>
      </c>
      <c r="B1280" s="74">
        <v>65.819999999999993</v>
      </c>
      <c r="C1280" s="31" t="s">
        <v>42718</v>
      </c>
      <c r="D1280" s="31" t="s">
        <v>21</v>
      </c>
      <c r="E1280" s="32">
        <f t="shared" si="20"/>
        <v>921.4799999999999</v>
      </c>
    </row>
    <row r="1281" spans="1:5" x14ac:dyDescent="0.25">
      <c r="A1281" s="31">
        <v>13</v>
      </c>
      <c r="B1281" s="74">
        <v>65.819999999999993</v>
      </c>
      <c r="C1281" s="31" t="s">
        <v>42719</v>
      </c>
      <c r="D1281" s="31" t="s">
        <v>21</v>
      </c>
      <c r="E1281" s="32">
        <f t="shared" si="20"/>
        <v>855.65999999999985</v>
      </c>
    </row>
    <row r="1282" spans="1:5" x14ac:dyDescent="0.25">
      <c r="A1282" s="31">
        <v>24</v>
      </c>
      <c r="B1282" s="74">
        <v>65.81</v>
      </c>
      <c r="C1282" s="31" t="s">
        <v>42720</v>
      </c>
      <c r="D1282" s="31" t="s">
        <v>23</v>
      </c>
      <c r="E1282" s="32">
        <f t="shared" ref="E1282:E1345" si="21">+A1282*B1282</f>
        <v>1579.44</v>
      </c>
    </row>
    <row r="1283" spans="1:5" x14ac:dyDescent="0.25">
      <c r="A1283" s="31">
        <v>12</v>
      </c>
      <c r="B1283" s="74">
        <v>65.81</v>
      </c>
      <c r="C1283" s="31" t="s">
        <v>42721</v>
      </c>
      <c r="D1283" s="31" t="s">
        <v>21</v>
      </c>
      <c r="E1283" s="32">
        <f t="shared" si="21"/>
        <v>789.72</v>
      </c>
    </row>
    <row r="1284" spans="1:5" x14ac:dyDescent="0.25">
      <c r="A1284" s="31">
        <v>12</v>
      </c>
      <c r="B1284" s="74">
        <v>65.81</v>
      </c>
      <c r="C1284" s="31" t="s">
        <v>42722</v>
      </c>
      <c r="D1284" s="31" t="s">
        <v>17</v>
      </c>
      <c r="E1284" s="32">
        <f t="shared" si="21"/>
        <v>789.72</v>
      </c>
    </row>
    <row r="1285" spans="1:5" x14ac:dyDescent="0.25">
      <c r="A1285" s="31">
        <v>6</v>
      </c>
      <c r="B1285" s="74">
        <v>65.81</v>
      </c>
      <c r="C1285" s="31" t="s">
        <v>42723</v>
      </c>
      <c r="D1285" s="31" t="s">
        <v>21</v>
      </c>
      <c r="E1285" s="32">
        <f t="shared" si="21"/>
        <v>394.86</v>
      </c>
    </row>
    <row r="1286" spans="1:5" x14ac:dyDescent="0.25">
      <c r="A1286" s="31">
        <v>15</v>
      </c>
      <c r="B1286" s="74">
        <v>65.81</v>
      </c>
      <c r="C1286" s="31" t="s">
        <v>42724</v>
      </c>
      <c r="D1286" s="31" t="s">
        <v>17</v>
      </c>
      <c r="E1286" s="32">
        <f t="shared" si="21"/>
        <v>987.15000000000009</v>
      </c>
    </row>
    <row r="1287" spans="1:5" x14ac:dyDescent="0.25">
      <c r="A1287" s="31">
        <v>6</v>
      </c>
      <c r="B1287" s="74">
        <v>65.81</v>
      </c>
      <c r="C1287" s="31" t="s">
        <v>42725</v>
      </c>
      <c r="D1287" s="31" t="s">
        <v>22</v>
      </c>
      <c r="E1287" s="32">
        <f t="shared" si="21"/>
        <v>394.86</v>
      </c>
    </row>
    <row r="1288" spans="1:5" x14ac:dyDescent="0.25">
      <c r="A1288" s="31">
        <v>9</v>
      </c>
      <c r="B1288" s="74">
        <v>65.8</v>
      </c>
      <c r="C1288" s="31" t="s">
        <v>42726</v>
      </c>
      <c r="D1288" s="31" t="s">
        <v>22</v>
      </c>
      <c r="E1288" s="32">
        <f t="shared" si="21"/>
        <v>592.19999999999993</v>
      </c>
    </row>
    <row r="1289" spans="1:5" x14ac:dyDescent="0.25">
      <c r="A1289" s="31">
        <v>12</v>
      </c>
      <c r="B1289" s="74">
        <v>65.81</v>
      </c>
      <c r="C1289" s="31" t="s">
        <v>42727</v>
      </c>
      <c r="D1289" s="31" t="s">
        <v>23</v>
      </c>
      <c r="E1289" s="32">
        <f t="shared" si="21"/>
        <v>789.72</v>
      </c>
    </row>
    <row r="1290" spans="1:5" x14ac:dyDescent="0.25">
      <c r="A1290" s="31">
        <v>79</v>
      </c>
      <c r="B1290" s="74">
        <v>65.849999999999994</v>
      </c>
      <c r="C1290" s="31" t="s">
        <v>42728</v>
      </c>
      <c r="D1290" s="31" t="s">
        <v>17</v>
      </c>
      <c r="E1290" s="32">
        <f t="shared" si="21"/>
        <v>5202.1499999999996</v>
      </c>
    </row>
    <row r="1291" spans="1:5" x14ac:dyDescent="0.25">
      <c r="A1291" s="31">
        <v>87</v>
      </c>
      <c r="B1291" s="74">
        <v>65.849999999999994</v>
      </c>
      <c r="C1291" s="31" t="s">
        <v>42729</v>
      </c>
      <c r="D1291" s="31" t="s">
        <v>23</v>
      </c>
      <c r="E1291" s="32">
        <f t="shared" si="21"/>
        <v>5728.95</v>
      </c>
    </row>
    <row r="1292" spans="1:5" x14ac:dyDescent="0.25">
      <c r="A1292" s="31">
        <v>85</v>
      </c>
      <c r="B1292" s="74">
        <v>65.849999999999994</v>
      </c>
      <c r="C1292" s="31" t="s">
        <v>42730</v>
      </c>
      <c r="D1292" s="31" t="s">
        <v>17</v>
      </c>
      <c r="E1292" s="32">
        <f t="shared" si="21"/>
        <v>5597.2499999999991</v>
      </c>
    </row>
    <row r="1293" spans="1:5" x14ac:dyDescent="0.25">
      <c r="A1293" s="31">
        <v>91</v>
      </c>
      <c r="B1293" s="74">
        <v>65.849999999999994</v>
      </c>
      <c r="C1293" s="31" t="s">
        <v>42731</v>
      </c>
      <c r="D1293" s="31" t="s">
        <v>22</v>
      </c>
      <c r="E1293" s="32">
        <f t="shared" si="21"/>
        <v>5992.3499999999995</v>
      </c>
    </row>
    <row r="1294" spans="1:5" x14ac:dyDescent="0.25">
      <c r="A1294" s="31">
        <v>15</v>
      </c>
      <c r="B1294" s="74">
        <v>65.86</v>
      </c>
      <c r="C1294" s="31" t="s">
        <v>42732</v>
      </c>
      <c r="D1294" s="31" t="s">
        <v>17</v>
      </c>
      <c r="E1294" s="32">
        <f t="shared" si="21"/>
        <v>987.9</v>
      </c>
    </row>
    <row r="1295" spans="1:5" x14ac:dyDescent="0.25">
      <c r="A1295" s="31">
        <v>12</v>
      </c>
      <c r="B1295" s="74">
        <v>65.86</v>
      </c>
      <c r="C1295" s="31" t="s">
        <v>42733</v>
      </c>
      <c r="D1295" s="31" t="s">
        <v>23</v>
      </c>
      <c r="E1295" s="32">
        <f t="shared" si="21"/>
        <v>790.31999999999994</v>
      </c>
    </row>
    <row r="1296" spans="1:5" x14ac:dyDescent="0.25">
      <c r="A1296" s="31">
        <v>18</v>
      </c>
      <c r="B1296" s="74">
        <v>65.86</v>
      </c>
      <c r="C1296" s="31" t="s">
        <v>42734</v>
      </c>
      <c r="D1296" s="31" t="s">
        <v>21</v>
      </c>
      <c r="E1296" s="32">
        <f t="shared" si="21"/>
        <v>1185.48</v>
      </c>
    </row>
    <row r="1297" spans="1:5" x14ac:dyDescent="0.25">
      <c r="A1297" s="31">
        <v>6</v>
      </c>
      <c r="B1297" s="74">
        <v>65.86</v>
      </c>
      <c r="C1297" s="31" t="s">
        <v>42735</v>
      </c>
      <c r="D1297" s="31" t="s">
        <v>21</v>
      </c>
      <c r="E1297" s="32">
        <f t="shared" si="21"/>
        <v>395.15999999999997</v>
      </c>
    </row>
    <row r="1298" spans="1:5" x14ac:dyDescent="0.25">
      <c r="A1298" s="31">
        <v>12</v>
      </c>
      <c r="B1298" s="74">
        <v>65.849999999999994</v>
      </c>
      <c r="C1298" s="31" t="s">
        <v>42736</v>
      </c>
      <c r="D1298" s="31" t="s">
        <v>22</v>
      </c>
      <c r="E1298" s="32">
        <f t="shared" si="21"/>
        <v>790.19999999999993</v>
      </c>
    </row>
    <row r="1299" spans="1:5" x14ac:dyDescent="0.25">
      <c r="A1299" s="31">
        <v>36</v>
      </c>
      <c r="B1299" s="74">
        <v>65.849999999999994</v>
      </c>
      <c r="C1299" s="31" t="s">
        <v>42737</v>
      </c>
      <c r="D1299" s="31" t="s">
        <v>21</v>
      </c>
      <c r="E1299" s="32">
        <f t="shared" si="21"/>
        <v>2370.6</v>
      </c>
    </row>
    <row r="1300" spans="1:5" x14ac:dyDescent="0.25">
      <c r="A1300" s="31">
        <v>3</v>
      </c>
      <c r="B1300" s="74">
        <v>65.849999999999994</v>
      </c>
      <c r="C1300" s="31" t="s">
        <v>42738</v>
      </c>
      <c r="D1300" s="31" t="s">
        <v>23</v>
      </c>
      <c r="E1300" s="32">
        <f t="shared" si="21"/>
        <v>197.54999999999998</v>
      </c>
    </row>
    <row r="1301" spans="1:5" x14ac:dyDescent="0.25">
      <c r="A1301" s="31">
        <v>48</v>
      </c>
      <c r="B1301" s="74">
        <v>65.849999999999994</v>
      </c>
      <c r="C1301" s="31" t="s">
        <v>42739</v>
      </c>
      <c r="D1301" s="31" t="s">
        <v>21</v>
      </c>
      <c r="E1301" s="32">
        <f t="shared" si="21"/>
        <v>3160.7999999999997</v>
      </c>
    </row>
    <row r="1302" spans="1:5" x14ac:dyDescent="0.25">
      <c r="A1302" s="31">
        <v>3</v>
      </c>
      <c r="B1302" s="74">
        <v>65.88</v>
      </c>
      <c r="C1302" s="31" t="s">
        <v>42740</v>
      </c>
      <c r="D1302" s="31" t="s">
        <v>21</v>
      </c>
      <c r="E1302" s="32">
        <f t="shared" si="21"/>
        <v>197.64</v>
      </c>
    </row>
    <row r="1303" spans="1:5" x14ac:dyDescent="0.25">
      <c r="A1303" s="31">
        <v>36</v>
      </c>
      <c r="B1303" s="74">
        <v>65.88</v>
      </c>
      <c r="C1303" s="31" t="s">
        <v>42741</v>
      </c>
      <c r="D1303" s="31" t="s">
        <v>17</v>
      </c>
      <c r="E1303" s="32">
        <f t="shared" si="21"/>
        <v>2371.6799999999998</v>
      </c>
    </row>
    <row r="1304" spans="1:5" x14ac:dyDescent="0.25">
      <c r="A1304" s="31">
        <v>12</v>
      </c>
      <c r="B1304" s="74">
        <v>65.88</v>
      </c>
      <c r="C1304" s="31" t="s">
        <v>42742</v>
      </c>
      <c r="D1304" s="31" t="s">
        <v>23</v>
      </c>
      <c r="E1304" s="32">
        <f t="shared" si="21"/>
        <v>790.56</v>
      </c>
    </row>
    <row r="1305" spans="1:5" x14ac:dyDescent="0.25">
      <c r="A1305" s="31">
        <v>24</v>
      </c>
      <c r="B1305" s="74">
        <v>65.87</v>
      </c>
      <c r="C1305" s="31" t="s">
        <v>42743</v>
      </c>
      <c r="D1305" s="31" t="s">
        <v>21</v>
      </c>
      <c r="E1305" s="32">
        <f t="shared" si="21"/>
        <v>1580.88</v>
      </c>
    </row>
    <row r="1306" spans="1:5" x14ac:dyDescent="0.25">
      <c r="A1306" s="31">
        <v>12</v>
      </c>
      <c r="B1306" s="74">
        <v>65.87</v>
      </c>
      <c r="C1306" s="31" t="s">
        <v>42744</v>
      </c>
      <c r="D1306" s="31" t="s">
        <v>22</v>
      </c>
      <c r="E1306" s="32">
        <f t="shared" si="21"/>
        <v>790.44</v>
      </c>
    </row>
    <row r="1307" spans="1:5" x14ac:dyDescent="0.25">
      <c r="A1307" s="31">
        <v>30</v>
      </c>
      <c r="B1307" s="74">
        <v>65.87</v>
      </c>
      <c r="C1307" s="31" t="s">
        <v>42745</v>
      </c>
      <c r="D1307" s="31" t="s">
        <v>21</v>
      </c>
      <c r="E1307" s="32">
        <f t="shared" si="21"/>
        <v>1976.1000000000001</v>
      </c>
    </row>
    <row r="1308" spans="1:5" x14ac:dyDescent="0.25">
      <c r="A1308" s="31">
        <v>9</v>
      </c>
      <c r="B1308" s="74">
        <v>65.87</v>
      </c>
      <c r="C1308" s="31" t="s">
        <v>42746</v>
      </c>
      <c r="D1308" s="31" t="s">
        <v>17</v>
      </c>
      <c r="E1308" s="32">
        <f t="shared" si="21"/>
        <v>592.83000000000004</v>
      </c>
    </row>
    <row r="1309" spans="1:5" x14ac:dyDescent="0.25">
      <c r="A1309" s="31">
        <v>30</v>
      </c>
      <c r="B1309" s="74">
        <v>65.86</v>
      </c>
      <c r="C1309" s="31" t="s">
        <v>42747</v>
      </c>
      <c r="D1309" s="31" t="s">
        <v>21</v>
      </c>
      <c r="E1309" s="32">
        <f t="shared" si="21"/>
        <v>1975.8</v>
      </c>
    </row>
    <row r="1310" spans="1:5" x14ac:dyDescent="0.25">
      <c r="A1310" s="31">
        <v>9</v>
      </c>
      <c r="B1310" s="74">
        <v>65.86</v>
      </c>
      <c r="C1310" s="31" t="s">
        <v>42748</v>
      </c>
      <c r="D1310" s="31" t="s">
        <v>21</v>
      </c>
      <c r="E1310" s="32">
        <f t="shared" si="21"/>
        <v>592.74</v>
      </c>
    </row>
    <row r="1311" spans="1:5" x14ac:dyDescent="0.25">
      <c r="A1311" s="31">
        <v>12</v>
      </c>
      <c r="B1311" s="74">
        <v>65.86</v>
      </c>
      <c r="C1311" s="31" t="s">
        <v>42749</v>
      </c>
      <c r="D1311" s="31" t="s">
        <v>23</v>
      </c>
      <c r="E1311" s="32">
        <f t="shared" si="21"/>
        <v>790.31999999999994</v>
      </c>
    </row>
    <row r="1312" spans="1:5" x14ac:dyDescent="0.25">
      <c r="A1312" s="31">
        <v>14</v>
      </c>
      <c r="B1312" s="74">
        <v>65.86</v>
      </c>
      <c r="C1312" s="31" t="s">
        <v>42750</v>
      </c>
      <c r="D1312" s="31" t="s">
        <v>21</v>
      </c>
      <c r="E1312" s="32">
        <f t="shared" si="21"/>
        <v>922.04</v>
      </c>
    </row>
    <row r="1313" spans="1:5" x14ac:dyDescent="0.25">
      <c r="A1313" s="31">
        <v>7</v>
      </c>
      <c r="B1313" s="74">
        <v>65.86</v>
      </c>
      <c r="C1313" s="31" t="s">
        <v>42751</v>
      </c>
      <c r="D1313" s="31" t="s">
        <v>23</v>
      </c>
      <c r="E1313" s="32">
        <f t="shared" si="21"/>
        <v>461.02</v>
      </c>
    </row>
    <row r="1314" spans="1:5" x14ac:dyDescent="0.25">
      <c r="A1314" s="31">
        <v>9</v>
      </c>
      <c r="B1314" s="74">
        <v>65.86</v>
      </c>
      <c r="C1314" s="31" t="s">
        <v>42752</v>
      </c>
      <c r="D1314" s="31" t="s">
        <v>17</v>
      </c>
      <c r="E1314" s="32">
        <f t="shared" si="21"/>
        <v>592.74</v>
      </c>
    </row>
    <row r="1315" spans="1:5" x14ac:dyDescent="0.25">
      <c r="A1315" s="31">
        <v>12</v>
      </c>
      <c r="B1315" s="74">
        <v>65.849999999999994</v>
      </c>
      <c r="C1315" s="31" t="s">
        <v>42753</v>
      </c>
      <c r="D1315" s="31" t="s">
        <v>22</v>
      </c>
      <c r="E1315" s="32">
        <f t="shared" si="21"/>
        <v>790.19999999999993</v>
      </c>
    </row>
    <row r="1316" spans="1:5" x14ac:dyDescent="0.25">
      <c r="A1316" s="31">
        <v>27</v>
      </c>
      <c r="B1316" s="74">
        <v>65.849999999999994</v>
      </c>
      <c r="C1316" s="31" t="s">
        <v>42754</v>
      </c>
      <c r="D1316" s="31" t="s">
        <v>21</v>
      </c>
      <c r="E1316" s="32">
        <f t="shared" si="21"/>
        <v>1777.9499999999998</v>
      </c>
    </row>
    <row r="1317" spans="1:5" x14ac:dyDescent="0.25">
      <c r="A1317" s="31">
        <v>12</v>
      </c>
      <c r="B1317" s="74">
        <v>65.849999999999994</v>
      </c>
      <c r="C1317" s="31" t="s">
        <v>42755</v>
      </c>
      <c r="D1317" s="31" t="s">
        <v>17</v>
      </c>
      <c r="E1317" s="32">
        <f t="shared" si="21"/>
        <v>790.19999999999993</v>
      </c>
    </row>
    <row r="1318" spans="1:5" x14ac:dyDescent="0.25">
      <c r="A1318" s="31">
        <v>21</v>
      </c>
      <c r="B1318" s="74">
        <v>65.849999999999994</v>
      </c>
      <c r="C1318" s="31" t="s">
        <v>42756</v>
      </c>
      <c r="D1318" s="31" t="s">
        <v>17</v>
      </c>
      <c r="E1318" s="32">
        <f t="shared" si="21"/>
        <v>1382.85</v>
      </c>
    </row>
    <row r="1319" spans="1:5" x14ac:dyDescent="0.25">
      <c r="A1319" s="31">
        <v>18</v>
      </c>
      <c r="B1319" s="74">
        <v>65.849999999999994</v>
      </c>
      <c r="C1319" s="31" t="s">
        <v>42757</v>
      </c>
      <c r="D1319" s="31" t="s">
        <v>21</v>
      </c>
      <c r="E1319" s="32">
        <f t="shared" si="21"/>
        <v>1185.3</v>
      </c>
    </row>
    <row r="1320" spans="1:5" x14ac:dyDescent="0.25">
      <c r="A1320" s="31">
        <v>24</v>
      </c>
      <c r="B1320" s="74">
        <v>65.849999999999994</v>
      </c>
      <c r="C1320" s="31" t="s">
        <v>42758</v>
      </c>
      <c r="D1320" s="31" t="s">
        <v>22</v>
      </c>
      <c r="E1320" s="32">
        <f t="shared" si="21"/>
        <v>1580.3999999999999</v>
      </c>
    </row>
    <row r="1321" spans="1:5" x14ac:dyDescent="0.25">
      <c r="A1321" s="31">
        <v>24</v>
      </c>
      <c r="B1321" s="74">
        <v>65.849999999999994</v>
      </c>
      <c r="C1321" s="31" t="s">
        <v>42759</v>
      </c>
      <c r="D1321" s="31" t="s">
        <v>21</v>
      </c>
      <c r="E1321" s="32">
        <f t="shared" si="21"/>
        <v>1580.3999999999999</v>
      </c>
    </row>
    <row r="1322" spans="1:5" x14ac:dyDescent="0.25">
      <c r="A1322" s="31">
        <v>3</v>
      </c>
      <c r="B1322" s="74">
        <v>65.849999999999994</v>
      </c>
      <c r="C1322" s="31" t="s">
        <v>42760</v>
      </c>
      <c r="D1322" s="31" t="s">
        <v>17</v>
      </c>
      <c r="E1322" s="32">
        <f t="shared" si="21"/>
        <v>197.54999999999998</v>
      </c>
    </row>
    <row r="1323" spans="1:5" x14ac:dyDescent="0.25">
      <c r="A1323" s="31">
        <v>15</v>
      </c>
      <c r="B1323" s="74">
        <v>65.849999999999994</v>
      </c>
      <c r="C1323" s="31" t="s">
        <v>42761</v>
      </c>
      <c r="D1323" s="31" t="s">
        <v>17</v>
      </c>
      <c r="E1323" s="32">
        <f t="shared" si="21"/>
        <v>987.74999999999989</v>
      </c>
    </row>
    <row r="1324" spans="1:5" x14ac:dyDescent="0.25">
      <c r="A1324" s="31">
        <v>36</v>
      </c>
      <c r="B1324" s="74">
        <v>65.849999999999994</v>
      </c>
      <c r="C1324" s="31" t="s">
        <v>42762</v>
      </c>
      <c r="D1324" s="31" t="s">
        <v>21</v>
      </c>
      <c r="E1324" s="32">
        <f t="shared" si="21"/>
        <v>2370.6</v>
      </c>
    </row>
    <row r="1325" spans="1:5" x14ac:dyDescent="0.25">
      <c r="A1325" s="31">
        <v>39</v>
      </c>
      <c r="B1325" s="74">
        <v>65.86</v>
      </c>
      <c r="C1325" s="31" t="s">
        <v>42763</v>
      </c>
      <c r="D1325" s="31" t="s">
        <v>21</v>
      </c>
      <c r="E1325" s="32">
        <f t="shared" si="21"/>
        <v>2568.54</v>
      </c>
    </row>
    <row r="1326" spans="1:5" x14ac:dyDescent="0.25">
      <c r="A1326" s="31">
        <v>12</v>
      </c>
      <c r="B1326" s="74">
        <v>65.86</v>
      </c>
      <c r="C1326" s="31" t="s">
        <v>42764</v>
      </c>
      <c r="D1326" s="31" t="s">
        <v>17</v>
      </c>
      <c r="E1326" s="32">
        <f t="shared" si="21"/>
        <v>790.31999999999994</v>
      </c>
    </row>
    <row r="1327" spans="1:5" x14ac:dyDescent="0.25">
      <c r="A1327" s="31">
        <v>27</v>
      </c>
      <c r="B1327" s="74">
        <v>65.86</v>
      </c>
      <c r="C1327" s="31" t="s">
        <v>42765</v>
      </c>
      <c r="D1327" s="31" t="s">
        <v>21</v>
      </c>
      <c r="E1327" s="32">
        <f t="shared" si="21"/>
        <v>1778.22</v>
      </c>
    </row>
    <row r="1328" spans="1:5" x14ac:dyDescent="0.25">
      <c r="A1328" s="31">
        <v>24</v>
      </c>
      <c r="B1328" s="74">
        <v>65.86</v>
      </c>
      <c r="C1328" s="31" t="s">
        <v>42766</v>
      </c>
      <c r="D1328" s="31" t="s">
        <v>17</v>
      </c>
      <c r="E1328" s="32">
        <f t="shared" si="21"/>
        <v>1580.6399999999999</v>
      </c>
    </row>
    <row r="1329" spans="1:5" x14ac:dyDescent="0.25">
      <c r="A1329" s="31">
        <v>18</v>
      </c>
      <c r="B1329" s="74">
        <v>65.86</v>
      </c>
      <c r="C1329" s="31" t="s">
        <v>42767</v>
      </c>
      <c r="D1329" s="31" t="s">
        <v>21</v>
      </c>
      <c r="E1329" s="32">
        <f t="shared" si="21"/>
        <v>1185.48</v>
      </c>
    </row>
    <row r="1330" spans="1:5" x14ac:dyDescent="0.25">
      <c r="A1330" s="31">
        <v>9</v>
      </c>
      <c r="B1330" s="74">
        <v>65.86</v>
      </c>
      <c r="C1330" s="31" t="s">
        <v>42768</v>
      </c>
      <c r="D1330" s="31" t="s">
        <v>17</v>
      </c>
      <c r="E1330" s="32">
        <f t="shared" si="21"/>
        <v>592.74</v>
      </c>
    </row>
    <row r="1331" spans="1:5" x14ac:dyDescent="0.25">
      <c r="A1331" s="31">
        <v>48</v>
      </c>
      <c r="B1331" s="74">
        <v>65.849999999999994</v>
      </c>
      <c r="C1331" s="31" t="s">
        <v>42769</v>
      </c>
      <c r="D1331" s="31" t="s">
        <v>21</v>
      </c>
      <c r="E1331" s="32">
        <f t="shared" si="21"/>
        <v>3160.7999999999997</v>
      </c>
    </row>
    <row r="1332" spans="1:5" x14ac:dyDescent="0.25">
      <c r="A1332" s="31">
        <v>12</v>
      </c>
      <c r="B1332" s="74">
        <v>65.849999999999994</v>
      </c>
      <c r="C1332" s="31" t="s">
        <v>42770</v>
      </c>
      <c r="D1332" s="31" t="s">
        <v>17</v>
      </c>
      <c r="E1332" s="32">
        <f t="shared" si="21"/>
        <v>790.19999999999993</v>
      </c>
    </row>
    <row r="1333" spans="1:5" x14ac:dyDescent="0.25">
      <c r="A1333" s="31">
        <v>3</v>
      </c>
      <c r="B1333" s="74">
        <v>65.849999999999994</v>
      </c>
      <c r="C1333" s="31" t="s">
        <v>42771</v>
      </c>
      <c r="D1333" s="31" t="s">
        <v>23</v>
      </c>
      <c r="E1333" s="32">
        <f t="shared" si="21"/>
        <v>197.54999999999998</v>
      </c>
    </row>
    <row r="1334" spans="1:5" x14ac:dyDescent="0.25">
      <c r="A1334" s="31">
        <v>24</v>
      </c>
      <c r="B1334" s="74">
        <v>65.849999999999994</v>
      </c>
      <c r="C1334" s="31" t="s">
        <v>42772</v>
      </c>
      <c r="D1334" s="31" t="s">
        <v>21</v>
      </c>
      <c r="E1334" s="32">
        <f t="shared" si="21"/>
        <v>1580.3999999999999</v>
      </c>
    </row>
    <row r="1335" spans="1:5" x14ac:dyDescent="0.25">
      <c r="A1335" s="31">
        <v>12</v>
      </c>
      <c r="B1335" s="74">
        <v>65.849999999999994</v>
      </c>
      <c r="C1335" s="31" t="s">
        <v>42773</v>
      </c>
      <c r="D1335" s="31" t="s">
        <v>23</v>
      </c>
      <c r="E1335" s="32">
        <f t="shared" si="21"/>
        <v>790.19999999999993</v>
      </c>
    </row>
    <row r="1336" spans="1:5" x14ac:dyDescent="0.25">
      <c r="A1336" s="31">
        <v>3</v>
      </c>
      <c r="B1336" s="74">
        <v>65.849999999999994</v>
      </c>
      <c r="C1336" s="31" t="s">
        <v>42774</v>
      </c>
      <c r="D1336" s="31" t="s">
        <v>21</v>
      </c>
      <c r="E1336" s="32">
        <f t="shared" si="21"/>
        <v>197.54999999999998</v>
      </c>
    </row>
    <row r="1337" spans="1:5" x14ac:dyDescent="0.25">
      <c r="A1337" s="31">
        <v>22</v>
      </c>
      <c r="B1337" s="74">
        <v>65.849999999999994</v>
      </c>
      <c r="C1337" s="31" t="s">
        <v>42775</v>
      </c>
      <c r="D1337" s="31" t="s">
        <v>21</v>
      </c>
      <c r="E1337" s="32">
        <f t="shared" si="21"/>
        <v>1448.6999999999998</v>
      </c>
    </row>
    <row r="1338" spans="1:5" x14ac:dyDescent="0.25">
      <c r="A1338" s="31">
        <v>4</v>
      </c>
      <c r="B1338" s="74">
        <v>65.849999999999994</v>
      </c>
      <c r="C1338" s="31" t="s">
        <v>42776</v>
      </c>
      <c r="D1338" s="31" t="s">
        <v>17</v>
      </c>
      <c r="E1338" s="32">
        <f t="shared" si="21"/>
        <v>263.39999999999998</v>
      </c>
    </row>
    <row r="1339" spans="1:5" x14ac:dyDescent="0.25">
      <c r="A1339" s="31">
        <v>2</v>
      </c>
      <c r="B1339" s="74">
        <v>65.849999999999994</v>
      </c>
      <c r="C1339" s="31" t="s">
        <v>42777</v>
      </c>
      <c r="D1339" s="31" t="s">
        <v>23</v>
      </c>
      <c r="E1339" s="32">
        <f t="shared" si="21"/>
        <v>131.69999999999999</v>
      </c>
    </row>
    <row r="1340" spans="1:5" x14ac:dyDescent="0.25">
      <c r="A1340" s="31">
        <v>20</v>
      </c>
      <c r="B1340" s="74">
        <v>65.849999999999994</v>
      </c>
      <c r="C1340" s="31" t="s">
        <v>42778</v>
      </c>
      <c r="D1340" s="31" t="s">
        <v>17</v>
      </c>
      <c r="E1340" s="32">
        <f t="shared" si="21"/>
        <v>1317</v>
      </c>
    </row>
    <row r="1341" spans="1:5" x14ac:dyDescent="0.25">
      <c r="A1341" s="31">
        <v>19</v>
      </c>
      <c r="B1341" s="74">
        <v>65.849999999999994</v>
      </c>
      <c r="C1341" s="31" t="s">
        <v>42779</v>
      </c>
      <c r="D1341" s="31" t="s">
        <v>21</v>
      </c>
      <c r="E1341" s="32">
        <f t="shared" si="21"/>
        <v>1251.1499999999999</v>
      </c>
    </row>
    <row r="1342" spans="1:5" x14ac:dyDescent="0.25">
      <c r="A1342" s="31">
        <v>6</v>
      </c>
      <c r="B1342" s="74">
        <v>65.849999999999994</v>
      </c>
      <c r="C1342" s="31" t="s">
        <v>42780</v>
      </c>
      <c r="D1342" s="31" t="s">
        <v>23</v>
      </c>
      <c r="E1342" s="32">
        <f t="shared" si="21"/>
        <v>395.09999999999997</v>
      </c>
    </row>
    <row r="1343" spans="1:5" x14ac:dyDescent="0.25">
      <c r="A1343" s="31">
        <v>3</v>
      </c>
      <c r="B1343" s="74">
        <v>65.87</v>
      </c>
      <c r="C1343" s="31" t="s">
        <v>42781</v>
      </c>
      <c r="D1343" s="31" t="s">
        <v>23</v>
      </c>
      <c r="E1343" s="32">
        <f t="shared" si="21"/>
        <v>197.61</v>
      </c>
    </row>
    <row r="1344" spans="1:5" x14ac:dyDescent="0.25">
      <c r="A1344" s="31">
        <v>24</v>
      </c>
      <c r="B1344" s="74">
        <v>65.87</v>
      </c>
      <c r="C1344" s="31" t="s">
        <v>42782</v>
      </c>
      <c r="D1344" s="31" t="s">
        <v>17</v>
      </c>
      <c r="E1344" s="32">
        <f t="shared" si="21"/>
        <v>1580.88</v>
      </c>
    </row>
    <row r="1345" spans="1:5" x14ac:dyDescent="0.25">
      <c r="A1345" s="31">
        <v>6</v>
      </c>
      <c r="B1345" s="74">
        <v>65.87</v>
      </c>
      <c r="C1345" s="31" t="s">
        <v>42783</v>
      </c>
      <c r="D1345" s="31" t="s">
        <v>21</v>
      </c>
      <c r="E1345" s="32">
        <f t="shared" si="21"/>
        <v>395.22</v>
      </c>
    </row>
    <row r="1346" spans="1:5" x14ac:dyDescent="0.25">
      <c r="A1346" s="31">
        <v>17</v>
      </c>
      <c r="B1346" s="74">
        <v>65.87</v>
      </c>
      <c r="C1346" s="31" t="s">
        <v>42784</v>
      </c>
      <c r="D1346" s="31" t="s">
        <v>21</v>
      </c>
      <c r="E1346" s="32">
        <f t="shared" ref="E1346:E1365" si="22">+A1346*B1346</f>
        <v>1119.79</v>
      </c>
    </row>
    <row r="1347" spans="1:5" x14ac:dyDescent="0.25">
      <c r="A1347" s="31">
        <v>27</v>
      </c>
      <c r="B1347" s="74">
        <v>65.89</v>
      </c>
      <c r="C1347" s="31" t="s">
        <v>42785</v>
      </c>
      <c r="D1347" s="31" t="s">
        <v>21</v>
      </c>
      <c r="E1347" s="32">
        <f t="shared" si="22"/>
        <v>1779.03</v>
      </c>
    </row>
    <row r="1348" spans="1:5" x14ac:dyDescent="0.25">
      <c r="A1348" s="31">
        <v>24</v>
      </c>
      <c r="B1348" s="74">
        <v>65.89</v>
      </c>
      <c r="C1348" s="31" t="s">
        <v>42786</v>
      </c>
      <c r="D1348" s="31" t="s">
        <v>17</v>
      </c>
      <c r="E1348" s="32">
        <f t="shared" si="22"/>
        <v>1581.3600000000001</v>
      </c>
    </row>
    <row r="1349" spans="1:5" x14ac:dyDescent="0.25">
      <c r="A1349" s="31">
        <v>18</v>
      </c>
      <c r="B1349" s="74">
        <v>65.89</v>
      </c>
      <c r="C1349" s="31" t="s">
        <v>42787</v>
      </c>
      <c r="D1349" s="31" t="s">
        <v>21</v>
      </c>
      <c r="E1349" s="32">
        <f t="shared" si="22"/>
        <v>1186.02</v>
      </c>
    </row>
    <row r="1350" spans="1:5" x14ac:dyDescent="0.25">
      <c r="A1350" s="31">
        <v>141</v>
      </c>
      <c r="B1350" s="74">
        <v>65.89</v>
      </c>
      <c r="C1350" s="31" t="s">
        <v>42788</v>
      </c>
      <c r="D1350" s="31" t="s">
        <v>21</v>
      </c>
      <c r="E1350" s="32">
        <f t="shared" si="22"/>
        <v>9290.49</v>
      </c>
    </row>
    <row r="1351" spans="1:5" x14ac:dyDescent="0.25">
      <c r="A1351" s="31">
        <v>27</v>
      </c>
      <c r="B1351" s="74">
        <v>65.89</v>
      </c>
      <c r="C1351" s="31" t="s">
        <v>42789</v>
      </c>
      <c r="D1351" s="31" t="s">
        <v>21</v>
      </c>
      <c r="E1351" s="32">
        <f t="shared" si="22"/>
        <v>1779.03</v>
      </c>
    </row>
    <row r="1352" spans="1:5" x14ac:dyDescent="0.25">
      <c r="A1352" s="31">
        <v>12</v>
      </c>
      <c r="B1352" s="74">
        <v>65.89</v>
      </c>
      <c r="C1352" s="31" t="s">
        <v>42790</v>
      </c>
      <c r="D1352" s="31" t="s">
        <v>17</v>
      </c>
      <c r="E1352" s="32">
        <f t="shared" si="22"/>
        <v>790.68000000000006</v>
      </c>
    </row>
    <row r="1353" spans="1:5" x14ac:dyDescent="0.25">
      <c r="A1353" s="31">
        <v>12</v>
      </c>
      <c r="B1353" s="74">
        <v>65.89</v>
      </c>
      <c r="C1353" s="31" t="s">
        <v>42791</v>
      </c>
      <c r="D1353" s="31" t="s">
        <v>23</v>
      </c>
      <c r="E1353" s="32">
        <f t="shared" si="22"/>
        <v>790.68000000000006</v>
      </c>
    </row>
    <row r="1354" spans="1:5" x14ac:dyDescent="0.25">
      <c r="A1354" s="31">
        <v>38</v>
      </c>
      <c r="B1354" s="74">
        <v>65.94</v>
      </c>
      <c r="C1354" s="31" t="s">
        <v>42792</v>
      </c>
      <c r="D1354" s="31" t="s">
        <v>21</v>
      </c>
      <c r="E1354" s="32">
        <f t="shared" si="22"/>
        <v>2505.7199999999998</v>
      </c>
    </row>
    <row r="1355" spans="1:5" x14ac:dyDescent="0.25">
      <c r="A1355" s="31">
        <v>30</v>
      </c>
      <c r="B1355" s="74">
        <v>65.94</v>
      </c>
      <c r="C1355" s="31" t="s">
        <v>42793</v>
      </c>
      <c r="D1355" s="31" t="s">
        <v>21</v>
      </c>
      <c r="E1355" s="32">
        <f t="shared" si="22"/>
        <v>1978.1999999999998</v>
      </c>
    </row>
    <row r="1356" spans="1:5" x14ac:dyDescent="0.25">
      <c r="A1356" s="31">
        <v>45</v>
      </c>
      <c r="B1356" s="74">
        <v>65.94</v>
      </c>
      <c r="C1356" s="31" t="s">
        <v>42794</v>
      </c>
      <c r="D1356" s="31" t="s">
        <v>17</v>
      </c>
      <c r="E1356" s="32">
        <f t="shared" si="22"/>
        <v>2967.2999999999997</v>
      </c>
    </row>
    <row r="1357" spans="1:5" x14ac:dyDescent="0.25">
      <c r="A1357" s="31">
        <v>35</v>
      </c>
      <c r="B1357" s="74">
        <v>65.94</v>
      </c>
      <c r="C1357" s="31" t="s">
        <v>42795</v>
      </c>
      <c r="D1357" s="31" t="s">
        <v>23</v>
      </c>
      <c r="E1357" s="32">
        <f t="shared" si="22"/>
        <v>2307.9</v>
      </c>
    </row>
    <row r="1358" spans="1:5" x14ac:dyDescent="0.25">
      <c r="A1358" s="31">
        <v>39</v>
      </c>
      <c r="B1358" s="74">
        <v>65.94</v>
      </c>
      <c r="C1358" s="31" t="s">
        <v>42796</v>
      </c>
      <c r="D1358" s="31" t="s">
        <v>21</v>
      </c>
      <c r="E1358" s="32">
        <f t="shared" si="22"/>
        <v>2571.66</v>
      </c>
    </row>
    <row r="1359" spans="1:5" x14ac:dyDescent="0.25">
      <c r="A1359" s="31">
        <v>12</v>
      </c>
      <c r="B1359" s="74">
        <v>65.94</v>
      </c>
      <c r="C1359" s="31" t="s">
        <v>42797</v>
      </c>
      <c r="D1359" s="31" t="s">
        <v>17</v>
      </c>
      <c r="E1359" s="32">
        <f t="shared" si="22"/>
        <v>791.28</v>
      </c>
    </row>
    <row r="1360" spans="1:5" x14ac:dyDescent="0.25">
      <c r="A1360" s="31">
        <v>2</v>
      </c>
      <c r="B1360" s="74">
        <v>65.930000000000007</v>
      </c>
      <c r="C1360" s="31" t="s">
        <v>42798</v>
      </c>
      <c r="D1360" s="31" t="s">
        <v>17</v>
      </c>
      <c r="E1360" s="32">
        <f t="shared" si="22"/>
        <v>131.86000000000001</v>
      </c>
    </row>
    <row r="1361" spans="1:5" x14ac:dyDescent="0.25">
      <c r="A1361" s="31">
        <v>4</v>
      </c>
      <c r="B1361" s="74">
        <v>65.94</v>
      </c>
      <c r="C1361" s="31" t="s">
        <v>42799</v>
      </c>
      <c r="D1361" s="31" t="s">
        <v>21</v>
      </c>
      <c r="E1361" s="32">
        <f t="shared" si="22"/>
        <v>263.76</v>
      </c>
    </row>
    <row r="1362" spans="1:5" x14ac:dyDescent="0.25">
      <c r="A1362" s="31">
        <v>35</v>
      </c>
      <c r="B1362" s="74">
        <v>65.94</v>
      </c>
      <c r="C1362" s="31" t="s">
        <v>42800</v>
      </c>
      <c r="D1362" s="31" t="s">
        <v>21</v>
      </c>
      <c r="E1362" s="32">
        <f t="shared" si="22"/>
        <v>2307.9</v>
      </c>
    </row>
    <row r="1363" spans="1:5" x14ac:dyDescent="0.25">
      <c r="A1363" s="31">
        <v>38</v>
      </c>
      <c r="B1363" s="74">
        <v>65.94</v>
      </c>
      <c r="C1363" s="31" t="s">
        <v>42801</v>
      </c>
      <c r="D1363" s="31" t="s">
        <v>21</v>
      </c>
      <c r="E1363" s="32">
        <f t="shared" si="22"/>
        <v>2505.7199999999998</v>
      </c>
    </row>
    <row r="1364" spans="1:5" x14ac:dyDescent="0.25">
      <c r="A1364" s="31">
        <v>11</v>
      </c>
      <c r="B1364" s="74">
        <v>65.94</v>
      </c>
      <c r="C1364" s="31" t="s">
        <v>33313</v>
      </c>
      <c r="D1364" s="31" t="s">
        <v>21</v>
      </c>
      <c r="E1364" s="32">
        <f t="shared" si="22"/>
        <v>725.33999999999992</v>
      </c>
    </row>
    <row r="1365" spans="1:5" x14ac:dyDescent="0.25">
      <c r="A1365" s="31">
        <v>29</v>
      </c>
      <c r="B1365" s="74">
        <v>65.94</v>
      </c>
      <c r="C1365" s="31" t="s">
        <v>42802</v>
      </c>
      <c r="D1365" s="31" t="s">
        <v>23</v>
      </c>
      <c r="E1365" s="32">
        <f t="shared" si="22"/>
        <v>1912.26</v>
      </c>
    </row>
    <row r="1366" spans="1:5" x14ac:dyDescent="0.25">
      <c r="B1366" s="74"/>
    </row>
    <row r="1367" spans="1:5" x14ac:dyDescent="0.25">
      <c r="B1367" s="74"/>
    </row>
    <row r="1368" spans="1:5" x14ac:dyDescent="0.25">
      <c r="B1368" s="74"/>
    </row>
    <row r="1369" spans="1:5" x14ac:dyDescent="0.25">
      <c r="B1369" s="74"/>
    </row>
    <row r="1370" spans="1:5" x14ac:dyDescent="0.25">
      <c r="B1370" s="74"/>
    </row>
    <row r="1371" spans="1:5" x14ac:dyDescent="0.25">
      <c r="B1371" s="74"/>
    </row>
    <row r="1372" spans="1:5" x14ac:dyDescent="0.25">
      <c r="B1372" s="74"/>
    </row>
    <row r="1373" spans="1:5" x14ac:dyDescent="0.25">
      <c r="B1373" s="74"/>
    </row>
    <row r="1374" spans="1:5" x14ac:dyDescent="0.25">
      <c r="B1374" s="74"/>
    </row>
    <row r="1375" spans="1:5" x14ac:dyDescent="0.25">
      <c r="B1375" s="74"/>
    </row>
    <row r="1376" spans="1:5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350" activePane="bottomLeft" state="frozen"/>
      <selection activeCell="E2216" sqref="E2216"/>
      <selection pane="bottomLeft" activeCell="G1364" sqref="G1364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5</v>
      </c>
      <c r="B2" s="74">
        <v>65.34</v>
      </c>
      <c r="C2" s="31" t="s">
        <v>40077</v>
      </c>
      <c r="D2" s="31" t="s">
        <v>21</v>
      </c>
      <c r="E2" s="32">
        <f t="shared" ref="E2:E65" si="0">+A2*B2</f>
        <v>980.1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7</v>
      </c>
      <c r="B3" s="74">
        <v>65.209999999999994</v>
      </c>
      <c r="C3" s="31" t="s">
        <v>40078</v>
      </c>
      <c r="D3" s="31" t="s">
        <v>21</v>
      </c>
      <c r="E3" s="32">
        <f t="shared" si="0"/>
        <v>1760.6699999999998</v>
      </c>
      <c r="G3" s="36" t="s">
        <v>9</v>
      </c>
      <c r="H3" s="37">
        <f>+SUMIF(D:D,K3,A:A)</f>
        <v>13363</v>
      </c>
      <c r="I3" s="38">
        <f>+J3/H3</f>
        <v>65.277338920900959</v>
      </c>
      <c r="J3" s="70">
        <f>+SUMIF(D:D,K3,E:E)</f>
        <v>872301.07999999961</v>
      </c>
      <c r="K3" s="39" t="s">
        <v>21</v>
      </c>
    </row>
    <row r="4" spans="1:11" x14ac:dyDescent="0.25">
      <c r="A4" s="31">
        <v>15</v>
      </c>
      <c r="B4" s="74">
        <v>65.25</v>
      </c>
      <c r="C4" s="31" t="s">
        <v>40079</v>
      </c>
      <c r="D4" s="31" t="s">
        <v>21</v>
      </c>
      <c r="E4" s="32">
        <f t="shared" si="0"/>
        <v>978.75</v>
      </c>
      <c r="G4" s="40" t="s">
        <v>8</v>
      </c>
      <c r="H4" s="41">
        <f>+SUMIF(D:D,K4,A:A)</f>
        <v>1810</v>
      </c>
      <c r="I4" s="42">
        <f t="shared" ref="I4:I5" si="1">+J4/H4</f>
        <v>65.332116022099427</v>
      </c>
      <c r="J4" s="71">
        <f>+SUMIF(D:D,K4,E:E)</f>
        <v>118251.12999999996</v>
      </c>
      <c r="K4" s="39" t="s">
        <v>22</v>
      </c>
    </row>
    <row r="5" spans="1:11" x14ac:dyDescent="0.25">
      <c r="A5" s="31">
        <v>24</v>
      </c>
      <c r="B5" s="74">
        <v>65.25</v>
      </c>
      <c r="C5" s="31" t="s">
        <v>40080</v>
      </c>
      <c r="D5" s="31" t="s">
        <v>23</v>
      </c>
      <c r="E5" s="32">
        <f t="shared" si="0"/>
        <v>1566</v>
      </c>
      <c r="G5" s="40" t="s">
        <v>7</v>
      </c>
      <c r="H5" s="41">
        <f>+SUMIF(D:D,K5,A:A)</f>
        <v>6807</v>
      </c>
      <c r="I5" s="42">
        <f t="shared" si="1"/>
        <v>65.276434552666416</v>
      </c>
      <c r="J5" s="71">
        <f>+SUMIF(D:D,K5,E:E)</f>
        <v>444336.69000000029</v>
      </c>
      <c r="K5" s="39" t="s">
        <v>17</v>
      </c>
    </row>
    <row r="6" spans="1:11" x14ac:dyDescent="0.25">
      <c r="A6" s="31">
        <v>3</v>
      </c>
      <c r="B6" s="74">
        <v>65.239999999999995</v>
      </c>
      <c r="C6" s="31" t="s">
        <v>40081</v>
      </c>
      <c r="D6" s="31" t="s">
        <v>21</v>
      </c>
      <c r="E6" s="32">
        <f t="shared" si="0"/>
        <v>195.71999999999997</v>
      </c>
      <c r="G6" s="43" t="s">
        <v>6</v>
      </c>
      <c r="H6" s="44">
        <f>+SUMIF(D:D,K6,A:A)</f>
        <v>3115</v>
      </c>
      <c r="I6" s="45">
        <f>+J6/H6</f>
        <v>65.288093097913304</v>
      </c>
      <c r="J6" s="72">
        <f>+SUMIF(D:D,K6,E:E)</f>
        <v>203372.40999999995</v>
      </c>
      <c r="K6" s="46" t="s">
        <v>23</v>
      </c>
    </row>
    <row r="7" spans="1:11" x14ac:dyDescent="0.25">
      <c r="A7" s="31">
        <v>12</v>
      </c>
      <c r="B7" s="74">
        <v>65.25</v>
      </c>
      <c r="C7" s="31" t="s">
        <v>40082</v>
      </c>
      <c r="D7" s="31" t="s">
        <v>17</v>
      </c>
      <c r="E7" s="32">
        <f t="shared" si="0"/>
        <v>783</v>
      </c>
      <c r="G7" s="47" t="s">
        <v>24</v>
      </c>
      <c r="H7" s="48">
        <f>SUM(H3:H6)</f>
        <v>25095</v>
      </c>
      <c r="I7" s="49">
        <f>+ROUND(J7/H7,8)</f>
        <v>65.282379359999993</v>
      </c>
      <c r="J7" s="73">
        <f>SUM(J3:J6)</f>
        <v>1638261.3099999998</v>
      </c>
    </row>
    <row r="8" spans="1:11" x14ac:dyDescent="0.25">
      <c r="A8" s="31">
        <v>12</v>
      </c>
      <c r="B8" s="74">
        <v>65.239999999999995</v>
      </c>
      <c r="C8" s="31" t="s">
        <v>40083</v>
      </c>
      <c r="D8" s="31" t="s">
        <v>17</v>
      </c>
      <c r="E8" s="32">
        <f t="shared" si="0"/>
        <v>782.87999999999988</v>
      </c>
      <c r="G8" s="50"/>
      <c r="H8" s="51"/>
      <c r="I8" s="51"/>
      <c r="J8" s="52"/>
    </row>
    <row r="9" spans="1:11" x14ac:dyDescent="0.25">
      <c r="A9" s="31">
        <v>27</v>
      </c>
      <c r="B9" s="74">
        <v>65.239999999999995</v>
      </c>
      <c r="C9" s="31" t="s">
        <v>40084</v>
      </c>
      <c r="D9" s="31" t="s">
        <v>21</v>
      </c>
      <c r="E9" s="32">
        <f t="shared" si="0"/>
        <v>1761.4799999999998</v>
      </c>
      <c r="G9" s="53" t="s">
        <v>25</v>
      </c>
      <c r="H9" s="54">
        <v>42865</v>
      </c>
      <c r="I9" s="55"/>
      <c r="J9" s="51"/>
    </row>
    <row r="10" spans="1:11" x14ac:dyDescent="0.25">
      <c r="A10" s="31">
        <v>24</v>
      </c>
      <c r="B10" s="74">
        <v>65.239999999999995</v>
      </c>
      <c r="C10" s="31" t="s">
        <v>40085</v>
      </c>
      <c r="D10" s="31" t="s">
        <v>17</v>
      </c>
      <c r="E10" s="32">
        <f t="shared" si="0"/>
        <v>1565.7599999999998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2</v>
      </c>
      <c r="B11" s="74">
        <v>65.239999999999995</v>
      </c>
      <c r="C11" s="31" t="s">
        <v>40086</v>
      </c>
      <c r="D11" s="31" t="s">
        <v>23</v>
      </c>
      <c r="E11" s="32">
        <f t="shared" si="0"/>
        <v>782.87999999999988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39</v>
      </c>
      <c r="B12" s="74">
        <v>65.239999999999995</v>
      </c>
      <c r="C12" s="31" t="s">
        <v>40087</v>
      </c>
      <c r="D12" s="31" t="s">
        <v>21</v>
      </c>
      <c r="E12" s="32">
        <f t="shared" si="0"/>
        <v>2544.3599999999997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4</v>
      </c>
      <c r="B13" s="74">
        <v>65.27</v>
      </c>
      <c r="C13" s="31" t="s">
        <v>40088</v>
      </c>
      <c r="D13" s="31" t="s">
        <v>17</v>
      </c>
      <c r="E13" s="32">
        <f t="shared" si="0"/>
        <v>1566.48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27</v>
      </c>
      <c r="B14" s="74">
        <v>65.27</v>
      </c>
      <c r="C14" s="31" t="s">
        <v>40089</v>
      </c>
      <c r="D14" s="31" t="s">
        <v>21</v>
      </c>
      <c r="E14" s="32">
        <f t="shared" si="0"/>
        <v>1762.29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4</v>
      </c>
      <c r="B15" s="74">
        <v>65.260000000000005</v>
      </c>
      <c r="C15" s="31" t="s">
        <v>40090</v>
      </c>
      <c r="D15" s="31" t="s">
        <v>21</v>
      </c>
      <c r="E15" s="32">
        <f t="shared" si="0"/>
        <v>1566.2400000000002</v>
      </c>
      <c r="J15" s="67"/>
    </row>
    <row r="16" spans="1:11" x14ac:dyDescent="0.25">
      <c r="A16" s="31">
        <v>27</v>
      </c>
      <c r="B16" s="74">
        <v>65.260000000000005</v>
      </c>
      <c r="C16" s="31" t="s">
        <v>40091</v>
      </c>
      <c r="D16" s="31" t="s">
        <v>17</v>
      </c>
      <c r="E16" s="32">
        <f t="shared" si="0"/>
        <v>1762.0200000000002</v>
      </c>
    </row>
    <row r="17" spans="1:5" x14ac:dyDescent="0.25">
      <c r="A17" s="31">
        <v>12</v>
      </c>
      <c r="B17" s="74">
        <v>65.400000000000006</v>
      </c>
      <c r="C17" s="31" t="s">
        <v>40092</v>
      </c>
      <c r="D17" s="31" t="s">
        <v>22</v>
      </c>
      <c r="E17" s="32">
        <f t="shared" si="0"/>
        <v>784.80000000000007</v>
      </c>
    </row>
    <row r="18" spans="1:5" x14ac:dyDescent="0.25">
      <c r="A18" s="31">
        <v>24</v>
      </c>
      <c r="B18" s="74">
        <v>65.400000000000006</v>
      </c>
      <c r="C18" s="31" t="s">
        <v>40093</v>
      </c>
      <c r="D18" s="31" t="s">
        <v>21</v>
      </c>
      <c r="E18" s="32">
        <f t="shared" si="0"/>
        <v>1569.6000000000001</v>
      </c>
    </row>
    <row r="19" spans="1:5" x14ac:dyDescent="0.25">
      <c r="A19" s="31">
        <v>12</v>
      </c>
      <c r="B19" s="74">
        <v>65.400000000000006</v>
      </c>
      <c r="C19" s="31" t="s">
        <v>40094</v>
      </c>
      <c r="D19" s="31" t="s">
        <v>17</v>
      </c>
      <c r="E19" s="32">
        <f t="shared" si="0"/>
        <v>784.80000000000007</v>
      </c>
    </row>
    <row r="20" spans="1:5" x14ac:dyDescent="0.25">
      <c r="A20" s="31">
        <v>3</v>
      </c>
      <c r="B20" s="74">
        <v>65.400000000000006</v>
      </c>
      <c r="C20" s="31" t="s">
        <v>40095</v>
      </c>
      <c r="D20" s="31" t="s">
        <v>23</v>
      </c>
      <c r="E20" s="32">
        <f t="shared" si="0"/>
        <v>196.20000000000002</v>
      </c>
    </row>
    <row r="21" spans="1:5" x14ac:dyDescent="0.25">
      <c r="A21" s="31">
        <v>15</v>
      </c>
      <c r="B21" s="74">
        <v>65.38</v>
      </c>
      <c r="C21" s="31" t="s">
        <v>40096</v>
      </c>
      <c r="D21" s="31" t="s">
        <v>17</v>
      </c>
      <c r="E21" s="32">
        <f t="shared" si="0"/>
        <v>980.69999999999993</v>
      </c>
    </row>
    <row r="22" spans="1:5" x14ac:dyDescent="0.25">
      <c r="A22" s="31">
        <v>36</v>
      </c>
      <c r="B22" s="74">
        <v>65.38</v>
      </c>
      <c r="C22" s="31" t="s">
        <v>40097</v>
      </c>
      <c r="D22" s="31" t="s">
        <v>21</v>
      </c>
      <c r="E22" s="32">
        <f t="shared" si="0"/>
        <v>2353.6799999999998</v>
      </c>
    </row>
    <row r="23" spans="1:5" x14ac:dyDescent="0.25">
      <c r="A23" s="31">
        <v>24</v>
      </c>
      <c r="B23" s="74">
        <v>65.39</v>
      </c>
      <c r="C23" s="31" t="s">
        <v>40098</v>
      </c>
      <c r="D23" s="31" t="s">
        <v>21</v>
      </c>
      <c r="E23" s="32">
        <f t="shared" si="0"/>
        <v>1569.3600000000001</v>
      </c>
    </row>
    <row r="24" spans="1:5" x14ac:dyDescent="0.25">
      <c r="A24" s="31">
        <v>12</v>
      </c>
      <c r="B24" s="74">
        <v>65.39</v>
      </c>
      <c r="C24" s="31" t="s">
        <v>40099</v>
      </c>
      <c r="D24" s="31" t="s">
        <v>23</v>
      </c>
      <c r="E24" s="32">
        <f t="shared" si="0"/>
        <v>784.68000000000006</v>
      </c>
    </row>
    <row r="25" spans="1:5" x14ac:dyDescent="0.25">
      <c r="A25" s="31">
        <v>9</v>
      </c>
      <c r="B25" s="74">
        <v>65.39</v>
      </c>
      <c r="C25" s="31" t="s">
        <v>40100</v>
      </c>
      <c r="D25" s="31" t="s">
        <v>21</v>
      </c>
      <c r="E25" s="32">
        <f t="shared" si="0"/>
        <v>588.51</v>
      </c>
    </row>
    <row r="26" spans="1:5" x14ac:dyDescent="0.25">
      <c r="A26" s="31">
        <v>3</v>
      </c>
      <c r="B26" s="74">
        <v>65.39</v>
      </c>
      <c r="C26" s="31" t="s">
        <v>40101</v>
      </c>
      <c r="D26" s="31" t="s">
        <v>23</v>
      </c>
      <c r="E26" s="32">
        <f t="shared" si="0"/>
        <v>196.17000000000002</v>
      </c>
    </row>
    <row r="27" spans="1:5" x14ac:dyDescent="0.25">
      <c r="A27" s="31">
        <v>13</v>
      </c>
      <c r="B27" s="74">
        <v>65.42</v>
      </c>
      <c r="C27" s="31" t="s">
        <v>40102</v>
      </c>
      <c r="D27" s="31" t="s">
        <v>21</v>
      </c>
      <c r="E27" s="32">
        <f t="shared" si="0"/>
        <v>850.46</v>
      </c>
    </row>
    <row r="28" spans="1:5" x14ac:dyDescent="0.25">
      <c r="A28" s="31">
        <v>24</v>
      </c>
      <c r="B28" s="74">
        <v>65.430000000000007</v>
      </c>
      <c r="C28" s="31" t="s">
        <v>40103</v>
      </c>
      <c r="D28" s="31" t="s">
        <v>17</v>
      </c>
      <c r="E28" s="32">
        <f t="shared" si="0"/>
        <v>1570.3200000000002</v>
      </c>
    </row>
    <row r="29" spans="1:5" x14ac:dyDescent="0.25">
      <c r="A29" s="31">
        <v>15</v>
      </c>
      <c r="B29" s="74">
        <v>65.430000000000007</v>
      </c>
      <c r="C29" s="31" t="s">
        <v>40104</v>
      </c>
      <c r="D29" s="31" t="s">
        <v>21</v>
      </c>
      <c r="E29" s="32">
        <f t="shared" si="0"/>
        <v>981.45</v>
      </c>
    </row>
    <row r="30" spans="1:5" x14ac:dyDescent="0.25">
      <c r="A30" s="31">
        <v>12</v>
      </c>
      <c r="B30" s="74">
        <v>65.430000000000007</v>
      </c>
      <c r="C30" s="31" t="s">
        <v>40105</v>
      </c>
      <c r="D30" s="31" t="s">
        <v>23</v>
      </c>
      <c r="E30" s="32">
        <f t="shared" si="0"/>
        <v>785.16000000000008</v>
      </c>
    </row>
    <row r="31" spans="1:5" x14ac:dyDescent="0.25">
      <c r="A31" s="31">
        <v>12</v>
      </c>
      <c r="B31" s="74">
        <v>65.44</v>
      </c>
      <c r="C31" s="31" t="s">
        <v>40106</v>
      </c>
      <c r="D31" s="31" t="s">
        <v>22</v>
      </c>
      <c r="E31" s="32">
        <f t="shared" si="0"/>
        <v>785.28</v>
      </c>
    </row>
    <row r="32" spans="1:5" x14ac:dyDescent="0.25">
      <c r="A32" s="31">
        <v>12</v>
      </c>
      <c r="B32" s="74">
        <v>65.44</v>
      </c>
      <c r="C32" s="31" t="s">
        <v>40107</v>
      </c>
      <c r="D32" s="31" t="s">
        <v>17</v>
      </c>
      <c r="E32" s="32">
        <f t="shared" si="0"/>
        <v>785.28</v>
      </c>
    </row>
    <row r="33" spans="1:5" x14ac:dyDescent="0.25">
      <c r="A33" s="31">
        <v>24</v>
      </c>
      <c r="B33" s="74">
        <v>65.44</v>
      </c>
      <c r="C33" s="31" t="s">
        <v>40108</v>
      </c>
      <c r="D33" s="31" t="s">
        <v>21</v>
      </c>
      <c r="E33" s="32">
        <f t="shared" si="0"/>
        <v>1570.56</v>
      </c>
    </row>
    <row r="34" spans="1:5" x14ac:dyDescent="0.25">
      <c r="A34" s="31">
        <v>24</v>
      </c>
      <c r="B34" s="74">
        <v>65.44</v>
      </c>
      <c r="C34" s="31" t="s">
        <v>40109</v>
      </c>
      <c r="D34" s="31" t="s">
        <v>21</v>
      </c>
      <c r="E34" s="32">
        <f t="shared" si="0"/>
        <v>1570.56</v>
      </c>
    </row>
    <row r="35" spans="1:5" x14ac:dyDescent="0.25">
      <c r="A35" s="31">
        <v>24</v>
      </c>
      <c r="B35" s="74">
        <v>65.44</v>
      </c>
      <c r="C35" s="31" t="s">
        <v>40110</v>
      </c>
      <c r="D35" s="31" t="s">
        <v>17</v>
      </c>
      <c r="E35" s="32">
        <f t="shared" si="0"/>
        <v>1570.56</v>
      </c>
    </row>
    <row r="36" spans="1:5" x14ac:dyDescent="0.25">
      <c r="A36" s="31">
        <v>35</v>
      </c>
      <c r="B36" s="74">
        <v>65.430000000000007</v>
      </c>
      <c r="C36" s="31" t="s">
        <v>40111</v>
      </c>
      <c r="D36" s="31" t="s">
        <v>21</v>
      </c>
      <c r="E36" s="32">
        <f t="shared" si="0"/>
        <v>2290.0500000000002</v>
      </c>
    </row>
    <row r="37" spans="1:5" x14ac:dyDescent="0.25">
      <c r="A37" s="31">
        <v>7</v>
      </c>
      <c r="B37" s="74">
        <v>65.38</v>
      </c>
      <c r="C37" s="31" t="s">
        <v>40112</v>
      </c>
      <c r="D37" s="31" t="s">
        <v>17</v>
      </c>
      <c r="E37" s="32">
        <f t="shared" si="0"/>
        <v>457.65999999999997</v>
      </c>
    </row>
    <row r="38" spans="1:5" x14ac:dyDescent="0.25">
      <c r="A38" s="31">
        <v>21</v>
      </c>
      <c r="B38" s="74">
        <v>65.38</v>
      </c>
      <c r="C38" s="31" t="s">
        <v>40113</v>
      </c>
      <c r="D38" s="31" t="s">
        <v>21</v>
      </c>
      <c r="E38" s="32">
        <f t="shared" si="0"/>
        <v>1372.98</v>
      </c>
    </row>
    <row r="39" spans="1:5" x14ac:dyDescent="0.25">
      <c r="A39" s="31">
        <v>24</v>
      </c>
      <c r="B39" s="74">
        <v>65.41</v>
      </c>
      <c r="C39" s="31" t="s">
        <v>40114</v>
      </c>
      <c r="D39" s="31" t="s">
        <v>21</v>
      </c>
      <c r="E39" s="32">
        <f t="shared" si="0"/>
        <v>1569.84</v>
      </c>
    </row>
    <row r="40" spans="1:5" x14ac:dyDescent="0.25">
      <c r="A40" s="31">
        <v>15</v>
      </c>
      <c r="B40" s="74">
        <v>65.41</v>
      </c>
      <c r="C40" s="31" t="s">
        <v>40115</v>
      </c>
      <c r="D40" s="31" t="s">
        <v>17</v>
      </c>
      <c r="E40" s="32">
        <f t="shared" si="0"/>
        <v>981.15</v>
      </c>
    </row>
    <row r="41" spans="1:5" x14ac:dyDescent="0.25">
      <c r="A41" s="31">
        <v>12</v>
      </c>
      <c r="B41" s="74">
        <v>65.41</v>
      </c>
      <c r="C41" s="31" t="s">
        <v>40116</v>
      </c>
      <c r="D41" s="31" t="s">
        <v>23</v>
      </c>
      <c r="E41" s="32">
        <f t="shared" si="0"/>
        <v>784.92</v>
      </c>
    </row>
    <row r="42" spans="1:5" x14ac:dyDescent="0.25">
      <c r="A42" s="31">
        <v>15</v>
      </c>
      <c r="B42" s="74">
        <v>65.39</v>
      </c>
      <c r="C42" s="31" t="s">
        <v>40117</v>
      </c>
      <c r="D42" s="31" t="s">
        <v>17</v>
      </c>
      <c r="E42" s="32">
        <f t="shared" si="0"/>
        <v>980.85</v>
      </c>
    </row>
    <row r="43" spans="1:5" x14ac:dyDescent="0.25">
      <c r="A43" s="31">
        <v>12</v>
      </c>
      <c r="B43" s="74">
        <v>65.39</v>
      </c>
      <c r="C43" s="31" t="s">
        <v>40118</v>
      </c>
      <c r="D43" s="31" t="s">
        <v>23</v>
      </c>
      <c r="E43" s="32">
        <f t="shared" si="0"/>
        <v>784.68000000000006</v>
      </c>
    </row>
    <row r="44" spans="1:5" x14ac:dyDescent="0.25">
      <c r="A44" s="31">
        <v>24</v>
      </c>
      <c r="B44" s="74">
        <v>65.39</v>
      </c>
      <c r="C44" s="31" t="s">
        <v>40119</v>
      </c>
      <c r="D44" s="31" t="s">
        <v>21</v>
      </c>
      <c r="E44" s="32">
        <f t="shared" si="0"/>
        <v>1569.3600000000001</v>
      </c>
    </row>
    <row r="45" spans="1:5" x14ac:dyDescent="0.25">
      <c r="A45" s="31">
        <v>51</v>
      </c>
      <c r="B45" s="74">
        <v>65.38</v>
      </c>
      <c r="C45" s="31" t="s">
        <v>40120</v>
      </c>
      <c r="D45" s="31" t="s">
        <v>21</v>
      </c>
      <c r="E45" s="32">
        <f t="shared" si="0"/>
        <v>3334.3799999999997</v>
      </c>
    </row>
    <row r="46" spans="1:5" x14ac:dyDescent="0.25">
      <c r="A46" s="31">
        <v>12</v>
      </c>
      <c r="B46" s="74">
        <v>65.38</v>
      </c>
      <c r="C46" s="31" t="s">
        <v>40121</v>
      </c>
      <c r="D46" s="31" t="s">
        <v>17</v>
      </c>
      <c r="E46" s="32">
        <f t="shared" si="0"/>
        <v>784.56</v>
      </c>
    </row>
    <row r="47" spans="1:5" x14ac:dyDescent="0.25">
      <c r="A47" s="31">
        <v>12</v>
      </c>
      <c r="B47" s="74">
        <v>65.38</v>
      </c>
      <c r="C47" s="31" t="s">
        <v>40122</v>
      </c>
      <c r="D47" s="31" t="s">
        <v>23</v>
      </c>
      <c r="E47" s="32">
        <f t="shared" si="0"/>
        <v>784.56</v>
      </c>
    </row>
    <row r="48" spans="1:5" x14ac:dyDescent="0.25">
      <c r="A48" s="31">
        <v>27</v>
      </c>
      <c r="B48" s="74">
        <v>65.38</v>
      </c>
      <c r="C48" s="31" t="s">
        <v>40123</v>
      </c>
      <c r="D48" s="31" t="s">
        <v>21</v>
      </c>
      <c r="E48" s="32">
        <f t="shared" si="0"/>
        <v>1765.2599999999998</v>
      </c>
    </row>
    <row r="49" spans="1:5" x14ac:dyDescent="0.25">
      <c r="A49" s="31">
        <v>8</v>
      </c>
      <c r="B49" s="74">
        <v>65.37</v>
      </c>
      <c r="C49" s="31" t="s">
        <v>40124</v>
      </c>
      <c r="D49" s="31" t="s">
        <v>22</v>
      </c>
      <c r="E49" s="32">
        <f t="shared" si="0"/>
        <v>522.96</v>
      </c>
    </row>
    <row r="50" spans="1:5" x14ac:dyDescent="0.25">
      <c r="A50" s="31">
        <v>12</v>
      </c>
      <c r="B50" s="74">
        <v>65.38</v>
      </c>
      <c r="C50" s="31" t="s">
        <v>40125</v>
      </c>
      <c r="D50" s="31" t="s">
        <v>17</v>
      </c>
      <c r="E50" s="32">
        <f t="shared" si="0"/>
        <v>784.56</v>
      </c>
    </row>
    <row r="51" spans="1:5" x14ac:dyDescent="0.25">
      <c r="A51" s="31">
        <v>15</v>
      </c>
      <c r="B51" s="74">
        <v>65.38</v>
      </c>
      <c r="C51" s="31" t="s">
        <v>40126</v>
      </c>
      <c r="D51" s="31" t="s">
        <v>23</v>
      </c>
      <c r="E51" s="32">
        <f t="shared" si="0"/>
        <v>980.69999999999993</v>
      </c>
    </row>
    <row r="52" spans="1:5" x14ac:dyDescent="0.25">
      <c r="A52" s="31">
        <v>24</v>
      </c>
      <c r="B52" s="74">
        <v>65.400000000000006</v>
      </c>
      <c r="C52" s="31" t="s">
        <v>40127</v>
      </c>
      <c r="D52" s="31" t="s">
        <v>23</v>
      </c>
      <c r="E52" s="32">
        <f t="shared" si="0"/>
        <v>1569.6000000000001</v>
      </c>
    </row>
    <row r="53" spans="1:5" x14ac:dyDescent="0.25">
      <c r="A53" s="31">
        <v>27</v>
      </c>
      <c r="B53" s="74">
        <v>65.400000000000006</v>
      </c>
      <c r="C53" s="31" t="s">
        <v>40128</v>
      </c>
      <c r="D53" s="31" t="s">
        <v>21</v>
      </c>
      <c r="E53" s="32">
        <f t="shared" si="0"/>
        <v>1765.8000000000002</v>
      </c>
    </row>
    <row r="54" spans="1:5" x14ac:dyDescent="0.25">
      <c r="A54" s="31">
        <v>11</v>
      </c>
      <c r="B54" s="74">
        <v>65.39</v>
      </c>
      <c r="C54" s="31" t="s">
        <v>40129</v>
      </c>
      <c r="D54" s="31" t="s">
        <v>21</v>
      </c>
      <c r="E54" s="32">
        <f t="shared" si="0"/>
        <v>719.29</v>
      </c>
    </row>
    <row r="55" spans="1:5" x14ac:dyDescent="0.25">
      <c r="A55" s="31">
        <v>10</v>
      </c>
      <c r="B55" s="74">
        <v>65.39</v>
      </c>
      <c r="C55" s="31" t="s">
        <v>40130</v>
      </c>
      <c r="D55" s="31" t="s">
        <v>21</v>
      </c>
      <c r="E55" s="32">
        <f t="shared" si="0"/>
        <v>653.9</v>
      </c>
    </row>
    <row r="56" spans="1:5" x14ac:dyDescent="0.25">
      <c r="A56" s="31">
        <v>10</v>
      </c>
      <c r="B56" s="74">
        <v>65.39</v>
      </c>
      <c r="C56" s="31" t="s">
        <v>40131</v>
      </c>
      <c r="D56" s="31" t="s">
        <v>23</v>
      </c>
      <c r="E56" s="32">
        <f t="shared" si="0"/>
        <v>653.9</v>
      </c>
    </row>
    <row r="57" spans="1:5" x14ac:dyDescent="0.25">
      <c r="A57" s="31">
        <v>20</v>
      </c>
      <c r="B57" s="74">
        <v>65.39</v>
      </c>
      <c r="C57" s="31" t="s">
        <v>40132</v>
      </c>
      <c r="D57" s="31" t="s">
        <v>17</v>
      </c>
      <c r="E57" s="32">
        <f t="shared" si="0"/>
        <v>1307.8</v>
      </c>
    </row>
    <row r="58" spans="1:5" x14ac:dyDescent="0.25">
      <c r="A58" s="31">
        <v>8</v>
      </c>
      <c r="B58" s="74">
        <v>65.37</v>
      </c>
      <c r="C58" s="31" t="s">
        <v>40133</v>
      </c>
      <c r="D58" s="31" t="s">
        <v>21</v>
      </c>
      <c r="E58" s="32">
        <f t="shared" si="0"/>
        <v>522.96</v>
      </c>
    </row>
    <row r="59" spans="1:5" x14ac:dyDescent="0.25">
      <c r="A59" s="31">
        <v>19</v>
      </c>
      <c r="B59" s="74">
        <v>65.37</v>
      </c>
      <c r="C59" s="31" t="s">
        <v>40134</v>
      </c>
      <c r="D59" s="31" t="s">
        <v>21</v>
      </c>
      <c r="E59" s="32">
        <f t="shared" si="0"/>
        <v>1242.0300000000002</v>
      </c>
    </row>
    <row r="60" spans="1:5" x14ac:dyDescent="0.25">
      <c r="A60" s="31">
        <v>12</v>
      </c>
      <c r="B60" s="74">
        <v>65.37</v>
      </c>
      <c r="C60" s="31" t="s">
        <v>40135</v>
      </c>
      <c r="D60" s="31" t="s">
        <v>21</v>
      </c>
      <c r="E60" s="32">
        <f t="shared" si="0"/>
        <v>784.44</v>
      </c>
    </row>
    <row r="61" spans="1:5" x14ac:dyDescent="0.25">
      <c r="A61" s="31">
        <v>6</v>
      </c>
      <c r="B61" s="74">
        <v>65.37</v>
      </c>
      <c r="C61" s="31" t="s">
        <v>40136</v>
      </c>
      <c r="D61" s="31" t="s">
        <v>23</v>
      </c>
      <c r="E61" s="32">
        <f t="shared" si="0"/>
        <v>392.22</v>
      </c>
    </row>
    <row r="62" spans="1:5" x14ac:dyDescent="0.25">
      <c r="A62" s="31">
        <v>24</v>
      </c>
      <c r="B62" s="74">
        <v>65.37</v>
      </c>
      <c r="C62" s="31" t="s">
        <v>40137</v>
      </c>
      <c r="D62" s="31" t="s">
        <v>17</v>
      </c>
      <c r="E62" s="32">
        <f t="shared" si="0"/>
        <v>1568.88</v>
      </c>
    </row>
    <row r="63" spans="1:5" x14ac:dyDescent="0.25">
      <c r="A63" s="31">
        <v>9</v>
      </c>
      <c r="B63" s="74">
        <v>65.37</v>
      </c>
      <c r="C63" s="31" t="s">
        <v>40138</v>
      </c>
      <c r="D63" s="31" t="s">
        <v>17</v>
      </c>
      <c r="E63" s="32">
        <f t="shared" si="0"/>
        <v>588.33000000000004</v>
      </c>
    </row>
    <row r="64" spans="1:5" x14ac:dyDescent="0.25">
      <c r="A64" s="31">
        <v>6</v>
      </c>
      <c r="B64" s="74">
        <v>65.319999999999993</v>
      </c>
      <c r="C64" s="31" t="s">
        <v>40139</v>
      </c>
      <c r="D64" s="31" t="s">
        <v>21</v>
      </c>
      <c r="E64" s="32">
        <f t="shared" si="0"/>
        <v>391.91999999999996</v>
      </c>
    </row>
    <row r="65" spans="1:5" x14ac:dyDescent="0.25">
      <c r="A65" s="31">
        <v>1</v>
      </c>
      <c r="B65" s="74">
        <v>65.319999999999993</v>
      </c>
      <c r="C65" s="31" t="s">
        <v>40140</v>
      </c>
      <c r="D65" s="31" t="s">
        <v>23</v>
      </c>
      <c r="E65" s="32">
        <f t="shared" si="0"/>
        <v>65.319999999999993</v>
      </c>
    </row>
    <row r="66" spans="1:5" x14ac:dyDescent="0.25">
      <c r="A66" s="31">
        <v>7</v>
      </c>
      <c r="B66" s="74">
        <v>65.319999999999993</v>
      </c>
      <c r="C66" s="31" t="s">
        <v>40141</v>
      </c>
      <c r="D66" s="31" t="s">
        <v>21</v>
      </c>
      <c r="E66" s="32">
        <f t="shared" ref="E66:E129" si="2">+A66*B66</f>
        <v>457.23999999999995</v>
      </c>
    </row>
    <row r="67" spans="1:5" x14ac:dyDescent="0.25">
      <c r="A67" s="31">
        <v>12</v>
      </c>
      <c r="B67" s="74">
        <v>65.37</v>
      </c>
      <c r="C67" s="31" t="s">
        <v>40142</v>
      </c>
      <c r="D67" s="31" t="s">
        <v>23</v>
      </c>
      <c r="E67" s="32">
        <f t="shared" si="2"/>
        <v>784.44</v>
      </c>
    </row>
    <row r="68" spans="1:5" x14ac:dyDescent="0.25">
      <c r="A68" s="31">
        <v>24</v>
      </c>
      <c r="B68" s="74">
        <v>65.37</v>
      </c>
      <c r="C68" s="31" t="s">
        <v>40143</v>
      </c>
      <c r="D68" s="31" t="s">
        <v>21</v>
      </c>
      <c r="E68" s="32">
        <f t="shared" si="2"/>
        <v>1568.88</v>
      </c>
    </row>
    <row r="69" spans="1:5" x14ac:dyDescent="0.25">
      <c r="A69" s="31">
        <v>15</v>
      </c>
      <c r="B69" s="74">
        <v>65.37</v>
      </c>
      <c r="C69" s="31" t="s">
        <v>40144</v>
      </c>
      <c r="D69" s="31" t="s">
        <v>17</v>
      </c>
      <c r="E69" s="32">
        <f t="shared" si="2"/>
        <v>980.55000000000007</v>
      </c>
    </row>
    <row r="70" spans="1:5" x14ac:dyDescent="0.25">
      <c r="A70" s="31">
        <v>24</v>
      </c>
      <c r="B70" s="74">
        <v>65.36</v>
      </c>
      <c r="C70" s="31" t="s">
        <v>40145</v>
      </c>
      <c r="D70" s="31" t="s">
        <v>17</v>
      </c>
      <c r="E70" s="32">
        <f t="shared" si="2"/>
        <v>1568.6399999999999</v>
      </c>
    </row>
    <row r="71" spans="1:5" x14ac:dyDescent="0.25">
      <c r="A71" s="31">
        <v>15</v>
      </c>
      <c r="B71" s="74">
        <v>65.36</v>
      </c>
      <c r="C71" s="31" t="s">
        <v>40146</v>
      </c>
      <c r="D71" s="31" t="s">
        <v>21</v>
      </c>
      <c r="E71" s="32">
        <f t="shared" si="2"/>
        <v>980.4</v>
      </c>
    </row>
    <row r="72" spans="1:5" x14ac:dyDescent="0.25">
      <c r="A72" s="31">
        <v>11</v>
      </c>
      <c r="B72" s="74">
        <v>65.36</v>
      </c>
      <c r="C72" s="31" t="s">
        <v>40147</v>
      </c>
      <c r="D72" s="31" t="s">
        <v>23</v>
      </c>
      <c r="E72" s="32">
        <f t="shared" si="2"/>
        <v>718.96</v>
      </c>
    </row>
    <row r="73" spans="1:5" x14ac:dyDescent="0.25">
      <c r="A73" s="31">
        <v>4</v>
      </c>
      <c r="B73" s="74">
        <v>65.36</v>
      </c>
      <c r="C73" s="31" t="s">
        <v>40148</v>
      </c>
      <c r="D73" s="31" t="s">
        <v>21</v>
      </c>
      <c r="E73" s="32">
        <f t="shared" si="2"/>
        <v>261.44</v>
      </c>
    </row>
    <row r="74" spans="1:5" x14ac:dyDescent="0.25">
      <c r="A74" s="31">
        <v>12</v>
      </c>
      <c r="B74" s="74">
        <v>65.400000000000006</v>
      </c>
      <c r="C74" s="31" t="s">
        <v>40149</v>
      </c>
      <c r="D74" s="31" t="s">
        <v>21</v>
      </c>
      <c r="E74" s="32">
        <f t="shared" si="2"/>
        <v>784.80000000000007</v>
      </c>
    </row>
    <row r="75" spans="1:5" x14ac:dyDescent="0.25">
      <c r="A75" s="31">
        <v>12</v>
      </c>
      <c r="B75" s="74">
        <v>65.400000000000006</v>
      </c>
      <c r="C75" s="31" t="s">
        <v>40150</v>
      </c>
      <c r="D75" s="31" t="s">
        <v>23</v>
      </c>
      <c r="E75" s="32">
        <f t="shared" si="2"/>
        <v>784.80000000000007</v>
      </c>
    </row>
    <row r="76" spans="1:5" x14ac:dyDescent="0.25">
      <c r="A76" s="31">
        <v>24</v>
      </c>
      <c r="B76" s="74">
        <v>65.41</v>
      </c>
      <c r="C76" s="31" t="s">
        <v>40151</v>
      </c>
      <c r="D76" s="31" t="s">
        <v>17</v>
      </c>
      <c r="E76" s="32">
        <f t="shared" si="2"/>
        <v>1569.84</v>
      </c>
    </row>
    <row r="77" spans="1:5" x14ac:dyDescent="0.25">
      <c r="A77" s="31">
        <v>24</v>
      </c>
      <c r="B77" s="74">
        <v>65.41</v>
      </c>
      <c r="C77" s="31" t="s">
        <v>40152</v>
      </c>
      <c r="D77" s="31" t="s">
        <v>21</v>
      </c>
      <c r="E77" s="32">
        <f t="shared" si="2"/>
        <v>1569.84</v>
      </c>
    </row>
    <row r="78" spans="1:5" x14ac:dyDescent="0.25">
      <c r="A78" s="31">
        <v>24</v>
      </c>
      <c r="B78" s="74">
        <v>65.41</v>
      </c>
      <c r="C78" s="31" t="s">
        <v>40153</v>
      </c>
      <c r="D78" s="31" t="s">
        <v>17</v>
      </c>
      <c r="E78" s="32">
        <f t="shared" si="2"/>
        <v>1569.84</v>
      </c>
    </row>
    <row r="79" spans="1:5" x14ac:dyDescent="0.25">
      <c r="A79" s="31">
        <v>3</v>
      </c>
      <c r="B79" s="74">
        <v>65.41</v>
      </c>
      <c r="C79" s="31" t="s">
        <v>40154</v>
      </c>
      <c r="D79" s="31" t="s">
        <v>23</v>
      </c>
      <c r="E79" s="32">
        <f t="shared" si="2"/>
        <v>196.23</v>
      </c>
    </row>
    <row r="80" spans="1:5" x14ac:dyDescent="0.25">
      <c r="A80" s="31">
        <v>12</v>
      </c>
      <c r="B80" s="74">
        <v>65.41</v>
      </c>
      <c r="C80" s="31" t="s">
        <v>40155</v>
      </c>
      <c r="D80" s="31" t="s">
        <v>21</v>
      </c>
      <c r="E80" s="32">
        <f t="shared" si="2"/>
        <v>784.92</v>
      </c>
    </row>
    <row r="81" spans="1:5" x14ac:dyDescent="0.25">
      <c r="A81" s="31">
        <v>12</v>
      </c>
      <c r="B81" s="74">
        <v>65.41</v>
      </c>
      <c r="C81" s="31" t="s">
        <v>40156</v>
      </c>
      <c r="D81" s="31" t="s">
        <v>23</v>
      </c>
      <c r="E81" s="32">
        <f t="shared" si="2"/>
        <v>784.92</v>
      </c>
    </row>
    <row r="82" spans="1:5" x14ac:dyDescent="0.25">
      <c r="A82" s="31">
        <v>12</v>
      </c>
      <c r="B82" s="74">
        <v>65.41</v>
      </c>
      <c r="C82" s="31" t="s">
        <v>40157</v>
      </c>
      <c r="D82" s="31" t="s">
        <v>21</v>
      </c>
      <c r="E82" s="32">
        <f t="shared" si="2"/>
        <v>784.92</v>
      </c>
    </row>
    <row r="83" spans="1:5" x14ac:dyDescent="0.25">
      <c r="A83" s="31">
        <v>27</v>
      </c>
      <c r="B83" s="74">
        <v>65.41</v>
      </c>
      <c r="C83" s="31" t="s">
        <v>40158</v>
      </c>
      <c r="D83" s="31" t="s">
        <v>17</v>
      </c>
      <c r="E83" s="32">
        <f t="shared" si="2"/>
        <v>1766.07</v>
      </c>
    </row>
    <row r="84" spans="1:5" x14ac:dyDescent="0.25">
      <c r="A84" s="31">
        <v>12</v>
      </c>
      <c r="B84" s="74">
        <v>65.41</v>
      </c>
      <c r="C84" s="31" t="s">
        <v>40159</v>
      </c>
      <c r="D84" s="31" t="s">
        <v>23</v>
      </c>
      <c r="E84" s="32">
        <f t="shared" si="2"/>
        <v>784.92</v>
      </c>
    </row>
    <row r="85" spans="1:5" x14ac:dyDescent="0.25">
      <c r="A85" s="31">
        <v>44</v>
      </c>
      <c r="B85" s="74">
        <v>65.400000000000006</v>
      </c>
      <c r="C85" s="31" t="s">
        <v>40160</v>
      </c>
      <c r="D85" s="31" t="s">
        <v>21</v>
      </c>
      <c r="E85" s="32">
        <f t="shared" si="2"/>
        <v>2877.6000000000004</v>
      </c>
    </row>
    <row r="86" spans="1:5" x14ac:dyDescent="0.25">
      <c r="A86" s="31">
        <v>3</v>
      </c>
      <c r="B86" s="74">
        <v>65.400000000000006</v>
      </c>
      <c r="C86" s="31" t="s">
        <v>40161</v>
      </c>
      <c r="D86" s="31" t="s">
        <v>17</v>
      </c>
      <c r="E86" s="32">
        <f t="shared" si="2"/>
        <v>196.20000000000002</v>
      </c>
    </row>
    <row r="87" spans="1:5" x14ac:dyDescent="0.25">
      <c r="A87" s="31">
        <v>27</v>
      </c>
      <c r="B87" s="74">
        <v>65.38</v>
      </c>
      <c r="C87" s="31" t="s">
        <v>40162</v>
      </c>
      <c r="D87" s="31" t="s">
        <v>21</v>
      </c>
      <c r="E87" s="32">
        <f t="shared" si="2"/>
        <v>1765.2599999999998</v>
      </c>
    </row>
    <row r="88" spans="1:5" x14ac:dyDescent="0.25">
      <c r="A88" s="31">
        <v>24</v>
      </c>
      <c r="B88" s="74">
        <v>65.38</v>
      </c>
      <c r="C88" s="31" t="s">
        <v>40163</v>
      </c>
      <c r="D88" s="31" t="s">
        <v>17</v>
      </c>
      <c r="E88" s="32">
        <f t="shared" si="2"/>
        <v>1569.12</v>
      </c>
    </row>
    <row r="89" spans="1:5" x14ac:dyDescent="0.25">
      <c r="A89" s="31">
        <v>36</v>
      </c>
      <c r="B89" s="74">
        <v>65.38</v>
      </c>
      <c r="C89" s="31" t="s">
        <v>40164</v>
      </c>
      <c r="D89" s="31" t="s">
        <v>21</v>
      </c>
      <c r="E89" s="32">
        <f t="shared" si="2"/>
        <v>2353.6799999999998</v>
      </c>
    </row>
    <row r="90" spans="1:5" x14ac:dyDescent="0.25">
      <c r="A90" s="31">
        <v>15</v>
      </c>
      <c r="B90" s="74">
        <v>65.38</v>
      </c>
      <c r="C90" s="31" t="s">
        <v>40165</v>
      </c>
      <c r="D90" s="31" t="s">
        <v>23</v>
      </c>
      <c r="E90" s="32">
        <f t="shared" si="2"/>
        <v>980.69999999999993</v>
      </c>
    </row>
    <row r="91" spans="1:5" x14ac:dyDescent="0.25">
      <c r="A91" s="31">
        <v>8</v>
      </c>
      <c r="B91" s="74">
        <v>65.37</v>
      </c>
      <c r="C91" s="31" t="s">
        <v>40166</v>
      </c>
      <c r="D91" s="31" t="s">
        <v>21</v>
      </c>
      <c r="E91" s="32">
        <f t="shared" si="2"/>
        <v>522.96</v>
      </c>
    </row>
    <row r="92" spans="1:5" x14ac:dyDescent="0.25">
      <c r="A92" s="31">
        <v>7</v>
      </c>
      <c r="B92" s="74">
        <v>65.37</v>
      </c>
      <c r="C92" s="31" t="s">
        <v>40167</v>
      </c>
      <c r="D92" s="31" t="s">
        <v>22</v>
      </c>
      <c r="E92" s="32">
        <f t="shared" si="2"/>
        <v>457.59000000000003</v>
      </c>
    </row>
    <row r="93" spans="1:5" x14ac:dyDescent="0.25">
      <c r="A93" s="31">
        <v>51</v>
      </c>
      <c r="B93" s="74">
        <v>65.33</v>
      </c>
      <c r="C93" s="31" t="s">
        <v>40168</v>
      </c>
      <c r="D93" s="31" t="s">
        <v>21</v>
      </c>
      <c r="E93" s="32">
        <f t="shared" si="2"/>
        <v>3331.83</v>
      </c>
    </row>
    <row r="94" spans="1:5" x14ac:dyDescent="0.25">
      <c r="A94" s="31">
        <v>36</v>
      </c>
      <c r="B94" s="74">
        <v>65.319999999999993</v>
      </c>
      <c r="C94" s="31" t="s">
        <v>40169</v>
      </c>
      <c r="D94" s="31" t="s">
        <v>21</v>
      </c>
      <c r="E94" s="32">
        <f t="shared" si="2"/>
        <v>2351.5199999999995</v>
      </c>
    </row>
    <row r="95" spans="1:5" x14ac:dyDescent="0.25">
      <c r="A95" s="31">
        <v>26</v>
      </c>
      <c r="B95" s="74">
        <v>65.319999999999993</v>
      </c>
      <c r="C95" s="31" t="s">
        <v>40170</v>
      </c>
      <c r="D95" s="31" t="s">
        <v>21</v>
      </c>
      <c r="E95" s="32">
        <f t="shared" si="2"/>
        <v>1698.3199999999997</v>
      </c>
    </row>
    <row r="96" spans="1:5" x14ac:dyDescent="0.25">
      <c r="A96" s="31">
        <v>15</v>
      </c>
      <c r="B96" s="74">
        <v>65.319999999999993</v>
      </c>
      <c r="C96" s="31" t="s">
        <v>40171</v>
      </c>
      <c r="D96" s="31" t="s">
        <v>17</v>
      </c>
      <c r="E96" s="32">
        <f t="shared" si="2"/>
        <v>979.8</v>
      </c>
    </row>
    <row r="97" spans="1:5" x14ac:dyDescent="0.25">
      <c r="A97" s="31">
        <v>9</v>
      </c>
      <c r="B97" s="74">
        <v>65.319999999999993</v>
      </c>
      <c r="C97" s="31" t="s">
        <v>40172</v>
      </c>
      <c r="D97" s="31" t="s">
        <v>17</v>
      </c>
      <c r="E97" s="32">
        <f t="shared" si="2"/>
        <v>587.87999999999988</v>
      </c>
    </row>
    <row r="98" spans="1:5" x14ac:dyDescent="0.25">
      <c r="A98" s="31">
        <v>1</v>
      </c>
      <c r="B98" s="74">
        <v>65.319999999999993</v>
      </c>
      <c r="C98" s="31" t="s">
        <v>40173</v>
      </c>
      <c r="D98" s="31" t="s">
        <v>21</v>
      </c>
      <c r="E98" s="32">
        <f t="shared" si="2"/>
        <v>65.319999999999993</v>
      </c>
    </row>
    <row r="99" spans="1:5" x14ac:dyDescent="0.25">
      <c r="A99" s="31">
        <v>27</v>
      </c>
      <c r="B99" s="74">
        <v>65.3</v>
      </c>
      <c r="C99" s="31" t="s">
        <v>40174</v>
      </c>
      <c r="D99" s="31" t="s">
        <v>21</v>
      </c>
      <c r="E99" s="32">
        <f t="shared" si="2"/>
        <v>1763.1</v>
      </c>
    </row>
    <row r="100" spans="1:5" x14ac:dyDescent="0.25">
      <c r="A100" s="31">
        <v>24</v>
      </c>
      <c r="B100" s="74">
        <v>65.3</v>
      </c>
      <c r="C100" s="31" t="s">
        <v>40175</v>
      </c>
      <c r="D100" s="31" t="s">
        <v>17</v>
      </c>
      <c r="E100" s="32">
        <f t="shared" si="2"/>
        <v>1567.1999999999998</v>
      </c>
    </row>
    <row r="101" spans="1:5" x14ac:dyDescent="0.25">
      <c r="A101" s="31">
        <v>9</v>
      </c>
      <c r="B101" s="74">
        <v>65.27</v>
      </c>
      <c r="C101" s="31" t="s">
        <v>40176</v>
      </c>
      <c r="D101" s="31" t="s">
        <v>21</v>
      </c>
      <c r="E101" s="32">
        <f t="shared" si="2"/>
        <v>587.42999999999995</v>
      </c>
    </row>
    <row r="102" spans="1:5" x14ac:dyDescent="0.25">
      <c r="A102" s="31">
        <v>15</v>
      </c>
      <c r="B102" s="74">
        <v>65.260000000000005</v>
      </c>
      <c r="C102" s="31" t="s">
        <v>40177</v>
      </c>
      <c r="D102" s="31" t="s">
        <v>17</v>
      </c>
      <c r="E102" s="32">
        <f t="shared" si="2"/>
        <v>978.90000000000009</v>
      </c>
    </row>
    <row r="103" spans="1:5" x14ac:dyDescent="0.25">
      <c r="A103" s="31">
        <v>27</v>
      </c>
      <c r="B103" s="74">
        <v>65.27</v>
      </c>
      <c r="C103" s="31" t="s">
        <v>40178</v>
      </c>
      <c r="D103" s="31" t="s">
        <v>21</v>
      </c>
      <c r="E103" s="32">
        <f t="shared" si="2"/>
        <v>1762.29</v>
      </c>
    </row>
    <row r="104" spans="1:5" x14ac:dyDescent="0.25">
      <c r="A104" s="31">
        <v>24</v>
      </c>
      <c r="B104" s="74">
        <v>65.27</v>
      </c>
      <c r="C104" s="31" t="s">
        <v>40179</v>
      </c>
      <c r="D104" s="31" t="s">
        <v>17</v>
      </c>
      <c r="E104" s="32">
        <f t="shared" si="2"/>
        <v>1566.48</v>
      </c>
    </row>
    <row r="105" spans="1:5" x14ac:dyDescent="0.25">
      <c r="A105" s="31">
        <v>36</v>
      </c>
      <c r="B105" s="74">
        <v>65.260000000000005</v>
      </c>
      <c r="C105" s="31" t="s">
        <v>40180</v>
      </c>
      <c r="D105" s="31" t="s">
        <v>21</v>
      </c>
      <c r="E105" s="32">
        <f t="shared" si="2"/>
        <v>2349.36</v>
      </c>
    </row>
    <row r="106" spans="1:5" x14ac:dyDescent="0.25">
      <c r="A106" s="31">
        <v>3</v>
      </c>
      <c r="B106" s="74">
        <v>65.25</v>
      </c>
      <c r="C106" s="31" t="s">
        <v>40181</v>
      </c>
      <c r="D106" s="31" t="s">
        <v>21</v>
      </c>
      <c r="E106" s="32">
        <f t="shared" si="2"/>
        <v>195.75</v>
      </c>
    </row>
    <row r="107" spans="1:5" x14ac:dyDescent="0.25">
      <c r="A107" s="31">
        <v>12</v>
      </c>
      <c r="B107" s="74">
        <v>65.239999999999995</v>
      </c>
      <c r="C107" s="31" t="s">
        <v>40182</v>
      </c>
      <c r="D107" s="31" t="s">
        <v>21</v>
      </c>
      <c r="E107" s="32">
        <f t="shared" si="2"/>
        <v>782.87999999999988</v>
      </c>
    </row>
    <row r="108" spans="1:5" x14ac:dyDescent="0.25">
      <c r="A108" s="31">
        <v>12</v>
      </c>
      <c r="B108" s="74">
        <v>65.239999999999995</v>
      </c>
      <c r="C108" s="31" t="s">
        <v>40183</v>
      </c>
      <c r="D108" s="31" t="s">
        <v>22</v>
      </c>
      <c r="E108" s="32">
        <f t="shared" si="2"/>
        <v>782.87999999999988</v>
      </c>
    </row>
    <row r="109" spans="1:5" x14ac:dyDescent="0.25">
      <c r="A109" s="31">
        <v>27</v>
      </c>
      <c r="B109" s="74">
        <v>65.239999999999995</v>
      </c>
      <c r="C109" s="31" t="s">
        <v>40184</v>
      </c>
      <c r="D109" s="31" t="s">
        <v>17</v>
      </c>
      <c r="E109" s="32">
        <f t="shared" si="2"/>
        <v>1761.4799999999998</v>
      </c>
    </row>
    <row r="110" spans="1:5" x14ac:dyDescent="0.25">
      <c r="A110" s="31">
        <v>6</v>
      </c>
      <c r="B110" s="74">
        <v>65.239999999999995</v>
      </c>
      <c r="C110" s="31" t="s">
        <v>40185</v>
      </c>
      <c r="D110" s="31" t="s">
        <v>23</v>
      </c>
      <c r="E110" s="32">
        <f t="shared" si="2"/>
        <v>391.43999999999994</v>
      </c>
    </row>
    <row r="111" spans="1:5" x14ac:dyDescent="0.25">
      <c r="A111" s="31">
        <v>6</v>
      </c>
      <c r="B111" s="74">
        <v>65.239999999999995</v>
      </c>
      <c r="C111" s="31" t="s">
        <v>40186</v>
      </c>
      <c r="D111" s="31" t="s">
        <v>17</v>
      </c>
      <c r="E111" s="32">
        <f t="shared" si="2"/>
        <v>391.43999999999994</v>
      </c>
    </row>
    <row r="112" spans="1:5" x14ac:dyDescent="0.25">
      <c r="A112" s="31">
        <v>12</v>
      </c>
      <c r="B112" s="74">
        <v>65.239999999999995</v>
      </c>
      <c r="C112" s="31" t="s">
        <v>40187</v>
      </c>
      <c r="D112" s="31" t="s">
        <v>21</v>
      </c>
      <c r="E112" s="32">
        <f t="shared" si="2"/>
        <v>782.87999999999988</v>
      </c>
    </row>
    <row r="113" spans="1:5" x14ac:dyDescent="0.25">
      <c r="A113" s="31">
        <v>12</v>
      </c>
      <c r="B113" s="74">
        <v>65.22</v>
      </c>
      <c r="C113" s="31" t="s">
        <v>40188</v>
      </c>
      <c r="D113" s="31" t="s">
        <v>23</v>
      </c>
      <c r="E113" s="32">
        <f t="shared" si="2"/>
        <v>782.64</v>
      </c>
    </row>
    <row r="114" spans="1:5" x14ac:dyDescent="0.25">
      <c r="A114" s="31">
        <v>34</v>
      </c>
      <c r="B114" s="74">
        <v>65.22</v>
      </c>
      <c r="C114" s="31" t="s">
        <v>40189</v>
      </c>
      <c r="D114" s="31" t="s">
        <v>21</v>
      </c>
      <c r="E114" s="32">
        <f t="shared" si="2"/>
        <v>2217.48</v>
      </c>
    </row>
    <row r="115" spans="1:5" x14ac:dyDescent="0.25">
      <c r="A115" s="31">
        <v>5</v>
      </c>
      <c r="B115" s="74">
        <v>65.22</v>
      </c>
      <c r="C115" s="31" t="s">
        <v>40190</v>
      </c>
      <c r="D115" s="31" t="s">
        <v>21</v>
      </c>
      <c r="E115" s="32">
        <f t="shared" si="2"/>
        <v>326.10000000000002</v>
      </c>
    </row>
    <row r="116" spans="1:5" x14ac:dyDescent="0.25">
      <c r="A116" s="31">
        <v>11</v>
      </c>
      <c r="B116" s="74">
        <v>65.209999999999994</v>
      </c>
      <c r="C116" s="31" t="s">
        <v>40191</v>
      </c>
      <c r="D116" s="31" t="s">
        <v>22</v>
      </c>
      <c r="E116" s="32">
        <f t="shared" si="2"/>
        <v>717.31</v>
      </c>
    </row>
    <row r="117" spans="1:5" x14ac:dyDescent="0.25">
      <c r="A117" s="31">
        <v>12</v>
      </c>
      <c r="B117" s="74">
        <v>65.150000000000006</v>
      </c>
      <c r="C117" s="31" t="s">
        <v>40192</v>
      </c>
      <c r="D117" s="31" t="s">
        <v>23</v>
      </c>
      <c r="E117" s="32">
        <f t="shared" si="2"/>
        <v>781.80000000000007</v>
      </c>
    </row>
    <row r="118" spans="1:5" x14ac:dyDescent="0.25">
      <c r="A118" s="31">
        <v>12</v>
      </c>
      <c r="B118" s="74">
        <v>65.2</v>
      </c>
      <c r="C118" s="31" t="s">
        <v>40193</v>
      </c>
      <c r="D118" s="31" t="s">
        <v>23</v>
      </c>
      <c r="E118" s="32">
        <f t="shared" si="2"/>
        <v>782.40000000000009</v>
      </c>
    </row>
    <row r="119" spans="1:5" x14ac:dyDescent="0.25">
      <c r="A119" s="31">
        <v>12</v>
      </c>
      <c r="B119" s="74">
        <v>65.2</v>
      </c>
      <c r="C119" s="31" t="s">
        <v>40194</v>
      </c>
      <c r="D119" s="31" t="s">
        <v>17</v>
      </c>
      <c r="E119" s="32">
        <f t="shared" si="2"/>
        <v>782.40000000000009</v>
      </c>
    </row>
    <row r="120" spans="1:5" x14ac:dyDescent="0.25">
      <c r="A120" s="31">
        <v>27</v>
      </c>
      <c r="B120" s="74">
        <v>65.2</v>
      </c>
      <c r="C120" s="31" t="s">
        <v>40195</v>
      </c>
      <c r="D120" s="31" t="s">
        <v>21</v>
      </c>
      <c r="E120" s="32">
        <f t="shared" si="2"/>
        <v>1760.4</v>
      </c>
    </row>
    <row r="121" spans="1:5" x14ac:dyDescent="0.25">
      <c r="A121" s="31">
        <v>12</v>
      </c>
      <c r="B121" s="74">
        <v>65.19</v>
      </c>
      <c r="C121" s="31" t="s">
        <v>40196</v>
      </c>
      <c r="D121" s="31" t="s">
        <v>17</v>
      </c>
      <c r="E121" s="32">
        <f t="shared" si="2"/>
        <v>782.28</v>
      </c>
    </row>
    <row r="122" spans="1:5" x14ac:dyDescent="0.25">
      <c r="A122" s="31">
        <v>39</v>
      </c>
      <c r="B122" s="74">
        <v>65.19</v>
      </c>
      <c r="C122" s="31" t="s">
        <v>40197</v>
      </c>
      <c r="D122" s="31" t="s">
        <v>21</v>
      </c>
      <c r="E122" s="32">
        <f t="shared" si="2"/>
        <v>2542.41</v>
      </c>
    </row>
    <row r="123" spans="1:5" x14ac:dyDescent="0.25">
      <c r="A123" s="31">
        <v>1</v>
      </c>
      <c r="B123" s="74">
        <v>65.19</v>
      </c>
      <c r="C123" s="31" t="s">
        <v>40198</v>
      </c>
      <c r="D123" s="31" t="s">
        <v>21</v>
      </c>
      <c r="E123" s="32">
        <f t="shared" si="2"/>
        <v>65.19</v>
      </c>
    </row>
    <row r="124" spans="1:5" x14ac:dyDescent="0.25">
      <c r="A124" s="31">
        <v>2</v>
      </c>
      <c r="B124" s="74">
        <v>65.19</v>
      </c>
      <c r="C124" s="31" t="s">
        <v>40199</v>
      </c>
      <c r="D124" s="31" t="s">
        <v>17</v>
      </c>
      <c r="E124" s="32">
        <f t="shared" si="2"/>
        <v>130.38</v>
      </c>
    </row>
    <row r="125" spans="1:5" x14ac:dyDescent="0.25">
      <c r="A125" s="31">
        <v>1</v>
      </c>
      <c r="B125" s="74">
        <v>65.25</v>
      </c>
      <c r="C125" s="31" t="s">
        <v>40200</v>
      </c>
      <c r="D125" s="31" t="s">
        <v>17</v>
      </c>
      <c r="E125" s="32">
        <f t="shared" si="2"/>
        <v>65.25</v>
      </c>
    </row>
    <row r="126" spans="1:5" x14ac:dyDescent="0.25">
      <c r="A126" s="31">
        <v>9</v>
      </c>
      <c r="B126" s="74">
        <v>65.25</v>
      </c>
      <c r="C126" s="31" t="s">
        <v>40201</v>
      </c>
      <c r="D126" s="31" t="s">
        <v>17</v>
      </c>
      <c r="E126" s="32">
        <f t="shared" si="2"/>
        <v>587.25</v>
      </c>
    </row>
    <row r="127" spans="1:5" x14ac:dyDescent="0.25">
      <c r="A127" s="31">
        <v>1</v>
      </c>
      <c r="B127" s="74">
        <v>65.25</v>
      </c>
      <c r="C127" s="31" t="s">
        <v>40202</v>
      </c>
      <c r="D127" s="31" t="s">
        <v>23</v>
      </c>
      <c r="E127" s="32">
        <f t="shared" si="2"/>
        <v>65.25</v>
      </c>
    </row>
    <row r="128" spans="1:5" x14ac:dyDescent="0.25">
      <c r="A128" s="31">
        <v>1</v>
      </c>
      <c r="B128" s="74">
        <v>65.25</v>
      </c>
      <c r="C128" s="31" t="s">
        <v>40203</v>
      </c>
      <c r="D128" s="31" t="s">
        <v>21</v>
      </c>
      <c r="E128" s="32">
        <f t="shared" si="2"/>
        <v>65.25</v>
      </c>
    </row>
    <row r="129" spans="1:5" x14ac:dyDescent="0.25">
      <c r="A129" s="31">
        <v>6</v>
      </c>
      <c r="B129" s="74">
        <v>65.25</v>
      </c>
      <c r="C129" s="31" t="s">
        <v>40204</v>
      </c>
      <c r="D129" s="31" t="s">
        <v>21</v>
      </c>
      <c r="E129" s="32">
        <f t="shared" si="2"/>
        <v>391.5</v>
      </c>
    </row>
    <row r="130" spans="1:5" x14ac:dyDescent="0.25">
      <c r="A130" s="31">
        <v>16</v>
      </c>
      <c r="B130" s="74">
        <v>65.25</v>
      </c>
      <c r="C130" s="31" t="s">
        <v>40205</v>
      </c>
      <c r="D130" s="31" t="s">
        <v>21</v>
      </c>
      <c r="E130" s="32">
        <f t="shared" ref="E130:E193" si="3">+A130*B130</f>
        <v>1044</v>
      </c>
    </row>
    <row r="131" spans="1:5" x14ac:dyDescent="0.25">
      <c r="A131" s="31">
        <v>8</v>
      </c>
      <c r="B131" s="74">
        <v>65.25</v>
      </c>
      <c r="C131" s="31" t="s">
        <v>40206</v>
      </c>
      <c r="D131" s="31" t="s">
        <v>23</v>
      </c>
      <c r="E131" s="32">
        <f t="shared" si="3"/>
        <v>522</v>
      </c>
    </row>
    <row r="132" spans="1:5" x14ac:dyDescent="0.25">
      <c r="A132" s="31">
        <v>9</v>
      </c>
      <c r="B132" s="74">
        <v>65.25</v>
      </c>
      <c r="C132" s="31" t="s">
        <v>40207</v>
      </c>
      <c r="D132" s="31" t="s">
        <v>17</v>
      </c>
      <c r="E132" s="32">
        <f t="shared" si="3"/>
        <v>587.25</v>
      </c>
    </row>
    <row r="133" spans="1:5" x14ac:dyDescent="0.25">
      <c r="A133" s="31">
        <v>1</v>
      </c>
      <c r="B133" s="74">
        <v>65.25</v>
      </c>
      <c r="C133" s="31" t="s">
        <v>40208</v>
      </c>
      <c r="D133" s="31" t="s">
        <v>21</v>
      </c>
      <c r="E133" s="32">
        <f t="shared" si="3"/>
        <v>65.25</v>
      </c>
    </row>
    <row r="134" spans="1:5" x14ac:dyDescent="0.25">
      <c r="A134" s="31">
        <v>3</v>
      </c>
      <c r="B134" s="74">
        <v>65.25</v>
      </c>
      <c r="C134" s="31" t="s">
        <v>40209</v>
      </c>
      <c r="D134" s="31" t="s">
        <v>17</v>
      </c>
      <c r="E134" s="32">
        <f t="shared" si="3"/>
        <v>195.75</v>
      </c>
    </row>
    <row r="135" spans="1:5" x14ac:dyDescent="0.25">
      <c r="A135" s="31">
        <v>24</v>
      </c>
      <c r="B135" s="74">
        <v>65.23</v>
      </c>
      <c r="C135" s="31" t="s">
        <v>40210</v>
      </c>
      <c r="D135" s="31" t="s">
        <v>17</v>
      </c>
      <c r="E135" s="32">
        <f t="shared" si="3"/>
        <v>1565.52</v>
      </c>
    </row>
    <row r="136" spans="1:5" x14ac:dyDescent="0.25">
      <c r="A136" s="31">
        <v>24</v>
      </c>
      <c r="B136" s="74">
        <v>65.23</v>
      </c>
      <c r="C136" s="31" t="s">
        <v>40211</v>
      </c>
      <c r="D136" s="31" t="s">
        <v>21</v>
      </c>
      <c r="E136" s="32">
        <f t="shared" si="3"/>
        <v>1565.52</v>
      </c>
    </row>
    <row r="137" spans="1:5" x14ac:dyDescent="0.25">
      <c r="A137" s="31">
        <v>3</v>
      </c>
      <c r="B137" s="74">
        <v>65.23</v>
      </c>
      <c r="C137" s="31" t="s">
        <v>40212</v>
      </c>
      <c r="D137" s="31" t="s">
        <v>22</v>
      </c>
      <c r="E137" s="32">
        <f t="shared" si="3"/>
        <v>195.69</v>
      </c>
    </row>
    <row r="138" spans="1:5" x14ac:dyDescent="0.25">
      <c r="A138" s="31">
        <v>1</v>
      </c>
      <c r="B138" s="74">
        <v>65.23</v>
      </c>
      <c r="C138" s="31" t="s">
        <v>40213</v>
      </c>
      <c r="D138" s="31" t="s">
        <v>17</v>
      </c>
      <c r="E138" s="32">
        <f t="shared" si="3"/>
        <v>65.23</v>
      </c>
    </row>
    <row r="139" spans="1:5" x14ac:dyDescent="0.25">
      <c r="A139" s="31">
        <v>13</v>
      </c>
      <c r="B139" s="74">
        <v>65.23</v>
      </c>
      <c r="C139" s="31" t="s">
        <v>40214</v>
      </c>
      <c r="D139" s="31" t="s">
        <v>17</v>
      </c>
      <c r="E139" s="32">
        <f t="shared" si="3"/>
        <v>847.99</v>
      </c>
    </row>
    <row r="140" spans="1:5" x14ac:dyDescent="0.25">
      <c r="A140" s="31">
        <v>10</v>
      </c>
      <c r="B140" s="74">
        <v>65.23</v>
      </c>
      <c r="C140" s="31" t="s">
        <v>40215</v>
      </c>
      <c r="D140" s="31" t="s">
        <v>23</v>
      </c>
      <c r="E140" s="32">
        <f t="shared" si="3"/>
        <v>652.30000000000007</v>
      </c>
    </row>
    <row r="141" spans="1:5" x14ac:dyDescent="0.25">
      <c r="A141" s="31">
        <v>1</v>
      </c>
      <c r="B141" s="74">
        <v>65.23</v>
      </c>
      <c r="C141" s="31" t="s">
        <v>40216</v>
      </c>
      <c r="D141" s="31" t="s">
        <v>21</v>
      </c>
      <c r="E141" s="32">
        <f t="shared" si="3"/>
        <v>65.23</v>
      </c>
    </row>
    <row r="142" spans="1:5" x14ac:dyDescent="0.25">
      <c r="A142" s="31">
        <v>20</v>
      </c>
      <c r="B142" s="74">
        <v>65.23</v>
      </c>
      <c r="C142" s="31" t="s">
        <v>40217</v>
      </c>
      <c r="D142" s="31" t="s">
        <v>21</v>
      </c>
      <c r="E142" s="32">
        <f t="shared" si="3"/>
        <v>1304.6000000000001</v>
      </c>
    </row>
    <row r="143" spans="1:5" x14ac:dyDescent="0.25">
      <c r="A143" s="31">
        <v>7</v>
      </c>
      <c r="B143" s="74">
        <v>65.23</v>
      </c>
      <c r="C143" s="31" t="s">
        <v>40218</v>
      </c>
      <c r="D143" s="31" t="s">
        <v>22</v>
      </c>
      <c r="E143" s="32">
        <f t="shared" si="3"/>
        <v>456.61</v>
      </c>
    </row>
    <row r="144" spans="1:5" x14ac:dyDescent="0.25">
      <c r="A144" s="31">
        <v>21</v>
      </c>
      <c r="B144" s="74">
        <v>65.23</v>
      </c>
      <c r="C144" s="31" t="s">
        <v>40219</v>
      </c>
      <c r="D144" s="31" t="s">
        <v>21</v>
      </c>
      <c r="E144" s="32">
        <f t="shared" si="3"/>
        <v>1369.8300000000002</v>
      </c>
    </row>
    <row r="145" spans="1:5" x14ac:dyDescent="0.25">
      <c r="A145" s="31">
        <v>2</v>
      </c>
      <c r="B145" s="74">
        <v>65.23</v>
      </c>
      <c r="C145" s="31" t="s">
        <v>40220</v>
      </c>
      <c r="D145" s="31" t="s">
        <v>17</v>
      </c>
      <c r="E145" s="32">
        <f t="shared" si="3"/>
        <v>130.46</v>
      </c>
    </row>
    <row r="146" spans="1:5" x14ac:dyDescent="0.25">
      <c r="A146" s="31">
        <v>24</v>
      </c>
      <c r="B146" s="74">
        <v>65.209999999999994</v>
      </c>
      <c r="C146" s="31" t="s">
        <v>40221</v>
      </c>
      <c r="D146" s="31" t="s">
        <v>21</v>
      </c>
      <c r="E146" s="32">
        <f t="shared" si="3"/>
        <v>1565.04</v>
      </c>
    </row>
    <row r="147" spans="1:5" x14ac:dyDescent="0.25">
      <c r="A147" s="31">
        <v>15</v>
      </c>
      <c r="B147" s="74">
        <v>65.209999999999994</v>
      </c>
      <c r="C147" s="31" t="s">
        <v>40222</v>
      </c>
      <c r="D147" s="31" t="s">
        <v>17</v>
      </c>
      <c r="E147" s="32">
        <f t="shared" si="3"/>
        <v>978.14999999999986</v>
      </c>
    </row>
    <row r="148" spans="1:5" x14ac:dyDescent="0.25">
      <c r="A148" s="31">
        <v>12</v>
      </c>
      <c r="B148" s="74">
        <v>65.209999999999994</v>
      </c>
      <c r="C148" s="31" t="s">
        <v>40223</v>
      </c>
      <c r="D148" s="31" t="s">
        <v>23</v>
      </c>
      <c r="E148" s="32">
        <f t="shared" si="3"/>
        <v>782.52</v>
      </c>
    </row>
    <row r="149" spans="1:5" x14ac:dyDescent="0.25">
      <c r="A149" s="31">
        <v>24</v>
      </c>
      <c r="B149" s="74">
        <v>65.22</v>
      </c>
      <c r="C149" s="31" t="s">
        <v>40224</v>
      </c>
      <c r="D149" s="31" t="s">
        <v>21</v>
      </c>
      <c r="E149" s="32">
        <f t="shared" si="3"/>
        <v>1565.28</v>
      </c>
    </row>
    <row r="150" spans="1:5" x14ac:dyDescent="0.25">
      <c r="A150" s="31">
        <v>15</v>
      </c>
      <c r="B150" s="74">
        <v>65.22</v>
      </c>
      <c r="C150" s="31" t="s">
        <v>40225</v>
      </c>
      <c r="D150" s="31" t="s">
        <v>17</v>
      </c>
      <c r="E150" s="32">
        <f t="shared" si="3"/>
        <v>978.3</v>
      </c>
    </row>
    <row r="151" spans="1:5" x14ac:dyDescent="0.25">
      <c r="A151" s="31">
        <v>12</v>
      </c>
      <c r="B151" s="74">
        <v>65.22</v>
      </c>
      <c r="C151" s="31" t="s">
        <v>40226</v>
      </c>
      <c r="D151" s="31" t="s">
        <v>22</v>
      </c>
      <c r="E151" s="32">
        <f t="shared" si="3"/>
        <v>782.64</v>
      </c>
    </row>
    <row r="152" spans="1:5" x14ac:dyDescent="0.25">
      <c r="A152" s="31">
        <v>22</v>
      </c>
      <c r="B152" s="74">
        <v>65.2</v>
      </c>
      <c r="C152" s="31" t="s">
        <v>40227</v>
      </c>
      <c r="D152" s="31" t="s">
        <v>23</v>
      </c>
      <c r="E152" s="32">
        <f t="shared" si="3"/>
        <v>1434.4</v>
      </c>
    </row>
    <row r="153" spans="1:5" x14ac:dyDescent="0.25">
      <c r="A153" s="31">
        <v>11</v>
      </c>
      <c r="B153" s="74">
        <v>65.2</v>
      </c>
      <c r="C153" s="31" t="s">
        <v>40228</v>
      </c>
      <c r="D153" s="31" t="s">
        <v>17</v>
      </c>
      <c r="E153" s="32">
        <f t="shared" si="3"/>
        <v>717.2</v>
      </c>
    </row>
    <row r="154" spans="1:5" x14ac:dyDescent="0.25">
      <c r="A154" s="31">
        <v>6</v>
      </c>
      <c r="B154" s="74">
        <v>65.2</v>
      </c>
      <c r="C154" s="31" t="s">
        <v>40229</v>
      </c>
      <c r="D154" s="31" t="s">
        <v>21</v>
      </c>
      <c r="E154" s="32">
        <f t="shared" si="3"/>
        <v>391.20000000000005</v>
      </c>
    </row>
    <row r="155" spans="1:5" x14ac:dyDescent="0.25">
      <c r="A155" s="31">
        <v>12</v>
      </c>
      <c r="B155" s="74">
        <v>65.2</v>
      </c>
      <c r="C155" s="31" t="s">
        <v>40230</v>
      </c>
      <c r="D155" s="31" t="s">
        <v>21</v>
      </c>
      <c r="E155" s="32">
        <f t="shared" si="3"/>
        <v>782.40000000000009</v>
      </c>
    </row>
    <row r="156" spans="1:5" x14ac:dyDescent="0.25">
      <c r="A156" s="31">
        <v>15</v>
      </c>
      <c r="B156" s="74">
        <v>65.2</v>
      </c>
      <c r="C156" s="31" t="s">
        <v>40231</v>
      </c>
      <c r="D156" s="31" t="s">
        <v>21</v>
      </c>
      <c r="E156" s="32">
        <f t="shared" si="3"/>
        <v>978</v>
      </c>
    </row>
    <row r="157" spans="1:5" x14ac:dyDescent="0.25">
      <c r="A157" s="31">
        <v>5</v>
      </c>
      <c r="B157" s="74">
        <v>65.2</v>
      </c>
      <c r="C157" s="31" t="s">
        <v>40232</v>
      </c>
      <c r="D157" s="31" t="s">
        <v>23</v>
      </c>
      <c r="E157" s="32">
        <f t="shared" si="3"/>
        <v>326</v>
      </c>
    </row>
    <row r="158" spans="1:5" x14ac:dyDescent="0.25">
      <c r="A158" s="31">
        <v>2</v>
      </c>
      <c r="B158" s="74">
        <v>65.2</v>
      </c>
      <c r="C158" s="31" t="s">
        <v>40233</v>
      </c>
      <c r="D158" s="31" t="s">
        <v>17</v>
      </c>
      <c r="E158" s="32">
        <f t="shared" si="3"/>
        <v>130.4</v>
      </c>
    </row>
    <row r="159" spans="1:5" x14ac:dyDescent="0.25">
      <c r="A159" s="31">
        <v>27</v>
      </c>
      <c r="B159" s="74">
        <v>65.16</v>
      </c>
      <c r="C159" s="31" t="s">
        <v>40234</v>
      </c>
      <c r="D159" s="31" t="s">
        <v>17</v>
      </c>
      <c r="E159" s="32">
        <f t="shared" si="3"/>
        <v>1759.32</v>
      </c>
    </row>
    <row r="160" spans="1:5" x14ac:dyDescent="0.25">
      <c r="A160" s="31">
        <v>24</v>
      </c>
      <c r="B160" s="74">
        <v>65.16</v>
      </c>
      <c r="C160" s="31" t="s">
        <v>40235</v>
      </c>
      <c r="D160" s="31" t="s">
        <v>21</v>
      </c>
      <c r="E160" s="32">
        <f t="shared" si="3"/>
        <v>1563.84</v>
      </c>
    </row>
    <row r="161" spans="1:5" x14ac:dyDescent="0.25">
      <c r="A161" s="31">
        <v>27</v>
      </c>
      <c r="B161" s="74">
        <v>65.16</v>
      </c>
      <c r="C161" s="31" t="s">
        <v>40236</v>
      </c>
      <c r="D161" s="31" t="s">
        <v>21</v>
      </c>
      <c r="E161" s="32">
        <f t="shared" si="3"/>
        <v>1759.32</v>
      </c>
    </row>
    <row r="162" spans="1:5" x14ac:dyDescent="0.25">
      <c r="A162" s="31">
        <v>12</v>
      </c>
      <c r="B162" s="74">
        <v>65.16</v>
      </c>
      <c r="C162" s="31" t="s">
        <v>40237</v>
      </c>
      <c r="D162" s="31" t="s">
        <v>23</v>
      </c>
      <c r="E162" s="32">
        <f t="shared" si="3"/>
        <v>781.92</v>
      </c>
    </row>
    <row r="163" spans="1:5" x14ac:dyDescent="0.25">
      <c r="A163" s="31">
        <v>12</v>
      </c>
      <c r="B163" s="74">
        <v>65.16</v>
      </c>
      <c r="C163" s="31" t="s">
        <v>40238</v>
      </c>
      <c r="D163" s="31" t="s">
        <v>17</v>
      </c>
      <c r="E163" s="32">
        <f t="shared" si="3"/>
        <v>781.92</v>
      </c>
    </row>
    <row r="164" spans="1:5" x14ac:dyDescent="0.25">
      <c r="A164" s="31">
        <v>12</v>
      </c>
      <c r="B164" s="74">
        <v>65.150000000000006</v>
      </c>
      <c r="C164" s="31" t="s">
        <v>40239</v>
      </c>
      <c r="D164" s="31" t="s">
        <v>21</v>
      </c>
      <c r="E164" s="32">
        <f t="shared" si="3"/>
        <v>781.80000000000007</v>
      </c>
    </row>
    <row r="165" spans="1:5" x14ac:dyDescent="0.25">
      <c r="A165" s="31">
        <v>12</v>
      </c>
      <c r="B165" s="74">
        <v>65.150000000000006</v>
      </c>
      <c r="C165" s="31" t="s">
        <v>40240</v>
      </c>
      <c r="D165" s="31" t="s">
        <v>22</v>
      </c>
      <c r="E165" s="32">
        <f t="shared" si="3"/>
        <v>781.80000000000007</v>
      </c>
    </row>
    <row r="166" spans="1:5" x14ac:dyDescent="0.25">
      <c r="A166" s="31">
        <v>24</v>
      </c>
      <c r="B166" s="74">
        <v>65.150000000000006</v>
      </c>
      <c r="C166" s="31" t="s">
        <v>40241</v>
      </c>
      <c r="D166" s="31" t="s">
        <v>21</v>
      </c>
      <c r="E166" s="32">
        <f t="shared" si="3"/>
        <v>1563.6000000000001</v>
      </c>
    </row>
    <row r="167" spans="1:5" x14ac:dyDescent="0.25">
      <c r="A167" s="31">
        <v>27</v>
      </c>
      <c r="B167" s="74">
        <v>65.150000000000006</v>
      </c>
      <c r="C167" s="31" t="s">
        <v>40242</v>
      </c>
      <c r="D167" s="31" t="s">
        <v>17</v>
      </c>
      <c r="E167" s="32">
        <f t="shared" si="3"/>
        <v>1759.0500000000002</v>
      </c>
    </row>
    <row r="168" spans="1:5" x14ac:dyDescent="0.25">
      <c r="A168" s="31">
        <v>18</v>
      </c>
      <c r="B168" s="74">
        <v>65.150000000000006</v>
      </c>
      <c r="C168" s="31" t="s">
        <v>40243</v>
      </c>
      <c r="D168" s="31" t="s">
        <v>21</v>
      </c>
      <c r="E168" s="32">
        <f t="shared" si="3"/>
        <v>1172.7</v>
      </c>
    </row>
    <row r="169" spans="1:5" x14ac:dyDescent="0.25">
      <c r="A169" s="31">
        <v>6</v>
      </c>
      <c r="B169" s="74">
        <v>65.150000000000006</v>
      </c>
      <c r="C169" s="31" t="s">
        <v>40244</v>
      </c>
      <c r="D169" s="31" t="s">
        <v>17</v>
      </c>
      <c r="E169" s="32">
        <f t="shared" si="3"/>
        <v>390.90000000000003</v>
      </c>
    </row>
    <row r="170" spans="1:5" x14ac:dyDescent="0.25">
      <c r="A170" s="31">
        <v>12</v>
      </c>
      <c r="B170" s="74">
        <v>65.14</v>
      </c>
      <c r="C170" s="31" t="s">
        <v>40245</v>
      </c>
      <c r="D170" s="31" t="s">
        <v>23</v>
      </c>
      <c r="E170" s="32">
        <f t="shared" si="3"/>
        <v>781.68000000000006</v>
      </c>
    </row>
    <row r="171" spans="1:5" x14ac:dyDescent="0.25">
      <c r="A171" s="31">
        <v>12</v>
      </c>
      <c r="B171" s="74">
        <v>65.14</v>
      </c>
      <c r="C171" s="31" t="s">
        <v>40246</v>
      </c>
      <c r="D171" s="31" t="s">
        <v>21</v>
      </c>
      <c r="E171" s="32">
        <f t="shared" si="3"/>
        <v>781.68000000000006</v>
      </c>
    </row>
    <row r="172" spans="1:5" x14ac:dyDescent="0.25">
      <c r="A172" s="31">
        <v>12</v>
      </c>
      <c r="B172" s="74">
        <v>65.14</v>
      </c>
      <c r="C172" s="31" t="s">
        <v>40247</v>
      </c>
      <c r="D172" s="31" t="s">
        <v>22</v>
      </c>
      <c r="E172" s="32">
        <f t="shared" si="3"/>
        <v>781.68000000000006</v>
      </c>
    </row>
    <row r="173" spans="1:5" x14ac:dyDescent="0.25">
      <c r="A173" s="31">
        <v>18</v>
      </c>
      <c r="B173" s="74">
        <v>65.14</v>
      </c>
      <c r="C173" s="31" t="s">
        <v>40248</v>
      </c>
      <c r="D173" s="31" t="s">
        <v>17</v>
      </c>
      <c r="E173" s="32">
        <f t="shared" si="3"/>
        <v>1172.52</v>
      </c>
    </row>
    <row r="174" spans="1:5" x14ac:dyDescent="0.25">
      <c r="A174" s="31">
        <v>15</v>
      </c>
      <c r="B174" s="74">
        <v>65.14</v>
      </c>
      <c r="C174" s="31" t="s">
        <v>40249</v>
      </c>
      <c r="D174" s="31" t="s">
        <v>21</v>
      </c>
      <c r="E174" s="32">
        <f t="shared" si="3"/>
        <v>977.1</v>
      </c>
    </row>
    <row r="175" spans="1:5" x14ac:dyDescent="0.25">
      <c r="A175" s="31">
        <v>8</v>
      </c>
      <c r="B175" s="74">
        <v>65.14</v>
      </c>
      <c r="C175" s="31" t="s">
        <v>40250</v>
      </c>
      <c r="D175" s="31" t="s">
        <v>21</v>
      </c>
      <c r="E175" s="32">
        <f t="shared" si="3"/>
        <v>521.12</v>
      </c>
    </row>
    <row r="176" spans="1:5" x14ac:dyDescent="0.25">
      <c r="A176" s="31">
        <v>6</v>
      </c>
      <c r="B176" s="74">
        <v>65.14</v>
      </c>
      <c r="C176" s="31" t="s">
        <v>40251</v>
      </c>
      <c r="D176" s="31" t="s">
        <v>17</v>
      </c>
      <c r="E176" s="32">
        <f t="shared" si="3"/>
        <v>390.84000000000003</v>
      </c>
    </row>
    <row r="177" spans="1:5" x14ac:dyDescent="0.25">
      <c r="A177" s="31">
        <v>4</v>
      </c>
      <c r="B177" s="74">
        <v>65.14</v>
      </c>
      <c r="C177" s="31" t="s">
        <v>40252</v>
      </c>
      <c r="D177" s="31" t="s">
        <v>17</v>
      </c>
      <c r="E177" s="32">
        <f t="shared" si="3"/>
        <v>260.56</v>
      </c>
    </row>
    <row r="178" spans="1:5" x14ac:dyDescent="0.25">
      <c r="A178" s="31">
        <v>4</v>
      </c>
      <c r="B178" s="74">
        <v>65.14</v>
      </c>
      <c r="C178" s="31" t="s">
        <v>40253</v>
      </c>
      <c r="D178" s="31" t="s">
        <v>23</v>
      </c>
      <c r="E178" s="32">
        <f t="shared" si="3"/>
        <v>260.56</v>
      </c>
    </row>
    <row r="179" spans="1:5" x14ac:dyDescent="0.25">
      <c r="A179" s="31">
        <v>15</v>
      </c>
      <c r="B179" s="74">
        <v>65.150000000000006</v>
      </c>
      <c r="C179" s="31" t="s">
        <v>40254</v>
      </c>
      <c r="D179" s="31" t="s">
        <v>17</v>
      </c>
      <c r="E179" s="32">
        <f t="shared" si="3"/>
        <v>977.25000000000011</v>
      </c>
    </row>
    <row r="180" spans="1:5" x14ac:dyDescent="0.25">
      <c r="A180" s="31">
        <v>36</v>
      </c>
      <c r="B180" s="74">
        <v>65.150000000000006</v>
      </c>
      <c r="C180" s="31" t="s">
        <v>40255</v>
      </c>
      <c r="D180" s="31" t="s">
        <v>21</v>
      </c>
      <c r="E180" s="32">
        <f t="shared" si="3"/>
        <v>2345.4</v>
      </c>
    </row>
    <row r="181" spans="1:5" x14ac:dyDescent="0.25">
      <c r="A181" s="31">
        <v>3</v>
      </c>
      <c r="B181" s="74">
        <v>65.150000000000006</v>
      </c>
      <c r="C181" s="31" t="s">
        <v>40256</v>
      </c>
      <c r="D181" s="31" t="s">
        <v>21</v>
      </c>
      <c r="E181" s="32">
        <f t="shared" si="3"/>
        <v>195.45000000000002</v>
      </c>
    </row>
    <row r="182" spans="1:5" x14ac:dyDescent="0.25">
      <c r="A182" s="31">
        <v>3</v>
      </c>
      <c r="B182" s="74">
        <v>65.150000000000006</v>
      </c>
      <c r="C182" s="31" t="s">
        <v>40257</v>
      </c>
      <c r="D182" s="31" t="s">
        <v>23</v>
      </c>
      <c r="E182" s="32">
        <f t="shared" si="3"/>
        <v>195.45000000000002</v>
      </c>
    </row>
    <row r="183" spans="1:5" x14ac:dyDescent="0.25">
      <c r="A183" s="31">
        <v>3</v>
      </c>
      <c r="B183" s="74">
        <v>65.150000000000006</v>
      </c>
      <c r="C183" s="31" t="s">
        <v>40258</v>
      </c>
      <c r="D183" s="31" t="s">
        <v>22</v>
      </c>
      <c r="E183" s="32">
        <f t="shared" si="3"/>
        <v>195.45000000000002</v>
      </c>
    </row>
    <row r="184" spans="1:5" x14ac:dyDescent="0.25">
      <c r="A184" s="31">
        <v>3</v>
      </c>
      <c r="B184" s="74">
        <v>65.150000000000006</v>
      </c>
      <c r="C184" s="31" t="s">
        <v>40259</v>
      </c>
      <c r="D184" s="31" t="s">
        <v>17</v>
      </c>
      <c r="E184" s="32">
        <f t="shared" si="3"/>
        <v>195.45000000000002</v>
      </c>
    </row>
    <row r="185" spans="1:5" x14ac:dyDescent="0.25">
      <c r="A185" s="31">
        <v>12</v>
      </c>
      <c r="B185" s="74">
        <v>65.150000000000006</v>
      </c>
      <c r="C185" s="31" t="s">
        <v>40260</v>
      </c>
      <c r="D185" s="31" t="s">
        <v>22</v>
      </c>
      <c r="E185" s="32">
        <f t="shared" si="3"/>
        <v>781.80000000000007</v>
      </c>
    </row>
    <row r="186" spans="1:5" x14ac:dyDescent="0.25">
      <c r="A186" s="31">
        <v>3</v>
      </c>
      <c r="B186" s="74">
        <v>65.150000000000006</v>
      </c>
      <c r="C186" s="31" t="s">
        <v>40261</v>
      </c>
      <c r="D186" s="31" t="s">
        <v>17</v>
      </c>
      <c r="E186" s="32">
        <f t="shared" si="3"/>
        <v>195.45000000000002</v>
      </c>
    </row>
    <row r="187" spans="1:5" x14ac:dyDescent="0.25">
      <c r="A187" s="31">
        <v>36</v>
      </c>
      <c r="B187" s="74">
        <v>65.150000000000006</v>
      </c>
      <c r="C187" s="31" t="s">
        <v>40262</v>
      </c>
      <c r="D187" s="31" t="s">
        <v>21</v>
      </c>
      <c r="E187" s="32">
        <f t="shared" si="3"/>
        <v>2345.4</v>
      </c>
    </row>
    <row r="188" spans="1:5" x14ac:dyDescent="0.25">
      <c r="A188" s="31">
        <v>21</v>
      </c>
      <c r="B188" s="74">
        <v>65.14</v>
      </c>
      <c r="C188" s="31" t="s">
        <v>40263</v>
      </c>
      <c r="D188" s="31" t="s">
        <v>21</v>
      </c>
      <c r="E188" s="32">
        <f t="shared" si="3"/>
        <v>1367.94</v>
      </c>
    </row>
    <row r="189" spans="1:5" x14ac:dyDescent="0.25">
      <c r="A189" s="31">
        <v>24</v>
      </c>
      <c r="B189" s="74">
        <v>65.14</v>
      </c>
      <c r="C189" s="31" t="s">
        <v>40264</v>
      </c>
      <c r="D189" s="31" t="s">
        <v>22</v>
      </c>
      <c r="E189" s="32">
        <f t="shared" si="3"/>
        <v>1563.3600000000001</v>
      </c>
    </row>
    <row r="190" spans="1:5" x14ac:dyDescent="0.25">
      <c r="A190" s="31">
        <v>9</v>
      </c>
      <c r="B190" s="74">
        <v>65.14</v>
      </c>
      <c r="C190" s="31" t="s">
        <v>40265</v>
      </c>
      <c r="D190" s="31" t="s">
        <v>21</v>
      </c>
      <c r="E190" s="32">
        <f t="shared" si="3"/>
        <v>586.26</v>
      </c>
    </row>
    <row r="191" spans="1:5" x14ac:dyDescent="0.25">
      <c r="A191" s="31">
        <v>12</v>
      </c>
      <c r="B191" s="74">
        <v>65.14</v>
      </c>
      <c r="C191" s="31" t="s">
        <v>40266</v>
      </c>
      <c r="D191" s="31" t="s">
        <v>17</v>
      </c>
      <c r="E191" s="32">
        <f t="shared" si="3"/>
        <v>781.68000000000006</v>
      </c>
    </row>
    <row r="192" spans="1:5" x14ac:dyDescent="0.25">
      <c r="A192" s="31">
        <v>6</v>
      </c>
      <c r="B192" s="74">
        <v>65.14</v>
      </c>
      <c r="C192" s="31" t="s">
        <v>40267</v>
      </c>
      <c r="D192" s="31" t="s">
        <v>23</v>
      </c>
      <c r="E192" s="32">
        <f t="shared" si="3"/>
        <v>390.84000000000003</v>
      </c>
    </row>
    <row r="193" spans="1:5" x14ac:dyDescent="0.25">
      <c r="A193" s="31">
        <v>12</v>
      </c>
      <c r="B193" s="74">
        <v>65.13</v>
      </c>
      <c r="C193" s="31" t="s">
        <v>40268</v>
      </c>
      <c r="D193" s="31" t="s">
        <v>23</v>
      </c>
      <c r="E193" s="32">
        <f t="shared" si="3"/>
        <v>781.56</v>
      </c>
    </row>
    <row r="194" spans="1:5" x14ac:dyDescent="0.25">
      <c r="A194" s="31">
        <v>15</v>
      </c>
      <c r="B194" s="74">
        <v>65.13</v>
      </c>
      <c r="C194" s="31" t="s">
        <v>40269</v>
      </c>
      <c r="D194" s="31" t="s">
        <v>17</v>
      </c>
      <c r="E194" s="32">
        <f t="shared" ref="E194:E257" si="4">+A194*B194</f>
        <v>976.94999999999993</v>
      </c>
    </row>
    <row r="195" spans="1:5" x14ac:dyDescent="0.25">
      <c r="A195" s="31">
        <v>24</v>
      </c>
      <c r="B195" s="74">
        <v>65.13</v>
      </c>
      <c r="C195" s="31" t="s">
        <v>40270</v>
      </c>
      <c r="D195" s="31" t="s">
        <v>21</v>
      </c>
      <c r="E195" s="32">
        <f t="shared" si="4"/>
        <v>1563.12</v>
      </c>
    </row>
    <row r="196" spans="1:5" x14ac:dyDescent="0.25">
      <c r="A196" s="31">
        <v>40</v>
      </c>
      <c r="B196" s="74">
        <v>65.17</v>
      </c>
      <c r="C196" s="31" t="s">
        <v>40271</v>
      </c>
      <c r="D196" s="31" t="s">
        <v>17</v>
      </c>
      <c r="E196" s="32">
        <f t="shared" si="4"/>
        <v>2606.8000000000002</v>
      </c>
    </row>
    <row r="197" spans="1:5" x14ac:dyDescent="0.25">
      <c r="A197" s="31">
        <v>70</v>
      </c>
      <c r="B197" s="74">
        <v>65.17</v>
      </c>
      <c r="C197" s="31" t="s">
        <v>40272</v>
      </c>
      <c r="D197" s="31" t="s">
        <v>21</v>
      </c>
      <c r="E197" s="32">
        <f t="shared" si="4"/>
        <v>4561.9000000000005</v>
      </c>
    </row>
    <row r="198" spans="1:5" x14ac:dyDescent="0.25">
      <c r="A198" s="31">
        <v>50</v>
      </c>
      <c r="B198" s="74">
        <v>65.17</v>
      </c>
      <c r="C198" s="31" t="s">
        <v>40273</v>
      </c>
      <c r="D198" s="31" t="s">
        <v>21</v>
      </c>
      <c r="E198" s="32">
        <f t="shared" si="4"/>
        <v>3258.5</v>
      </c>
    </row>
    <row r="199" spans="1:5" x14ac:dyDescent="0.25">
      <c r="A199" s="31">
        <v>67</v>
      </c>
      <c r="B199" s="74">
        <v>65.17</v>
      </c>
      <c r="C199" s="31" t="s">
        <v>40274</v>
      </c>
      <c r="D199" s="31" t="s">
        <v>21</v>
      </c>
      <c r="E199" s="32">
        <f t="shared" si="4"/>
        <v>4366.3900000000003</v>
      </c>
    </row>
    <row r="200" spans="1:5" x14ac:dyDescent="0.25">
      <c r="A200" s="31">
        <v>1</v>
      </c>
      <c r="B200" s="74">
        <v>65.17</v>
      </c>
      <c r="C200" s="31" t="s">
        <v>40275</v>
      </c>
      <c r="D200" s="31" t="s">
        <v>23</v>
      </c>
      <c r="E200" s="32">
        <f t="shared" si="4"/>
        <v>65.17</v>
      </c>
    </row>
    <row r="201" spans="1:5" x14ac:dyDescent="0.25">
      <c r="A201" s="31">
        <v>47</v>
      </c>
      <c r="B201" s="74">
        <v>65.17</v>
      </c>
      <c r="C201" s="31" t="s">
        <v>40276</v>
      </c>
      <c r="D201" s="31" t="s">
        <v>21</v>
      </c>
      <c r="E201" s="32">
        <f t="shared" si="4"/>
        <v>3062.9900000000002</v>
      </c>
    </row>
    <row r="202" spans="1:5" x14ac:dyDescent="0.25">
      <c r="A202" s="31">
        <v>51</v>
      </c>
      <c r="B202" s="74">
        <v>65.16</v>
      </c>
      <c r="C202" s="31" t="s">
        <v>40277</v>
      </c>
      <c r="D202" s="31" t="s">
        <v>21</v>
      </c>
      <c r="E202" s="32">
        <f t="shared" si="4"/>
        <v>3323.16</v>
      </c>
    </row>
    <row r="203" spans="1:5" x14ac:dyDescent="0.25">
      <c r="A203" s="31">
        <v>3</v>
      </c>
      <c r="B203" s="74">
        <v>65.16</v>
      </c>
      <c r="C203" s="31" t="s">
        <v>40278</v>
      </c>
      <c r="D203" s="31" t="s">
        <v>17</v>
      </c>
      <c r="E203" s="32">
        <f t="shared" si="4"/>
        <v>195.48</v>
      </c>
    </row>
    <row r="204" spans="1:5" x14ac:dyDescent="0.25">
      <c r="A204" s="31">
        <v>24</v>
      </c>
      <c r="B204" s="74">
        <v>65.16</v>
      </c>
      <c r="C204" s="31" t="s">
        <v>40279</v>
      </c>
      <c r="D204" s="31" t="s">
        <v>22</v>
      </c>
      <c r="E204" s="32">
        <f t="shared" si="4"/>
        <v>1563.84</v>
      </c>
    </row>
    <row r="205" spans="1:5" x14ac:dyDescent="0.25">
      <c r="A205" s="31">
        <v>24</v>
      </c>
      <c r="B205" s="74">
        <v>65.16</v>
      </c>
      <c r="C205" s="31" t="s">
        <v>40280</v>
      </c>
      <c r="D205" s="31" t="s">
        <v>21</v>
      </c>
      <c r="E205" s="32">
        <f t="shared" si="4"/>
        <v>1563.84</v>
      </c>
    </row>
    <row r="206" spans="1:5" x14ac:dyDescent="0.25">
      <c r="A206" s="31">
        <v>3</v>
      </c>
      <c r="B206" s="74">
        <v>65.16</v>
      </c>
      <c r="C206" s="31" t="s">
        <v>40281</v>
      </c>
      <c r="D206" s="31" t="s">
        <v>17</v>
      </c>
      <c r="E206" s="32">
        <f t="shared" si="4"/>
        <v>195.48</v>
      </c>
    </row>
    <row r="207" spans="1:5" x14ac:dyDescent="0.25">
      <c r="A207" s="31">
        <v>36</v>
      </c>
      <c r="B207" s="74">
        <v>65.16</v>
      </c>
      <c r="C207" s="31" t="s">
        <v>40282</v>
      </c>
      <c r="D207" s="31" t="s">
        <v>21</v>
      </c>
      <c r="E207" s="32">
        <f t="shared" si="4"/>
        <v>2345.7599999999998</v>
      </c>
    </row>
    <row r="208" spans="1:5" x14ac:dyDescent="0.25">
      <c r="A208" s="31">
        <v>12</v>
      </c>
      <c r="B208" s="74">
        <v>65.16</v>
      </c>
      <c r="C208" s="31" t="s">
        <v>40283</v>
      </c>
      <c r="D208" s="31" t="s">
        <v>23</v>
      </c>
      <c r="E208" s="32">
        <f t="shared" si="4"/>
        <v>781.92</v>
      </c>
    </row>
    <row r="209" spans="1:5" x14ac:dyDescent="0.25">
      <c r="A209" s="31">
        <v>39</v>
      </c>
      <c r="B209" s="74">
        <v>65.16</v>
      </c>
      <c r="C209" s="31" t="s">
        <v>40284</v>
      </c>
      <c r="D209" s="31" t="s">
        <v>21</v>
      </c>
      <c r="E209" s="32">
        <f t="shared" si="4"/>
        <v>2541.2399999999998</v>
      </c>
    </row>
    <row r="210" spans="1:5" x14ac:dyDescent="0.25">
      <c r="A210" s="31">
        <v>39</v>
      </c>
      <c r="B210" s="74">
        <v>65.14</v>
      </c>
      <c r="C210" s="31" t="s">
        <v>40285</v>
      </c>
      <c r="D210" s="31" t="s">
        <v>17</v>
      </c>
      <c r="E210" s="32">
        <f t="shared" si="4"/>
        <v>2540.46</v>
      </c>
    </row>
    <row r="211" spans="1:5" x14ac:dyDescent="0.25">
      <c r="A211" s="31">
        <v>12</v>
      </c>
      <c r="B211" s="74">
        <v>65.14</v>
      </c>
      <c r="C211" s="31" t="s">
        <v>40286</v>
      </c>
      <c r="D211" s="31" t="s">
        <v>21</v>
      </c>
      <c r="E211" s="32">
        <f t="shared" si="4"/>
        <v>781.68000000000006</v>
      </c>
    </row>
    <row r="212" spans="1:5" x14ac:dyDescent="0.25">
      <c r="A212" s="31">
        <v>7</v>
      </c>
      <c r="B212" s="74">
        <v>65.180000000000007</v>
      </c>
      <c r="C212" s="31" t="s">
        <v>40287</v>
      </c>
      <c r="D212" s="31" t="s">
        <v>21</v>
      </c>
      <c r="E212" s="32">
        <f t="shared" si="4"/>
        <v>456.26000000000005</v>
      </c>
    </row>
    <row r="213" spans="1:5" x14ac:dyDescent="0.25">
      <c r="A213" s="31">
        <v>4</v>
      </c>
      <c r="B213" s="74">
        <v>65.180000000000007</v>
      </c>
      <c r="C213" s="31" t="s">
        <v>40288</v>
      </c>
      <c r="D213" s="31" t="s">
        <v>21</v>
      </c>
      <c r="E213" s="32">
        <f t="shared" si="4"/>
        <v>260.72000000000003</v>
      </c>
    </row>
    <row r="214" spans="1:5" x14ac:dyDescent="0.25">
      <c r="A214" s="31">
        <v>3</v>
      </c>
      <c r="B214" s="74">
        <v>65.180000000000007</v>
      </c>
      <c r="C214" s="31" t="s">
        <v>40289</v>
      </c>
      <c r="D214" s="31" t="s">
        <v>23</v>
      </c>
      <c r="E214" s="32">
        <f t="shared" si="4"/>
        <v>195.54000000000002</v>
      </c>
    </row>
    <row r="215" spans="1:5" x14ac:dyDescent="0.25">
      <c r="A215" s="31">
        <v>3</v>
      </c>
      <c r="B215" s="74">
        <v>65.180000000000007</v>
      </c>
      <c r="C215" s="31" t="s">
        <v>40290</v>
      </c>
      <c r="D215" s="31" t="s">
        <v>17</v>
      </c>
      <c r="E215" s="32">
        <f t="shared" si="4"/>
        <v>195.54000000000002</v>
      </c>
    </row>
    <row r="216" spans="1:5" x14ac:dyDescent="0.25">
      <c r="A216" s="31">
        <v>7</v>
      </c>
      <c r="B216" s="74">
        <v>65.180000000000007</v>
      </c>
      <c r="C216" s="31" t="s">
        <v>40291</v>
      </c>
      <c r="D216" s="31" t="s">
        <v>17</v>
      </c>
      <c r="E216" s="32">
        <f t="shared" si="4"/>
        <v>456.26000000000005</v>
      </c>
    </row>
    <row r="217" spans="1:5" x14ac:dyDescent="0.25">
      <c r="A217" s="31">
        <v>1</v>
      </c>
      <c r="B217" s="74">
        <v>65.180000000000007</v>
      </c>
      <c r="C217" s="31" t="s">
        <v>40292</v>
      </c>
      <c r="D217" s="31" t="s">
        <v>21</v>
      </c>
      <c r="E217" s="32">
        <f t="shared" si="4"/>
        <v>65.180000000000007</v>
      </c>
    </row>
    <row r="218" spans="1:5" x14ac:dyDescent="0.25">
      <c r="A218" s="31">
        <v>36</v>
      </c>
      <c r="B218" s="74">
        <v>65.17</v>
      </c>
      <c r="C218" s="31" t="s">
        <v>40293</v>
      </c>
      <c r="D218" s="31" t="s">
        <v>21</v>
      </c>
      <c r="E218" s="32">
        <f t="shared" si="4"/>
        <v>2346.12</v>
      </c>
    </row>
    <row r="219" spans="1:5" x14ac:dyDescent="0.25">
      <c r="A219" s="31">
        <v>15</v>
      </c>
      <c r="B219" s="74">
        <v>65.17</v>
      </c>
      <c r="C219" s="31" t="s">
        <v>40294</v>
      </c>
      <c r="D219" s="31" t="s">
        <v>23</v>
      </c>
      <c r="E219" s="32">
        <f t="shared" si="4"/>
        <v>977.55000000000007</v>
      </c>
    </row>
    <row r="220" spans="1:5" x14ac:dyDescent="0.25">
      <c r="A220" s="31">
        <v>24</v>
      </c>
      <c r="B220" s="74">
        <v>65.17</v>
      </c>
      <c r="C220" s="31" t="s">
        <v>40295</v>
      </c>
      <c r="D220" s="31" t="s">
        <v>21</v>
      </c>
      <c r="E220" s="32">
        <f t="shared" si="4"/>
        <v>1564.08</v>
      </c>
    </row>
    <row r="221" spans="1:5" x14ac:dyDescent="0.25">
      <c r="A221" s="31">
        <v>8</v>
      </c>
      <c r="B221" s="74">
        <v>65.17</v>
      </c>
      <c r="C221" s="31" t="s">
        <v>40296</v>
      </c>
      <c r="D221" s="31" t="s">
        <v>17</v>
      </c>
      <c r="E221" s="32">
        <f t="shared" si="4"/>
        <v>521.36</v>
      </c>
    </row>
    <row r="222" spans="1:5" x14ac:dyDescent="0.25">
      <c r="A222" s="31">
        <v>27</v>
      </c>
      <c r="B222" s="74">
        <v>65.180000000000007</v>
      </c>
      <c r="C222" s="31" t="s">
        <v>40297</v>
      </c>
      <c r="D222" s="31" t="s">
        <v>21</v>
      </c>
      <c r="E222" s="32">
        <f t="shared" si="4"/>
        <v>1759.8600000000001</v>
      </c>
    </row>
    <row r="223" spans="1:5" x14ac:dyDescent="0.25">
      <c r="A223" s="31">
        <v>24</v>
      </c>
      <c r="B223" s="74">
        <v>65.180000000000007</v>
      </c>
      <c r="C223" s="31" t="s">
        <v>40298</v>
      </c>
      <c r="D223" s="31" t="s">
        <v>17</v>
      </c>
      <c r="E223" s="32">
        <f t="shared" si="4"/>
        <v>1564.3200000000002</v>
      </c>
    </row>
    <row r="224" spans="1:5" x14ac:dyDescent="0.25">
      <c r="A224" s="31">
        <v>10</v>
      </c>
      <c r="B224" s="74">
        <v>65.17</v>
      </c>
      <c r="C224" s="31" t="s">
        <v>40299</v>
      </c>
      <c r="D224" s="31" t="s">
        <v>22</v>
      </c>
      <c r="E224" s="32">
        <f t="shared" si="4"/>
        <v>651.70000000000005</v>
      </c>
    </row>
    <row r="225" spans="1:5" x14ac:dyDescent="0.25">
      <c r="A225" s="31">
        <v>10</v>
      </c>
      <c r="B225" s="74">
        <v>65.17</v>
      </c>
      <c r="C225" s="31" t="s">
        <v>40300</v>
      </c>
      <c r="D225" s="31" t="s">
        <v>21</v>
      </c>
      <c r="E225" s="32">
        <f t="shared" si="4"/>
        <v>651.70000000000005</v>
      </c>
    </row>
    <row r="226" spans="1:5" x14ac:dyDescent="0.25">
      <c r="A226" s="31">
        <v>10</v>
      </c>
      <c r="B226" s="74">
        <v>65.17</v>
      </c>
      <c r="C226" s="31" t="s">
        <v>40301</v>
      </c>
      <c r="D226" s="31" t="s">
        <v>23</v>
      </c>
      <c r="E226" s="32">
        <f t="shared" si="4"/>
        <v>651.70000000000005</v>
      </c>
    </row>
    <row r="227" spans="1:5" x14ac:dyDescent="0.25">
      <c r="A227" s="31">
        <v>39</v>
      </c>
      <c r="B227" s="74">
        <v>65.17</v>
      </c>
      <c r="C227" s="31" t="s">
        <v>40302</v>
      </c>
      <c r="D227" s="31" t="s">
        <v>17</v>
      </c>
      <c r="E227" s="32">
        <f t="shared" si="4"/>
        <v>2541.63</v>
      </c>
    </row>
    <row r="228" spans="1:5" x14ac:dyDescent="0.25">
      <c r="A228" s="31">
        <v>12</v>
      </c>
      <c r="B228" s="74">
        <v>65.17</v>
      </c>
      <c r="C228" s="31" t="s">
        <v>40303</v>
      </c>
      <c r="D228" s="31" t="s">
        <v>22</v>
      </c>
      <c r="E228" s="32">
        <f t="shared" si="4"/>
        <v>782.04</v>
      </c>
    </row>
    <row r="229" spans="1:5" x14ac:dyDescent="0.25">
      <c r="A229" s="31">
        <v>17</v>
      </c>
      <c r="B229" s="74">
        <v>65.16</v>
      </c>
      <c r="C229" s="31" t="s">
        <v>40304</v>
      </c>
      <c r="D229" s="31" t="s">
        <v>21</v>
      </c>
      <c r="E229" s="32">
        <f t="shared" si="4"/>
        <v>1107.72</v>
      </c>
    </row>
    <row r="230" spans="1:5" x14ac:dyDescent="0.25">
      <c r="A230" s="31">
        <v>12</v>
      </c>
      <c r="B230" s="74">
        <v>65.16</v>
      </c>
      <c r="C230" s="31" t="s">
        <v>40305</v>
      </c>
      <c r="D230" s="31" t="s">
        <v>23</v>
      </c>
      <c r="E230" s="32">
        <f t="shared" si="4"/>
        <v>781.92</v>
      </c>
    </row>
    <row r="231" spans="1:5" x14ac:dyDescent="0.25">
      <c r="A231" s="31">
        <v>12</v>
      </c>
      <c r="B231" s="74">
        <v>65.150000000000006</v>
      </c>
      <c r="C231" s="31" t="s">
        <v>40306</v>
      </c>
      <c r="D231" s="31" t="s">
        <v>17</v>
      </c>
      <c r="E231" s="32">
        <f t="shared" si="4"/>
        <v>781.80000000000007</v>
      </c>
    </row>
    <row r="232" spans="1:5" x14ac:dyDescent="0.25">
      <c r="A232" s="31">
        <v>12</v>
      </c>
      <c r="B232" s="74">
        <v>65.150000000000006</v>
      </c>
      <c r="C232" s="31" t="s">
        <v>40307</v>
      </c>
      <c r="D232" s="31" t="s">
        <v>23</v>
      </c>
      <c r="E232" s="32">
        <f t="shared" si="4"/>
        <v>781.80000000000007</v>
      </c>
    </row>
    <row r="233" spans="1:5" x14ac:dyDescent="0.25">
      <c r="A233" s="31">
        <v>27</v>
      </c>
      <c r="B233" s="74">
        <v>65.150000000000006</v>
      </c>
      <c r="C233" s="31" t="s">
        <v>40308</v>
      </c>
      <c r="D233" s="31" t="s">
        <v>21</v>
      </c>
      <c r="E233" s="32">
        <f t="shared" si="4"/>
        <v>1759.0500000000002</v>
      </c>
    </row>
    <row r="234" spans="1:5" x14ac:dyDescent="0.25">
      <c r="A234" s="31">
        <v>12</v>
      </c>
      <c r="B234" s="74">
        <v>65.14</v>
      </c>
      <c r="C234" s="31" t="s">
        <v>40309</v>
      </c>
      <c r="D234" s="31" t="s">
        <v>17</v>
      </c>
      <c r="E234" s="32">
        <f t="shared" si="4"/>
        <v>781.68000000000006</v>
      </c>
    </row>
    <row r="235" spans="1:5" x14ac:dyDescent="0.25">
      <c r="A235" s="31">
        <v>3</v>
      </c>
      <c r="B235" s="74">
        <v>65.14</v>
      </c>
      <c r="C235" s="31" t="s">
        <v>40310</v>
      </c>
      <c r="D235" s="31" t="s">
        <v>23</v>
      </c>
      <c r="E235" s="32">
        <f t="shared" si="4"/>
        <v>195.42000000000002</v>
      </c>
    </row>
    <row r="236" spans="1:5" x14ac:dyDescent="0.25">
      <c r="A236" s="31">
        <v>36</v>
      </c>
      <c r="B236" s="74">
        <v>65.14</v>
      </c>
      <c r="C236" s="31" t="s">
        <v>40311</v>
      </c>
      <c r="D236" s="31" t="s">
        <v>21</v>
      </c>
      <c r="E236" s="32">
        <f t="shared" si="4"/>
        <v>2345.04</v>
      </c>
    </row>
    <row r="237" spans="1:5" x14ac:dyDescent="0.25">
      <c r="A237" s="31">
        <v>8</v>
      </c>
      <c r="B237" s="74">
        <v>65.150000000000006</v>
      </c>
      <c r="C237" s="31" t="s">
        <v>40312</v>
      </c>
      <c r="D237" s="31" t="s">
        <v>17</v>
      </c>
      <c r="E237" s="32">
        <f t="shared" si="4"/>
        <v>521.20000000000005</v>
      </c>
    </row>
    <row r="238" spans="1:5" x14ac:dyDescent="0.25">
      <c r="A238" s="31">
        <v>26</v>
      </c>
      <c r="B238" s="74">
        <v>65.150000000000006</v>
      </c>
      <c r="C238" s="31" t="s">
        <v>40313</v>
      </c>
      <c r="D238" s="31" t="s">
        <v>21</v>
      </c>
      <c r="E238" s="32">
        <f t="shared" si="4"/>
        <v>1693.9</v>
      </c>
    </row>
    <row r="239" spans="1:5" x14ac:dyDescent="0.25">
      <c r="A239" s="31">
        <v>6</v>
      </c>
      <c r="B239" s="74">
        <v>65.150000000000006</v>
      </c>
      <c r="C239" s="31" t="s">
        <v>40314</v>
      </c>
      <c r="D239" s="31" t="s">
        <v>21</v>
      </c>
      <c r="E239" s="32">
        <f t="shared" si="4"/>
        <v>390.90000000000003</v>
      </c>
    </row>
    <row r="240" spans="1:5" x14ac:dyDescent="0.25">
      <c r="A240" s="31">
        <v>7</v>
      </c>
      <c r="B240" s="74">
        <v>65.150000000000006</v>
      </c>
      <c r="C240" s="31" t="s">
        <v>40315</v>
      </c>
      <c r="D240" s="31" t="s">
        <v>17</v>
      </c>
      <c r="E240" s="32">
        <f t="shared" si="4"/>
        <v>456.05000000000007</v>
      </c>
    </row>
    <row r="241" spans="1:5" x14ac:dyDescent="0.25">
      <c r="A241" s="31">
        <v>12</v>
      </c>
      <c r="B241" s="74">
        <v>65.150000000000006</v>
      </c>
      <c r="C241" s="31" t="s">
        <v>40316</v>
      </c>
      <c r="D241" s="31" t="s">
        <v>23</v>
      </c>
      <c r="E241" s="32">
        <f t="shared" si="4"/>
        <v>781.80000000000007</v>
      </c>
    </row>
    <row r="242" spans="1:5" x14ac:dyDescent="0.25">
      <c r="A242" s="31">
        <v>3</v>
      </c>
      <c r="B242" s="74">
        <v>65.14</v>
      </c>
      <c r="C242" s="31" t="s">
        <v>40317</v>
      </c>
      <c r="D242" s="31" t="s">
        <v>17</v>
      </c>
      <c r="E242" s="32">
        <f t="shared" si="4"/>
        <v>195.42000000000002</v>
      </c>
    </row>
    <row r="243" spans="1:5" x14ac:dyDescent="0.25">
      <c r="A243" s="31">
        <v>20</v>
      </c>
      <c r="B243" s="74">
        <v>65.150000000000006</v>
      </c>
      <c r="C243" s="31" t="s">
        <v>40318</v>
      </c>
      <c r="D243" s="31" t="s">
        <v>21</v>
      </c>
      <c r="E243" s="32">
        <f t="shared" si="4"/>
        <v>1303</v>
      </c>
    </row>
    <row r="244" spans="1:5" x14ac:dyDescent="0.25">
      <c r="A244" s="31">
        <v>6</v>
      </c>
      <c r="B244" s="74">
        <v>65.150000000000006</v>
      </c>
      <c r="C244" s="31" t="s">
        <v>40319</v>
      </c>
      <c r="D244" s="31" t="s">
        <v>17</v>
      </c>
      <c r="E244" s="32">
        <f t="shared" si="4"/>
        <v>390.90000000000003</v>
      </c>
    </row>
    <row r="245" spans="1:5" x14ac:dyDescent="0.25">
      <c r="A245" s="31">
        <v>27</v>
      </c>
      <c r="B245" s="74">
        <v>65.13</v>
      </c>
      <c r="C245" s="31" t="s">
        <v>40320</v>
      </c>
      <c r="D245" s="31" t="s">
        <v>21</v>
      </c>
      <c r="E245" s="32">
        <f t="shared" si="4"/>
        <v>1758.5099999999998</v>
      </c>
    </row>
    <row r="246" spans="1:5" x14ac:dyDescent="0.25">
      <c r="A246" s="31">
        <v>24</v>
      </c>
      <c r="B246" s="74">
        <v>65.13</v>
      </c>
      <c r="C246" s="31" t="s">
        <v>40321</v>
      </c>
      <c r="D246" s="31" t="s">
        <v>17</v>
      </c>
      <c r="E246" s="32">
        <f t="shared" si="4"/>
        <v>1563.12</v>
      </c>
    </row>
    <row r="247" spans="1:5" x14ac:dyDescent="0.25">
      <c r="A247" s="31">
        <v>12</v>
      </c>
      <c r="B247" s="74">
        <v>65.13</v>
      </c>
      <c r="C247" s="31" t="s">
        <v>40322</v>
      </c>
      <c r="D247" s="31" t="s">
        <v>17</v>
      </c>
      <c r="E247" s="32">
        <f t="shared" si="4"/>
        <v>781.56</v>
      </c>
    </row>
    <row r="248" spans="1:5" x14ac:dyDescent="0.25">
      <c r="A248" s="31">
        <v>22</v>
      </c>
      <c r="B248" s="74">
        <v>65.16</v>
      </c>
      <c r="C248" s="31" t="s">
        <v>40323</v>
      </c>
      <c r="D248" s="31" t="s">
        <v>21</v>
      </c>
      <c r="E248" s="32">
        <f t="shared" si="4"/>
        <v>1433.52</v>
      </c>
    </row>
    <row r="249" spans="1:5" x14ac:dyDescent="0.25">
      <c r="A249" s="31">
        <v>7</v>
      </c>
      <c r="B249" s="74">
        <v>65.16</v>
      </c>
      <c r="C249" s="31" t="s">
        <v>40324</v>
      </c>
      <c r="D249" s="31" t="s">
        <v>22</v>
      </c>
      <c r="E249" s="32">
        <f t="shared" si="4"/>
        <v>456.12</v>
      </c>
    </row>
    <row r="250" spans="1:5" x14ac:dyDescent="0.25">
      <c r="A250" s="31">
        <v>39</v>
      </c>
      <c r="B250" s="74">
        <v>65.17</v>
      </c>
      <c r="C250" s="31" t="s">
        <v>40325</v>
      </c>
      <c r="D250" s="31" t="s">
        <v>21</v>
      </c>
      <c r="E250" s="32">
        <f t="shared" si="4"/>
        <v>2541.63</v>
      </c>
    </row>
    <row r="251" spans="1:5" x14ac:dyDescent="0.25">
      <c r="A251" s="31">
        <v>12</v>
      </c>
      <c r="B251" s="74">
        <v>65.17</v>
      </c>
      <c r="C251" s="31" t="s">
        <v>40326</v>
      </c>
      <c r="D251" s="31" t="s">
        <v>23</v>
      </c>
      <c r="E251" s="32">
        <f t="shared" si="4"/>
        <v>782.04</v>
      </c>
    </row>
    <row r="252" spans="1:5" x14ac:dyDescent="0.25">
      <c r="A252" s="31">
        <v>24</v>
      </c>
      <c r="B252" s="74">
        <v>65.16</v>
      </c>
      <c r="C252" s="31" t="s">
        <v>40327</v>
      </c>
      <c r="D252" s="31" t="s">
        <v>22</v>
      </c>
      <c r="E252" s="32">
        <f t="shared" si="4"/>
        <v>1563.84</v>
      </c>
    </row>
    <row r="253" spans="1:5" x14ac:dyDescent="0.25">
      <c r="A253" s="31">
        <v>18</v>
      </c>
      <c r="B253" s="74">
        <v>65.16</v>
      </c>
      <c r="C253" s="31" t="s">
        <v>40328</v>
      </c>
      <c r="D253" s="31" t="s">
        <v>21</v>
      </c>
      <c r="E253" s="32">
        <f t="shared" si="4"/>
        <v>1172.8799999999999</v>
      </c>
    </row>
    <row r="254" spans="1:5" x14ac:dyDescent="0.25">
      <c r="A254" s="31">
        <v>18</v>
      </c>
      <c r="B254" s="74">
        <v>65.16</v>
      </c>
      <c r="C254" s="31" t="s">
        <v>40329</v>
      </c>
      <c r="D254" s="31" t="s">
        <v>21</v>
      </c>
      <c r="E254" s="32">
        <f t="shared" si="4"/>
        <v>1172.8799999999999</v>
      </c>
    </row>
    <row r="255" spans="1:5" x14ac:dyDescent="0.25">
      <c r="A255" s="31">
        <v>9</v>
      </c>
      <c r="B255" s="74">
        <v>65.16</v>
      </c>
      <c r="C255" s="31" t="s">
        <v>40330</v>
      </c>
      <c r="D255" s="31" t="s">
        <v>17</v>
      </c>
      <c r="E255" s="32">
        <f t="shared" si="4"/>
        <v>586.43999999999994</v>
      </c>
    </row>
    <row r="256" spans="1:5" x14ac:dyDescent="0.25">
      <c r="A256" s="31">
        <v>6</v>
      </c>
      <c r="B256" s="74">
        <v>65.16</v>
      </c>
      <c r="C256" s="31" t="s">
        <v>40331</v>
      </c>
      <c r="D256" s="31" t="s">
        <v>22</v>
      </c>
      <c r="E256" s="32">
        <f t="shared" si="4"/>
        <v>390.96</v>
      </c>
    </row>
    <row r="257" spans="1:5" x14ac:dyDescent="0.25">
      <c r="A257" s="31">
        <v>20</v>
      </c>
      <c r="B257" s="74">
        <v>65.150000000000006</v>
      </c>
      <c r="C257" s="31" t="s">
        <v>40332</v>
      </c>
      <c r="D257" s="31" t="s">
        <v>21</v>
      </c>
      <c r="E257" s="32">
        <f t="shared" si="4"/>
        <v>1303</v>
      </c>
    </row>
    <row r="258" spans="1:5" x14ac:dyDescent="0.25">
      <c r="A258" s="31">
        <v>12</v>
      </c>
      <c r="B258" s="74">
        <v>65.14</v>
      </c>
      <c r="C258" s="31" t="s">
        <v>40333</v>
      </c>
      <c r="D258" s="31" t="s">
        <v>22</v>
      </c>
      <c r="E258" s="32">
        <f t="shared" ref="E258:E321" si="5">+A258*B258</f>
        <v>781.68000000000006</v>
      </c>
    </row>
    <row r="259" spans="1:5" x14ac:dyDescent="0.25">
      <c r="A259" s="31">
        <v>12</v>
      </c>
      <c r="B259" s="74">
        <v>65.14</v>
      </c>
      <c r="C259" s="31" t="s">
        <v>40334</v>
      </c>
      <c r="D259" s="31" t="s">
        <v>21</v>
      </c>
      <c r="E259" s="32">
        <f t="shared" si="5"/>
        <v>781.68000000000006</v>
      </c>
    </row>
    <row r="260" spans="1:5" x14ac:dyDescent="0.25">
      <c r="A260" s="31">
        <v>25</v>
      </c>
      <c r="B260" s="74">
        <v>65.14</v>
      </c>
      <c r="C260" s="31" t="s">
        <v>40335</v>
      </c>
      <c r="D260" s="31" t="s">
        <v>17</v>
      </c>
      <c r="E260" s="32">
        <f t="shared" si="5"/>
        <v>1628.5</v>
      </c>
    </row>
    <row r="261" spans="1:5" x14ac:dyDescent="0.25">
      <c r="A261" s="31">
        <v>2</v>
      </c>
      <c r="B261" s="74">
        <v>65.14</v>
      </c>
      <c r="C261" s="31" t="s">
        <v>40336</v>
      </c>
      <c r="D261" s="31" t="s">
        <v>17</v>
      </c>
      <c r="E261" s="32">
        <f t="shared" si="5"/>
        <v>130.28</v>
      </c>
    </row>
    <row r="262" spans="1:5" x14ac:dyDescent="0.25">
      <c r="A262" s="31">
        <v>24</v>
      </c>
      <c r="B262" s="74">
        <v>65.13</v>
      </c>
      <c r="C262" s="31" t="s">
        <v>40337</v>
      </c>
      <c r="D262" s="31" t="s">
        <v>17</v>
      </c>
      <c r="E262" s="32">
        <f t="shared" si="5"/>
        <v>1563.12</v>
      </c>
    </row>
    <row r="263" spans="1:5" x14ac:dyDescent="0.25">
      <c r="A263" s="31">
        <v>3</v>
      </c>
      <c r="B263" s="74">
        <v>65.13</v>
      </c>
      <c r="C263" s="31" t="s">
        <v>40338</v>
      </c>
      <c r="D263" s="31" t="s">
        <v>21</v>
      </c>
      <c r="E263" s="32">
        <f t="shared" si="5"/>
        <v>195.39</v>
      </c>
    </row>
    <row r="264" spans="1:5" x14ac:dyDescent="0.25">
      <c r="A264" s="31">
        <v>12</v>
      </c>
      <c r="B264" s="74">
        <v>65.13</v>
      </c>
      <c r="C264" s="31" t="s">
        <v>40339</v>
      </c>
      <c r="D264" s="31" t="s">
        <v>23</v>
      </c>
      <c r="E264" s="32">
        <f t="shared" si="5"/>
        <v>781.56</v>
      </c>
    </row>
    <row r="265" spans="1:5" x14ac:dyDescent="0.25">
      <c r="A265" s="31">
        <v>12</v>
      </c>
      <c r="B265" s="74">
        <v>65.13</v>
      </c>
      <c r="C265" s="31" t="s">
        <v>40340</v>
      </c>
      <c r="D265" s="31" t="s">
        <v>22</v>
      </c>
      <c r="E265" s="32">
        <f t="shared" si="5"/>
        <v>781.56</v>
      </c>
    </row>
    <row r="266" spans="1:5" x14ac:dyDescent="0.25">
      <c r="A266" s="31">
        <v>12</v>
      </c>
      <c r="B266" s="74">
        <v>65.13</v>
      </c>
      <c r="C266" s="31" t="s">
        <v>40341</v>
      </c>
      <c r="D266" s="31" t="s">
        <v>23</v>
      </c>
      <c r="E266" s="32">
        <f t="shared" si="5"/>
        <v>781.56</v>
      </c>
    </row>
    <row r="267" spans="1:5" x14ac:dyDescent="0.25">
      <c r="A267" s="31">
        <v>5</v>
      </c>
      <c r="B267" s="74">
        <v>65.13</v>
      </c>
      <c r="C267" s="31" t="s">
        <v>40342</v>
      </c>
      <c r="D267" s="31" t="s">
        <v>17</v>
      </c>
      <c r="E267" s="32">
        <f t="shared" si="5"/>
        <v>325.64999999999998</v>
      </c>
    </row>
    <row r="268" spans="1:5" x14ac:dyDescent="0.25">
      <c r="A268" s="31">
        <v>24</v>
      </c>
      <c r="B268" s="74">
        <v>65.13</v>
      </c>
      <c r="C268" s="31" t="s">
        <v>40343</v>
      </c>
      <c r="D268" s="31" t="s">
        <v>21</v>
      </c>
      <c r="E268" s="32">
        <f t="shared" si="5"/>
        <v>1563.12</v>
      </c>
    </row>
    <row r="269" spans="1:5" x14ac:dyDescent="0.25">
      <c r="A269" s="31">
        <v>10</v>
      </c>
      <c r="B269" s="74">
        <v>65.13</v>
      </c>
      <c r="C269" s="31" t="s">
        <v>40344</v>
      </c>
      <c r="D269" s="31" t="s">
        <v>17</v>
      </c>
      <c r="E269" s="32">
        <f t="shared" si="5"/>
        <v>651.29999999999995</v>
      </c>
    </row>
    <row r="270" spans="1:5" x14ac:dyDescent="0.25">
      <c r="A270" s="31">
        <v>15</v>
      </c>
      <c r="B270" s="74">
        <v>65.13</v>
      </c>
      <c r="C270" s="31" t="s">
        <v>40345</v>
      </c>
      <c r="D270" s="31" t="s">
        <v>17</v>
      </c>
      <c r="E270" s="32">
        <f t="shared" si="5"/>
        <v>976.94999999999993</v>
      </c>
    </row>
    <row r="271" spans="1:5" x14ac:dyDescent="0.25">
      <c r="A271" s="31">
        <v>36</v>
      </c>
      <c r="B271" s="74">
        <v>65.13</v>
      </c>
      <c r="C271" s="31" t="s">
        <v>40346</v>
      </c>
      <c r="D271" s="31" t="s">
        <v>21</v>
      </c>
      <c r="E271" s="32">
        <f t="shared" si="5"/>
        <v>2344.6799999999998</v>
      </c>
    </row>
    <row r="272" spans="1:5" x14ac:dyDescent="0.25">
      <c r="A272" s="31">
        <v>1</v>
      </c>
      <c r="B272" s="74">
        <v>65.12</v>
      </c>
      <c r="C272" s="31" t="s">
        <v>40347</v>
      </c>
      <c r="D272" s="31" t="s">
        <v>21</v>
      </c>
      <c r="E272" s="32">
        <f t="shared" si="5"/>
        <v>65.12</v>
      </c>
    </row>
    <row r="273" spans="1:5" x14ac:dyDescent="0.25">
      <c r="A273" s="31">
        <v>36</v>
      </c>
      <c r="B273" s="74">
        <v>65.12</v>
      </c>
      <c r="C273" s="31" t="s">
        <v>40348</v>
      </c>
      <c r="D273" s="31" t="s">
        <v>21</v>
      </c>
      <c r="E273" s="32">
        <f t="shared" si="5"/>
        <v>2344.3200000000002</v>
      </c>
    </row>
    <row r="274" spans="1:5" x14ac:dyDescent="0.25">
      <c r="A274" s="31">
        <v>12</v>
      </c>
      <c r="B274" s="74">
        <v>65.12</v>
      </c>
      <c r="C274" s="31" t="s">
        <v>40349</v>
      </c>
      <c r="D274" s="31" t="s">
        <v>23</v>
      </c>
      <c r="E274" s="32">
        <f t="shared" si="5"/>
        <v>781.44</v>
      </c>
    </row>
    <row r="275" spans="1:5" x14ac:dyDescent="0.25">
      <c r="A275" s="31">
        <v>2</v>
      </c>
      <c r="B275" s="74">
        <v>65.12</v>
      </c>
      <c r="C275" s="31" t="s">
        <v>40350</v>
      </c>
      <c r="D275" s="31" t="s">
        <v>22</v>
      </c>
      <c r="E275" s="32">
        <f t="shared" si="5"/>
        <v>130.24</v>
      </c>
    </row>
    <row r="276" spans="1:5" x14ac:dyDescent="0.25">
      <c r="A276" s="31">
        <v>12</v>
      </c>
      <c r="B276" s="74">
        <v>65.11</v>
      </c>
      <c r="C276" s="31" t="s">
        <v>40351</v>
      </c>
      <c r="D276" s="31" t="s">
        <v>21</v>
      </c>
      <c r="E276" s="32">
        <f t="shared" si="5"/>
        <v>781.31999999999994</v>
      </c>
    </row>
    <row r="277" spans="1:5" x14ac:dyDescent="0.25">
      <c r="A277" s="31">
        <v>36</v>
      </c>
      <c r="B277" s="74">
        <v>65.11</v>
      </c>
      <c r="C277" s="31" t="s">
        <v>40352</v>
      </c>
      <c r="D277" s="31" t="s">
        <v>17</v>
      </c>
      <c r="E277" s="32">
        <f t="shared" si="5"/>
        <v>2343.96</v>
      </c>
    </row>
    <row r="278" spans="1:5" x14ac:dyDescent="0.25">
      <c r="A278" s="31">
        <v>3</v>
      </c>
      <c r="B278" s="74">
        <v>65.11</v>
      </c>
      <c r="C278" s="31" t="s">
        <v>40353</v>
      </c>
      <c r="D278" s="31" t="s">
        <v>23</v>
      </c>
      <c r="E278" s="32">
        <f t="shared" si="5"/>
        <v>195.32999999999998</v>
      </c>
    </row>
    <row r="279" spans="1:5" x14ac:dyDescent="0.25">
      <c r="A279" s="31">
        <v>24</v>
      </c>
      <c r="B279" s="74">
        <v>65.13</v>
      </c>
      <c r="C279" s="31" t="s">
        <v>40354</v>
      </c>
      <c r="D279" s="31" t="s">
        <v>21</v>
      </c>
      <c r="E279" s="32">
        <f t="shared" si="5"/>
        <v>1563.12</v>
      </c>
    </row>
    <row r="280" spans="1:5" x14ac:dyDescent="0.25">
      <c r="A280" s="31">
        <v>27</v>
      </c>
      <c r="B280" s="74">
        <v>65.13</v>
      </c>
      <c r="C280" s="31" t="s">
        <v>40355</v>
      </c>
      <c r="D280" s="31" t="s">
        <v>17</v>
      </c>
      <c r="E280" s="32">
        <f t="shared" si="5"/>
        <v>1758.5099999999998</v>
      </c>
    </row>
    <row r="281" spans="1:5" x14ac:dyDescent="0.25">
      <c r="A281" s="31">
        <v>9</v>
      </c>
      <c r="B281" s="74">
        <v>65.12</v>
      </c>
      <c r="C281" s="31" t="s">
        <v>40356</v>
      </c>
      <c r="D281" s="31" t="s">
        <v>21</v>
      </c>
      <c r="E281" s="32">
        <f t="shared" si="5"/>
        <v>586.08000000000004</v>
      </c>
    </row>
    <row r="282" spans="1:5" x14ac:dyDescent="0.25">
      <c r="A282" s="31">
        <v>42</v>
      </c>
      <c r="B282" s="74">
        <v>65.12</v>
      </c>
      <c r="C282" s="31" t="s">
        <v>40357</v>
      </c>
      <c r="D282" s="31" t="s">
        <v>21</v>
      </c>
      <c r="E282" s="32">
        <f t="shared" si="5"/>
        <v>2735.04</v>
      </c>
    </row>
    <row r="283" spans="1:5" x14ac:dyDescent="0.25">
      <c r="A283" s="31">
        <v>15</v>
      </c>
      <c r="B283" s="74">
        <v>65.12</v>
      </c>
      <c r="C283" s="31" t="s">
        <v>40358</v>
      </c>
      <c r="D283" s="31" t="s">
        <v>17</v>
      </c>
      <c r="E283" s="32">
        <f t="shared" si="5"/>
        <v>976.80000000000007</v>
      </c>
    </row>
    <row r="284" spans="1:5" x14ac:dyDescent="0.25">
      <c r="A284" s="31">
        <v>27</v>
      </c>
      <c r="B284" s="74">
        <v>65.13</v>
      </c>
      <c r="C284" s="31" t="s">
        <v>40359</v>
      </c>
      <c r="D284" s="31" t="s">
        <v>17</v>
      </c>
      <c r="E284" s="32">
        <f t="shared" si="5"/>
        <v>1758.5099999999998</v>
      </c>
    </row>
    <row r="285" spans="1:5" x14ac:dyDescent="0.25">
      <c r="A285" s="31">
        <v>24</v>
      </c>
      <c r="B285" s="74">
        <v>65.13</v>
      </c>
      <c r="C285" s="31" t="s">
        <v>40360</v>
      </c>
      <c r="D285" s="31" t="s">
        <v>21</v>
      </c>
      <c r="E285" s="32">
        <f t="shared" si="5"/>
        <v>1563.12</v>
      </c>
    </row>
    <row r="286" spans="1:5" x14ac:dyDescent="0.25">
      <c r="A286" s="31">
        <v>21</v>
      </c>
      <c r="B286" s="74">
        <v>65.12</v>
      </c>
      <c r="C286" s="31" t="s">
        <v>40361</v>
      </c>
      <c r="D286" s="31" t="s">
        <v>21</v>
      </c>
      <c r="E286" s="32">
        <f t="shared" si="5"/>
        <v>1367.52</v>
      </c>
    </row>
    <row r="287" spans="1:5" x14ac:dyDescent="0.25">
      <c r="A287" s="31">
        <v>21</v>
      </c>
      <c r="B287" s="74">
        <v>65.19</v>
      </c>
      <c r="C287" s="31" t="s">
        <v>40362</v>
      </c>
      <c r="D287" s="31" t="s">
        <v>21</v>
      </c>
      <c r="E287" s="32">
        <f t="shared" si="5"/>
        <v>1368.99</v>
      </c>
    </row>
    <row r="288" spans="1:5" x14ac:dyDescent="0.25">
      <c r="A288" s="31">
        <v>12</v>
      </c>
      <c r="B288" s="74">
        <v>65.22</v>
      </c>
      <c r="C288" s="31" t="s">
        <v>40363</v>
      </c>
      <c r="D288" s="31" t="s">
        <v>17</v>
      </c>
      <c r="E288" s="32">
        <f t="shared" si="5"/>
        <v>782.64</v>
      </c>
    </row>
    <row r="289" spans="1:5" x14ac:dyDescent="0.25">
      <c r="A289" s="31">
        <v>12</v>
      </c>
      <c r="B289" s="74">
        <v>65.22</v>
      </c>
      <c r="C289" s="31" t="s">
        <v>40364</v>
      </c>
      <c r="D289" s="31" t="s">
        <v>23</v>
      </c>
      <c r="E289" s="32">
        <f t="shared" si="5"/>
        <v>782.64</v>
      </c>
    </row>
    <row r="290" spans="1:5" x14ac:dyDescent="0.25">
      <c r="A290" s="31">
        <v>27</v>
      </c>
      <c r="B290" s="74">
        <v>65.22</v>
      </c>
      <c r="C290" s="31" t="s">
        <v>40365</v>
      </c>
      <c r="D290" s="31" t="s">
        <v>21</v>
      </c>
      <c r="E290" s="32">
        <f t="shared" si="5"/>
        <v>1760.94</v>
      </c>
    </row>
    <row r="291" spans="1:5" x14ac:dyDescent="0.25">
      <c r="A291" s="31">
        <v>185</v>
      </c>
      <c r="B291" s="74">
        <v>65.22</v>
      </c>
      <c r="C291" s="31" t="s">
        <v>40366</v>
      </c>
      <c r="D291" s="31" t="s">
        <v>21</v>
      </c>
      <c r="E291" s="32">
        <f t="shared" si="5"/>
        <v>12065.699999999999</v>
      </c>
    </row>
    <row r="292" spans="1:5" x14ac:dyDescent="0.25">
      <c r="A292" s="31">
        <v>24</v>
      </c>
      <c r="B292" s="74">
        <v>65.22</v>
      </c>
      <c r="C292" s="31" t="s">
        <v>40367</v>
      </c>
      <c r="D292" s="31" t="s">
        <v>17</v>
      </c>
      <c r="E292" s="32">
        <f t="shared" si="5"/>
        <v>1565.28</v>
      </c>
    </row>
    <row r="293" spans="1:5" x14ac:dyDescent="0.25">
      <c r="A293" s="31">
        <v>15</v>
      </c>
      <c r="B293" s="74">
        <v>65.23</v>
      </c>
      <c r="C293" s="31" t="s">
        <v>40368</v>
      </c>
      <c r="D293" s="31" t="s">
        <v>17</v>
      </c>
      <c r="E293" s="32">
        <f t="shared" si="5"/>
        <v>978.45</v>
      </c>
    </row>
    <row r="294" spans="1:5" x14ac:dyDescent="0.25">
      <c r="A294" s="31">
        <v>12</v>
      </c>
      <c r="B294" s="74">
        <v>65.23</v>
      </c>
      <c r="C294" s="31" t="s">
        <v>40369</v>
      </c>
      <c r="D294" s="31" t="s">
        <v>23</v>
      </c>
      <c r="E294" s="32">
        <f t="shared" si="5"/>
        <v>782.76</v>
      </c>
    </row>
    <row r="295" spans="1:5" x14ac:dyDescent="0.25">
      <c r="A295" s="31">
        <v>24</v>
      </c>
      <c r="B295" s="74">
        <v>65.23</v>
      </c>
      <c r="C295" s="31" t="s">
        <v>40370</v>
      </c>
      <c r="D295" s="31" t="s">
        <v>21</v>
      </c>
      <c r="E295" s="32">
        <f t="shared" si="5"/>
        <v>1565.52</v>
      </c>
    </row>
    <row r="296" spans="1:5" x14ac:dyDescent="0.25">
      <c r="A296" s="31">
        <v>15</v>
      </c>
      <c r="B296" s="74">
        <v>65.25</v>
      </c>
      <c r="C296" s="31" t="s">
        <v>40371</v>
      </c>
      <c r="D296" s="31" t="s">
        <v>17</v>
      </c>
      <c r="E296" s="32">
        <f t="shared" si="5"/>
        <v>978.75</v>
      </c>
    </row>
    <row r="297" spans="1:5" x14ac:dyDescent="0.25">
      <c r="A297" s="31">
        <v>12</v>
      </c>
      <c r="B297" s="74">
        <v>65.25</v>
      </c>
      <c r="C297" s="31" t="s">
        <v>40372</v>
      </c>
      <c r="D297" s="31" t="s">
        <v>23</v>
      </c>
      <c r="E297" s="32">
        <f t="shared" si="5"/>
        <v>783</v>
      </c>
    </row>
    <row r="298" spans="1:5" x14ac:dyDescent="0.25">
      <c r="A298" s="31">
        <v>24</v>
      </c>
      <c r="B298" s="74">
        <v>65.25</v>
      </c>
      <c r="C298" s="31" t="s">
        <v>40373</v>
      </c>
      <c r="D298" s="31" t="s">
        <v>21</v>
      </c>
      <c r="E298" s="32">
        <f t="shared" si="5"/>
        <v>1566</v>
      </c>
    </row>
    <row r="299" spans="1:5" x14ac:dyDescent="0.25">
      <c r="A299" s="31">
        <v>95</v>
      </c>
      <c r="B299" s="74">
        <v>65.25</v>
      </c>
      <c r="C299" s="31" t="s">
        <v>40374</v>
      </c>
      <c r="D299" s="31" t="s">
        <v>21</v>
      </c>
      <c r="E299" s="32">
        <f t="shared" si="5"/>
        <v>6198.75</v>
      </c>
    </row>
    <row r="300" spans="1:5" x14ac:dyDescent="0.25">
      <c r="A300" s="31">
        <v>48</v>
      </c>
      <c r="B300" s="74">
        <v>65.25</v>
      </c>
      <c r="C300" s="31" t="s">
        <v>40375</v>
      </c>
      <c r="D300" s="31" t="s">
        <v>21</v>
      </c>
      <c r="E300" s="32">
        <f t="shared" si="5"/>
        <v>3132</v>
      </c>
    </row>
    <row r="301" spans="1:5" x14ac:dyDescent="0.25">
      <c r="A301" s="31">
        <v>3</v>
      </c>
      <c r="B301" s="74">
        <v>65.25</v>
      </c>
      <c r="C301" s="31" t="s">
        <v>40376</v>
      </c>
      <c r="D301" s="31" t="s">
        <v>17</v>
      </c>
      <c r="E301" s="32">
        <f t="shared" si="5"/>
        <v>195.75</v>
      </c>
    </row>
    <row r="302" spans="1:5" x14ac:dyDescent="0.25">
      <c r="A302" s="31">
        <v>3</v>
      </c>
      <c r="B302" s="74">
        <v>65.239999999999995</v>
      </c>
      <c r="C302" s="31" t="s">
        <v>40377</v>
      </c>
      <c r="D302" s="31" t="s">
        <v>23</v>
      </c>
      <c r="E302" s="32">
        <f t="shared" si="5"/>
        <v>195.71999999999997</v>
      </c>
    </row>
    <row r="303" spans="1:5" x14ac:dyDescent="0.25">
      <c r="A303" s="31">
        <v>12</v>
      </c>
      <c r="B303" s="74">
        <v>65.239999999999995</v>
      </c>
      <c r="C303" s="31" t="s">
        <v>40378</v>
      </c>
      <c r="D303" s="31" t="s">
        <v>23</v>
      </c>
      <c r="E303" s="32">
        <f t="shared" si="5"/>
        <v>782.87999999999988</v>
      </c>
    </row>
    <row r="304" spans="1:5" x14ac:dyDescent="0.25">
      <c r="A304" s="31">
        <v>12</v>
      </c>
      <c r="B304" s="74">
        <v>65.239999999999995</v>
      </c>
      <c r="C304" s="31" t="s">
        <v>40379</v>
      </c>
      <c r="D304" s="31" t="s">
        <v>21</v>
      </c>
      <c r="E304" s="32">
        <f t="shared" si="5"/>
        <v>782.87999999999988</v>
      </c>
    </row>
    <row r="305" spans="1:5" x14ac:dyDescent="0.25">
      <c r="A305" s="31">
        <v>24</v>
      </c>
      <c r="B305" s="74">
        <v>65.239999999999995</v>
      </c>
      <c r="C305" s="31" t="s">
        <v>40380</v>
      </c>
      <c r="D305" s="31" t="s">
        <v>17</v>
      </c>
      <c r="E305" s="32">
        <f t="shared" si="5"/>
        <v>1565.7599999999998</v>
      </c>
    </row>
    <row r="306" spans="1:5" x14ac:dyDescent="0.25">
      <c r="A306" s="31">
        <v>6</v>
      </c>
      <c r="B306" s="74">
        <v>65.239999999999995</v>
      </c>
      <c r="C306" s="31" t="s">
        <v>40381</v>
      </c>
      <c r="D306" s="31" t="s">
        <v>21</v>
      </c>
      <c r="E306" s="32">
        <f t="shared" si="5"/>
        <v>391.43999999999994</v>
      </c>
    </row>
    <row r="307" spans="1:5" x14ac:dyDescent="0.25">
      <c r="A307" s="31">
        <v>12</v>
      </c>
      <c r="B307" s="74">
        <v>65.239999999999995</v>
      </c>
      <c r="C307" s="31" t="s">
        <v>40382</v>
      </c>
      <c r="D307" s="31" t="s">
        <v>23</v>
      </c>
      <c r="E307" s="32">
        <f t="shared" si="5"/>
        <v>782.87999999999988</v>
      </c>
    </row>
    <row r="308" spans="1:5" x14ac:dyDescent="0.25">
      <c r="A308" s="31">
        <v>9</v>
      </c>
      <c r="B308" s="74">
        <v>65.239999999999995</v>
      </c>
      <c r="C308" s="31" t="s">
        <v>40383</v>
      </c>
      <c r="D308" s="31" t="s">
        <v>17</v>
      </c>
      <c r="E308" s="32">
        <f t="shared" si="5"/>
        <v>587.16</v>
      </c>
    </row>
    <row r="309" spans="1:5" x14ac:dyDescent="0.25">
      <c r="A309" s="31">
        <v>12</v>
      </c>
      <c r="B309" s="74">
        <v>65.23</v>
      </c>
      <c r="C309" s="31" t="s">
        <v>40384</v>
      </c>
      <c r="D309" s="31" t="s">
        <v>17</v>
      </c>
      <c r="E309" s="32">
        <f t="shared" si="5"/>
        <v>782.76</v>
      </c>
    </row>
    <row r="310" spans="1:5" x14ac:dyDescent="0.25">
      <c r="A310" s="31">
        <v>24</v>
      </c>
      <c r="B310" s="74">
        <v>65.23</v>
      </c>
      <c r="C310" s="31" t="s">
        <v>40385</v>
      </c>
      <c r="D310" s="31" t="s">
        <v>23</v>
      </c>
      <c r="E310" s="32">
        <f t="shared" si="5"/>
        <v>1565.52</v>
      </c>
    </row>
    <row r="311" spans="1:5" x14ac:dyDescent="0.25">
      <c r="A311" s="31">
        <v>15</v>
      </c>
      <c r="B311" s="74">
        <v>65.23</v>
      </c>
      <c r="C311" s="31" t="s">
        <v>40386</v>
      </c>
      <c r="D311" s="31" t="s">
        <v>21</v>
      </c>
      <c r="E311" s="32">
        <f t="shared" si="5"/>
        <v>978.45</v>
      </c>
    </row>
    <row r="312" spans="1:5" x14ac:dyDescent="0.25">
      <c r="A312" s="31">
        <v>15</v>
      </c>
      <c r="B312" s="74">
        <v>65.209999999999994</v>
      </c>
      <c r="C312" s="31" t="s">
        <v>40387</v>
      </c>
      <c r="D312" s="31" t="s">
        <v>21</v>
      </c>
      <c r="E312" s="32">
        <f t="shared" si="5"/>
        <v>978.14999999999986</v>
      </c>
    </row>
    <row r="313" spans="1:5" x14ac:dyDescent="0.25">
      <c r="A313" s="31">
        <v>36</v>
      </c>
      <c r="B313" s="74">
        <v>65.209999999999994</v>
      </c>
      <c r="C313" s="31" t="s">
        <v>40388</v>
      </c>
      <c r="D313" s="31" t="s">
        <v>17</v>
      </c>
      <c r="E313" s="32">
        <f t="shared" si="5"/>
        <v>2347.56</v>
      </c>
    </row>
    <row r="314" spans="1:5" x14ac:dyDescent="0.25">
      <c r="A314" s="31">
        <v>27</v>
      </c>
      <c r="B314" s="74">
        <v>65.239999999999995</v>
      </c>
      <c r="C314" s="31" t="s">
        <v>40389</v>
      </c>
      <c r="D314" s="31" t="s">
        <v>21</v>
      </c>
      <c r="E314" s="32">
        <f t="shared" si="5"/>
        <v>1761.4799999999998</v>
      </c>
    </row>
    <row r="315" spans="1:5" x14ac:dyDescent="0.25">
      <c r="A315" s="31">
        <v>4</v>
      </c>
      <c r="B315" s="74">
        <v>65.239999999999995</v>
      </c>
      <c r="C315" s="31" t="s">
        <v>40390</v>
      </c>
      <c r="D315" s="31" t="s">
        <v>17</v>
      </c>
      <c r="E315" s="32">
        <f t="shared" si="5"/>
        <v>260.95999999999998</v>
      </c>
    </row>
    <row r="316" spans="1:5" x14ac:dyDescent="0.25">
      <c r="A316" s="31">
        <v>9</v>
      </c>
      <c r="B316" s="74">
        <v>65.239999999999995</v>
      </c>
      <c r="C316" s="31" t="s">
        <v>40391</v>
      </c>
      <c r="D316" s="31" t="s">
        <v>21</v>
      </c>
      <c r="E316" s="32">
        <f t="shared" si="5"/>
        <v>587.16</v>
      </c>
    </row>
    <row r="317" spans="1:5" x14ac:dyDescent="0.25">
      <c r="A317" s="31">
        <v>12</v>
      </c>
      <c r="B317" s="74">
        <v>65.27</v>
      </c>
      <c r="C317" s="31" t="s">
        <v>40392</v>
      </c>
      <c r="D317" s="31" t="s">
        <v>17</v>
      </c>
      <c r="E317" s="32">
        <f t="shared" si="5"/>
        <v>783.24</v>
      </c>
    </row>
    <row r="318" spans="1:5" x14ac:dyDescent="0.25">
      <c r="A318" s="31">
        <v>39</v>
      </c>
      <c r="B318" s="74">
        <v>65.27</v>
      </c>
      <c r="C318" s="31" t="s">
        <v>40393</v>
      </c>
      <c r="D318" s="31" t="s">
        <v>21</v>
      </c>
      <c r="E318" s="32">
        <f t="shared" si="5"/>
        <v>2545.5299999999997</v>
      </c>
    </row>
    <row r="319" spans="1:5" x14ac:dyDescent="0.25">
      <c r="A319" s="31">
        <v>24</v>
      </c>
      <c r="B319" s="74">
        <v>65.260000000000005</v>
      </c>
      <c r="C319" s="31" t="s">
        <v>40394</v>
      </c>
      <c r="D319" s="31" t="s">
        <v>21</v>
      </c>
      <c r="E319" s="32">
        <f t="shared" si="5"/>
        <v>1566.2400000000002</v>
      </c>
    </row>
    <row r="320" spans="1:5" x14ac:dyDescent="0.25">
      <c r="A320" s="31">
        <v>24</v>
      </c>
      <c r="B320" s="74">
        <v>65.260000000000005</v>
      </c>
      <c r="C320" s="31" t="s">
        <v>40395</v>
      </c>
      <c r="D320" s="31" t="s">
        <v>22</v>
      </c>
      <c r="E320" s="32">
        <f t="shared" si="5"/>
        <v>1566.2400000000002</v>
      </c>
    </row>
    <row r="321" spans="1:5" x14ac:dyDescent="0.25">
      <c r="A321" s="31">
        <v>3</v>
      </c>
      <c r="B321" s="74">
        <v>65.260000000000005</v>
      </c>
      <c r="C321" s="31" t="s">
        <v>40396</v>
      </c>
      <c r="D321" s="31" t="s">
        <v>23</v>
      </c>
      <c r="E321" s="32">
        <f t="shared" si="5"/>
        <v>195.78000000000003</v>
      </c>
    </row>
    <row r="322" spans="1:5" x14ac:dyDescent="0.25">
      <c r="A322" s="31">
        <v>12</v>
      </c>
      <c r="B322" s="74">
        <v>65.260000000000005</v>
      </c>
      <c r="C322" s="31" t="s">
        <v>40397</v>
      </c>
      <c r="D322" s="31" t="s">
        <v>23</v>
      </c>
      <c r="E322" s="32">
        <f t="shared" ref="E322:E385" si="6">+A322*B322</f>
        <v>783.12000000000012</v>
      </c>
    </row>
    <row r="323" spans="1:5" x14ac:dyDescent="0.25">
      <c r="A323" s="31">
        <v>12</v>
      </c>
      <c r="B323" s="74">
        <v>65.260000000000005</v>
      </c>
      <c r="C323" s="31" t="s">
        <v>40398</v>
      </c>
      <c r="D323" s="31" t="s">
        <v>17</v>
      </c>
      <c r="E323" s="32">
        <f t="shared" si="6"/>
        <v>783.12000000000012</v>
      </c>
    </row>
    <row r="324" spans="1:5" x14ac:dyDescent="0.25">
      <c r="A324" s="31">
        <v>6</v>
      </c>
      <c r="B324" s="74">
        <v>65.260000000000005</v>
      </c>
      <c r="C324" s="31" t="s">
        <v>40399</v>
      </c>
      <c r="D324" s="31" t="s">
        <v>21</v>
      </c>
      <c r="E324" s="32">
        <f t="shared" si="6"/>
        <v>391.56000000000006</v>
      </c>
    </row>
    <row r="325" spans="1:5" x14ac:dyDescent="0.25">
      <c r="A325" s="31">
        <v>18</v>
      </c>
      <c r="B325" s="74">
        <v>65.260000000000005</v>
      </c>
      <c r="C325" s="31" t="s">
        <v>40400</v>
      </c>
      <c r="D325" s="31" t="s">
        <v>17</v>
      </c>
      <c r="E325" s="32">
        <f t="shared" si="6"/>
        <v>1174.68</v>
      </c>
    </row>
    <row r="326" spans="1:5" x14ac:dyDescent="0.25">
      <c r="A326" s="31">
        <v>12</v>
      </c>
      <c r="B326" s="74">
        <v>65.25</v>
      </c>
      <c r="C326" s="31" t="s">
        <v>40401</v>
      </c>
      <c r="D326" s="31" t="s">
        <v>22</v>
      </c>
      <c r="E326" s="32">
        <f t="shared" si="6"/>
        <v>783</v>
      </c>
    </row>
    <row r="327" spans="1:5" x14ac:dyDescent="0.25">
      <c r="A327" s="31">
        <v>12</v>
      </c>
      <c r="B327" s="74">
        <v>65.25</v>
      </c>
      <c r="C327" s="31" t="s">
        <v>40402</v>
      </c>
      <c r="D327" s="31" t="s">
        <v>17</v>
      </c>
      <c r="E327" s="32">
        <f t="shared" si="6"/>
        <v>783</v>
      </c>
    </row>
    <row r="328" spans="1:5" x14ac:dyDescent="0.25">
      <c r="A328" s="31">
        <v>27</v>
      </c>
      <c r="B328" s="74">
        <v>65.25</v>
      </c>
      <c r="C328" s="31" t="s">
        <v>40403</v>
      </c>
      <c r="D328" s="31" t="s">
        <v>21</v>
      </c>
      <c r="E328" s="32">
        <f t="shared" si="6"/>
        <v>1761.75</v>
      </c>
    </row>
    <row r="329" spans="1:5" x14ac:dyDescent="0.25">
      <c r="A329" s="31">
        <v>48</v>
      </c>
      <c r="B329" s="74">
        <v>65.22</v>
      </c>
      <c r="C329" s="31" t="s">
        <v>40404</v>
      </c>
      <c r="D329" s="31" t="s">
        <v>17</v>
      </c>
      <c r="E329" s="32">
        <f t="shared" si="6"/>
        <v>3130.56</v>
      </c>
    </row>
    <row r="330" spans="1:5" x14ac:dyDescent="0.25">
      <c r="A330" s="31">
        <v>3</v>
      </c>
      <c r="B330" s="74">
        <v>65.22</v>
      </c>
      <c r="C330" s="31" t="s">
        <v>40405</v>
      </c>
      <c r="D330" s="31" t="s">
        <v>21</v>
      </c>
      <c r="E330" s="32">
        <f t="shared" si="6"/>
        <v>195.66</v>
      </c>
    </row>
    <row r="331" spans="1:5" x14ac:dyDescent="0.25">
      <c r="A331" s="31">
        <v>12</v>
      </c>
      <c r="B331" s="74">
        <v>65.22</v>
      </c>
      <c r="C331" s="31" t="s">
        <v>40406</v>
      </c>
      <c r="D331" s="31" t="s">
        <v>23</v>
      </c>
      <c r="E331" s="32">
        <f t="shared" si="6"/>
        <v>782.64</v>
      </c>
    </row>
    <row r="332" spans="1:5" x14ac:dyDescent="0.25">
      <c r="A332" s="31">
        <v>36</v>
      </c>
      <c r="B332" s="74">
        <v>65.22</v>
      </c>
      <c r="C332" s="31" t="s">
        <v>40407</v>
      </c>
      <c r="D332" s="31" t="s">
        <v>21</v>
      </c>
      <c r="E332" s="32">
        <f t="shared" si="6"/>
        <v>2347.92</v>
      </c>
    </row>
    <row r="333" spans="1:5" x14ac:dyDescent="0.25">
      <c r="A333" s="31">
        <v>15</v>
      </c>
      <c r="B333" s="74">
        <v>65.209999999999994</v>
      </c>
      <c r="C333" s="31" t="s">
        <v>40408</v>
      </c>
      <c r="D333" s="31" t="s">
        <v>21</v>
      </c>
      <c r="E333" s="32">
        <f t="shared" si="6"/>
        <v>978.14999999999986</v>
      </c>
    </row>
    <row r="334" spans="1:5" x14ac:dyDescent="0.25">
      <c r="A334" s="31">
        <v>24</v>
      </c>
      <c r="B334" s="74">
        <v>65.22</v>
      </c>
      <c r="C334" s="31" t="s">
        <v>40409</v>
      </c>
      <c r="D334" s="31" t="s">
        <v>21</v>
      </c>
      <c r="E334" s="32">
        <f t="shared" si="6"/>
        <v>1565.28</v>
      </c>
    </row>
    <row r="335" spans="1:5" x14ac:dyDescent="0.25">
      <c r="A335" s="31">
        <v>24</v>
      </c>
      <c r="B335" s="74">
        <v>65.22</v>
      </c>
      <c r="C335" s="31" t="s">
        <v>40410</v>
      </c>
      <c r="D335" s="31" t="s">
        <v>23</v>
      </c>
      <c r="E335" s="32">
        <f t="shared" si="6"/>
        <v>1565.28</v>
      </c>
    </row>
    <row r="336" spans="1:5" x14ac:dyDescent="0.25">
      <c r="A336" s="31">
        <v>3</v>
      </c>
      <c r="B336" s="74">
        <v>65.22</v>
      </c>
      <c r="C336" s="31" t="s">
        <v>40411</v>
      </c>
      <c r="D336" s="31" t="s">
        <v>17</v>
      </c>
      <c r="E336" s="32">
        <f t="shared" si="6"/>
        <v>195.66</v>
      </c>
    </row>
    <row r="337" spans="1:5" x14ac:dyDescent="0.25">
      <c r="A337" s="31">
        <v>51</v>
      </c>
      <c r="B337" s="74">
        <v>65.22</v>
      </c>
      <c r="C337" s="31" t="s">
        <v>40412</v>
      </c>
      <c r="D337" s="31" t="s">
        <v>21</v>
      </c>
      <c r="E337" s="32">
        <f t="shared" si="6"/>
        <v>3326.22</v>
      </c>
    </row>
    <row r="338" spans="1:5" x14ac:dyDescent="0.25">
      <c r="A338" s="31">
        <v>12</v>
      </c>
      <c r="B338" s="74">
        <v>65.209999999999994</v>
      </c>
      <c r="C338" s="31" t="s">
        <v>40413</v>
      </c>
      <c r="D338" s="31" t="s">
        <v>21</v>
      </c>
      <c r="E338" s="32">
        <f t="shared" si="6"/>
        <v>782.52</v>
      </c>
    </row>
    <row r="339" spans="1:5" x14ac:dyDescent="0.25">
      <c r="A339" s="31">
        <v>6</v>
      </c>
      <c r="B339" s="74">
        <v>65.209999999999994</v>
      </c>
      <c r="C339" s="31" t="s">
        <v>40414</v>
      </c>
      <c r="D339" s="31" t="s">
        <v>21</v>
      </c>
      <c r="E339" s="32">
        <f t="shared" si="6"/>
        <v>391.26</v>
      </c>
    </row>
    <row r="340" spans="1:5" x14ac:dyDescent="0.25">
      <c r="A340" s="31">
        <v>15</v>
      </c>
      <c r="B340" s="74">
        <v>65.209999999999994</v>
      </c>
      <c r="C340" s="31" t="s">
        <v>40415</v>
      </c>
      <c r="D340" s="31" t="s">
        <v>23</v>
      </c>
      <c r="E340" s="32">
        <f t="shared" si="6"/>
        <v>978.14999999999986</v>
      </c>
    </row>
    <row r="341" spans="1:5" x14ac:dyDescent="0.25">
      <c r="A341" s="31">
        <v>27</v>
      </c>
      <c r="B341" s="74">
        <v>65.2</v>
      </c>
      <c r="C341" s="31" t="s">
        <v>40416</v>
      </c>
      <c r="D341" s="31" t="s">
        <v>21</v>
      </c>
      <c r="E341" s="32">
        <f t="shared" si="6"/>
        <v>1760.4</v>
      </c>
    </row>
    <row r="342" spans="1:5" x14ac:dyDescent="0.25">
      <c r="A342" s="31">
        <v>12</v>
      </c>
      <c r="B342" s="74">
        <v>65.2</v>
      </c>
      <c r="C342" s="31" t="s">
        <v>40417</v>
      </c>
      <c r="D342" s="31" t="s">
        <v>17</v>
      </c>
      <c r="E342" s="32">
        <f t="shared" si="6"/>
        <v>782.40000000000009</v>
      </c>
    </row>
    <row r="343" spans="1:5" x14ac:dyDescent="0.25">
      <c r="A343" s="31">
        <v>12</v>
      </c>
      <c r="B343" s="74">
        <v>65.2</v>
      </c>
      <c r="C343" s="31" t="s">
        <v>40418</v>
      </c>
      <c r="D343" s="31" t="s">
        <v>23</v>
      </c>
      <c r="E343" s="32">
        <f t="shared" si="6"/>
        <v>782.40000000000009</v>
      </c>
    </row>
    <row r="344" spans="1:5" x14ac:dyDescent="0.25">
      <c r="A344" s="31">
        <v>9</v>
      </c>
      <c r="B344" s="74">
        <v>65.2</v>
      </c>
      <c r="C344" s="31" t="s">
        <v>40419</v>
      </c>
      <c r="D344" s="31" t="s">
        <v>21</v>
      </c>
      <c r="E344" s="32">
        <f t="shared" si="6"/>
        <v>586.80000000000007</v>
      </c>
    </row>
    <row r="345" spans="1:5" x14ac:dyDescent="0.25">
      <c r="A345" s="31">
        <v>6</v>
      </c>
      <c r="B345" s="74">
        <v>65.2</v>
      </c>
      <c r="C345" s="31" t="s">
        <v>40420</v>
      </c>
      <c r="D345" s="31" t="s">
        <v>17</v>
      </c>
      <c r="E345" s="32">
        <f t="shared" si="6"/>
        <v>391.20000000000005</v>
      </c>
    </row>
    <row r="346" spans="1:5" x14ac:dyDescent="0.25">
      <c r="A346" s="31">
        <v>6</v>
      </c>
      <c r="B346" s="74">
        <v>65.2</v>
      </c>
      <c r="C346" s="31" t="s">
        <v>40421</v>
      </c>
      <c r="D346" s="31" t="s">
        <v>23</v>
      </c>
      <c r="E346" s="32">
        <f t="shared" si="6"/>
        <v>391.20000000000005</v>
      </c>
    </row>
    <row r="347" spans="1:5" x14ac:dyDescent="0.25">
      <c r="A347" s="31">
        <v>6</v>
      </c>
      <c r="B347" s="74">
        <v>65.2</v>
      </c>
      <c r="C347" s="31" t="s">
        <v>40422</v>
      </c>
      <c r="D347" s="31" t="s">
        <v>22</v>
      </c>
      <c r="E347" s="32">
        <f t="shared" si="6"/>
        <v>391.20000000000005</v>
      </c>
    </row>
    <row r="348" spans="1:5" x14ac:dyDescent="0.25">
      <c r="A348" s="31">
        <v>27</v>
      </c>
      <c r="B348" s="74">
        <v>65.180000000000007</v>
      </c>
      <c r="C348" s="31" t="s">
        <v>40423</v>
      </c>
      <c r="D348" s="31" t="s">
        <v>21</v>
      </c>
      <c r="E348" s="32">
        <f t="shared" si="6"/>
        <v>1759.8600000000001</v>
      </c>
    </row>
    <row r="349" spans="1:5" x14ac:dyDescent="0.25">
      <c r="A349" s="31">
        <v>36</v>
      </c>
      <c r="B349" s="74">
        <v>65.23</v>
      </c>
      <c r="C349" s="31" t="s">
        <v>40424</v>
      </c>
      <c r="D349" s="31" t="s">
        <v>21</v>
      </c>
      <c r="E349" s="32">
        <f t="shared" si="6"/>
        <v>2348.2800000000002</v>
      </c>
    </row>
    <row r="350" spans="1:5" x14ac:dyDescent="0.25">
      <c r="A350" s="31">
        <v>12</v>
      </c>
      <c r="B350" s="74">
        <v>65.23</v>
      </c>
      <c r="C350" s="31" t="s">
        <v>40425</v>
      </c>
      <c r="D350" s="31" t="s">
        <v>17</v>
      </c>
      <c r="E350" s="32">
        <f t="shared" si="6"/>
        <v>782.76</v>
      </c>
    </row>
    <row r="351" spans="1:5" x14ac:dyDescent="0.25">
      <c r="A351" s="31">
        <v>3</v>
      </c>
      <c r="B351" s="74">
        <v>65.23</v>
      </c>
      <c r="C351" s="31" t="s">
        <v>40426</v>
      </c>
      <c r="D351" s="31" t="s">
        <v>23</v>
      </c>
      <c r="E351" s="32">
        <f t="shared" si="6"/>
        <v>195.69</v>
      </c>
    </row>
    <row r="352" spans="1:5" x14ac:dyDescent="0.25">
      <c r="A352" s="31">
        <v>48</v>
      </c>
      <c r="B352" s="74">
        <v>65.23</v>
      </c>
      <c r="C352" s="31" t="s">
        <v>40427</v>
      </c>
      <c r="D352" s="31" t="s">
        <v>21</v>
      </c>
      <c r="E352" s="32">
        <f t="shared" si="6"/>
        <v>3131.04</v>
      </c>
    </row>
    <row r="353" spans="1:5" x14ac:dyDescent="0.25">
      <c r="A353" s="31">
        <v>16</v>
      </c>
      <c r="B353" s="74">
        <v>65.22</v>
      </c>
      <c r="C353" s="31" t="s">
        <v>40428</v>
      </c>
      <c r="D353" s="31" t="s">
        <v>21</v>
      </c>
      <c r="E353" s="32">
        <f t="shared" si="6"/>
        <v>1043.52</v>
      </c>
    </row>
    <row r="354" spans="1:5" x14ac:dyDescent="0.25">
      <c r="A354" s="31">
        <v>8</v>
      </c>
      <c r="B354" s="74">
        <v>65.22</v>
      </c>
      <c r="C354" s="31" t="s">
        <v>40429</v>
      </c>
      <c r="D354" s="31" t="s">
        <v>17</v>
      </c>
      <c r="E354" s="32">
        <f t="shared" si="6"/>
        <v>521.76</v>
      </c>
    </row>
    <row r="355" spans="1:5" x14ac:dyDescent="0.25">
      <c r="A355" s="31">
        <v>28</v>
      </c>
      <c r="B355" s="74">
        <v>65.22</v>
      </c>
      <c r="C355" s="31" t="s">
        <v>40430</v>
      </c>
      <c r="D355" s="31" t="s">
        <v>17</v>
      </c>
      <c r="E355" s="32">
        <f t="shared" si="6"/>
        <v>1826.1599999999999</v>
      </c>
    </row>
    <row r="356" spans="1:5" x14ac:dyDescent="0.25">
      <c r="A356" s="31">
        <v>6</v>
      </c>
      <c r="B356" s="74">
        <v>65.22</v>
      </c>
      <c r="C356" s="31" t="s">
        <v>40431</v>
      </c>
      <c r="D356" s="31" t="s">
        <v>21</v>
      </c>
      <c r="E356" s="32">
        <f t="shared" si="6"/>
        <v>391.32</v>
      </c>
    </row>
    <row r="357" spans="1:5" x14ac:dyDescent="0.25">
      <c r="A357" s="31">
        <v>9</v>
      </c>
      <c r="B357" s="74">
        <v>65.22</v>
      </c>
      <c r="C357" s="31" t="s">
        <v>40432</v>
      </c>
      <c r="D357" s="31" t="s">
        <v>21</v>
      </c>
      <c r="E357" s="32">
        <f t="shared" si="6"/>
        <v>586.98</v>
      </c>
    </row>
    <row r="358" spans="1:5" x14ac:dyDescent="0.25">
      <c r="A358" s="31">
        <v>27</v>
      </c>
      <c r="B358" s="74">
        <v>65.22</v>
      </c>
      <c r="C358" s="31" t="s">
        <v>40433</v>
      </c>
      <c r="D358" s="31" t="s">
        <v>21</v>
      </c>
      <c r="E358" s="32">
        <f t="shared" si="6"/>
        <v>1760.94</v>
      </c>
    </row>
    <row r="359" spans="1:5" x14ac:dyDescent="0.25">
      <c r="A359" s="31">
        <v>9</v>
      </c>
      <c r="B359" s="74">
        <v>65.22</v>
      </c>
      <c r="C359" s="31" t="s">
        <v>40434</v>
      </c>
      <c r="D359" s="31" t="s">
        <v>17</v>
      </c>
      <c r="E359" s="32">
        <f t="shared" si="6"/>
        <v>586.98</v>
      </c>
    </row>
    <row r="360" spans="1:5" x14ac:dyDescent="0.25">
      <c r="A360" s="31">
        <v>15</v>
      </c>
      <c r="B360" s="74">
        <v>65.260000000000005</v>
      </c>
      <c r="C360" s="31" t="s">
        <v>40435</v>
      </c>
      <c r="D360" s="31" t="s">
        <v>21</v>
      </c>
      <c r="E360" s="32">
        <f t="shared" si="6"/>
        <v>978.90000000000009</v>
      </c>
    </row>
    <row r="361" spans="1:5" x14ac:dyDescent="0.25">
      <c r="A361" s="31">
        <v>36</v>
      </c>
      <c r="B361" s="74">
        <v>65.260000000000005</v>
      </c>
      <c r="C361" s="31" t="s">
        <v>40436</v>
      </c>
      <c r="D361" s="31" t="s">
        <v>17</v>
      </c>
      <c r="E361" s="32">
        <f t="shared" si="6"/>
        <v>2349.36</v>
      </c>
    </row>
    <row r="362" spans="1:5" x14ac:dyDescent="0.25">
      <c r="A362" s="31">
        <v>24</v>
      </c>
      <c r="B362" s="74">
        <v>65.25</v>
      </c>
      <c r="C362" s="31" t="s">
        <v>40437</v>
      </c>
      <c r="D362" s="31" t="s">
        <v>21</v>
      </c>
      <c r="E362" s="32">
        <f t="shared" si="6"/>
        <v>1566</v>
      </c>
    </row>
    <row r="363" spans="1:5" x14ac:dyDescent="0.25">
      <c r="A363" s="31">
        <v>15</v>
      </c>
      <c r="B363" s="74">
        <v>65.25</v>
      </c>
      <c r="C363" s="31" t="s">
        <v>40438</v>
      </c>
      <c r="D363" s="31" t="s">
        <v>17</v>
      </c>
      <c r="E363" s="32">
        <f t="shared" si="6"/>
        <v>978.75</v>
      </c>
    </row>
    <row r="364" spans="1:5" x14ac:dyDescent="0.25">
      <c r="A364" s="31">
        <v>6</v>
      </c>
      <c r="B364" s="74">
        <v>65.25</v>
      </c>
      <c r="C364" s="31" t="s">
        <v>40439</v>
      </c>
      <c r="D364" s="31" t="s">
        <v>17</v>
      </c>
      <c r="E364" s="32">
        <f t="shared" si="6"/>
        <v>391.5</v>
      </c>
    </row>
    <row r="365" spans="1:5" x14ac:dyDescent="0.25">
      <c r="A365" s="31">
        <v>12</v>
      </c>
      <c r="B365" s="74">
        <v>65.25</v>
      </c>
      <c r="C365" s="31" t="s">
        <v>40440</v>
      </c>
      <c r="D365" s="31" t="s">
        <v>21</v>
      </c>
      <c r="E365" s="32">
        <f t="shared" si="6"/>
        <v>783</v>
      </c>
    </row>
    <row r="366" spans="1:5" x14ac:dyDescent="0.25">
      <c r="A366" s="31">
        <v>12</v>
      </c>
      <c r="B366" s="74">
        <v>65.25</v>
      </c>
      <c r="C366" s="31" t="s">
        <v>40441</v>
      </c>
      <c r="D366" s="31" t="s">
        <v>23</v>
      </c>
      <c r="E366" s="32">
        <f t="shared" si="6"/>
        <v>783</v>
      </c>
    </row>
    <row r="367" spans="1:5" x14ac:dyDescent="0.25">
      <c r="A367" s="31">
        <v>6</v>
      </c>
      <c r="B367" s="74">
        <v>65.25</v>
      </c>
      <c r="C367" s="31" t="s">
        <v>40442</v>
      </c>
      <c r="D367" s="31" t="s">
        <v>23</v>
      </c>
      <c r="E367" s="32">
        <f t="shared" si="6"/>
        <v>391.5</v>
      </c>
    </row>
    <row r="368" spans="1:5" x14ac:dyDescent="0.25">
      <c r="A368" s="31">
        <v>9</v>
      </c>
      <c r="B368" s="74">
        <v>65.25</v>
      </c>
      <c r="C368" s="31" t="s">
        <v>40443</v>
      </c>
      <c r="D368" s="31" t="s">
        <v>21</v>
      </c>
      <c r="E368" s="32">
        <f t="shared" si="6"/>
        <v>587.25</v>
      </c>
    </row>
    <row r="369" spans="1:5" x14ac:dyDescent="0.25">
      <c r="A369" s="31">
        <v>16</v>
      </c>
      <c r="B369" s="74">
        <v>65.25</v>
      </c>
      <c r="C369" s="31" t="s">
        <v>40444</v>
      </c>
      <c r="D369" s="31" t="s">
        <v>23</v>
      </c>
      <c r="E369" s="32">
        <f t="shared" si="6"/>
        <v>1044</v>
      </c>
    </row>
    <row r="370" spans="1:5" x14ac:dyDescent="0.25">
      <c r="A370" s="31">
        <v>8</v>
      </c>
      <c r="B370" s="74">
        <v>65.25</v>
      </c>
      <c r="C370" s="31" t="s">
        <v>40445</v>
      </c>
      <c r="D370" s="31" t="s">
        <v>17</v>
      </c>
      <c r="E370" s="32">
        <f t="shared" si="6"/>
        <v>522</v>
      </c>
    </row>
    <row r="371" spans="1:5" x14ac:dyDescent="0.25">
      <c r="A371" s="31">
        <v>27</v>
      </c>
      <c r="B371" s="74">
        <v>65.23</v>
      </c>
      <c r="C371" s="31" t="s">
        <v>40446</v>
      </c>
      <c r="D371" s="31" t="s">
        <v>21</v>
      </c>
      <c r="E371" s="32">
        <f t="shared" si="6"/>
        <v>1761.21</v>
      </c>
    </row>
    <row r="372" spans="1:5" x14ac:dyDescent="0.25">
      <c r="A372" s="31">
        <v>12</v>
      </c>
      <c r="B372" s="74">
        <v>65.23</v>
      </c>
      <c r="C372" s="31" t="s">
        <v>40447</v>
      </c>
      <c r="D372" s="31" t="s">
        <v>23</v>
      </c>
      <c r="E372" s="32">
        <f t="shared" si="6"/>
        <v>782.76</v>
      </c>
    </row>
    <row r="373" spans="1:5" x14ac:dyDescent="0.25">
      <c r="A373" s="31">
        <v>12</v>
      </c>
      <c r="B373" s="74">
        <v>65.23</v>
      </c>
      <c r="C373" s="31" t="s">
        <v>40448</v>
      </c>
      <c r="D373" s="31" t="s">
        <v>17</v>
      </c>
      <c r="E373" s="32">
        <f t="shared" si="6"/>
        <v>782.76</v>
      </c>
    </row>
    <row r="374" spans="1:5" x14ac:dyDescent="0.25">
      <c r="A374" s="31">
        <v>35</v>
      </c>
      <c r="B374" s="74">
        <v>65.209999999999994</v>
      </c>
      <c r="C374" s="31" t="s">
        <v>40449</v>
      </c>
      <c r="D374" s="31" t="s">
        <v>21</v>
      </c>
      <c r="E374" s="32">
        <f t="shared" si="6"/>
        <v>2282.35</v>
      </c>
    </row>
    <row r="375" spans="1:5" x14ac:dyDescent="0.25">
      <c r="A375" s="31">
        <v>13</v>
      </c>
      <c r="B375" s="74">
        <v>65.209999999999994</v>
      </c>
      <c r="C375" s="31" t="s">
        <v>40450</v>
      </c>
      <c r="D375" s="31" t="s">
        <v>21</v>
      </c>
      <c r="E375" s="32">
        <f t="shared" si="6"/>
        <v>847.7299999999999</v>
      </c>
    </row>
    <row r="376" spans="1:5" x14ac:dyDescent="0.25">
      <c r="A376" s="31">
        <v>3</v>
      </c>
      <c r="B376" s="74">
        <v>65.209999999999994</v>
      </c>
      <c r="C376" s="31" t="s">
        <v>40451</v>
      </c>
      <c r="D376" s="31" t="s">
        <v>17</v>
      </c>
      <c r="E376" s="32">
        <f t="shared" si="6"/>
        <v>195.63</v>
      </c>
    </row>
    <row r="377" spans="1:5" x14ac:dyDescent="0.25">
      <c r="A377" s="31">
        <v>12</v>
      </c>
      <c r="B377" s="74">
        <v>65.2</v>
      </c>
      <c r="C377" s="31" t="s">
        <v>40452</v>
      </c>
      <c r="D377" s="31" t="s">
        <v>21</v>
      </c>
      <c r="E377" s="32">
        <f t="shared" si="6"/>
        <v>782.40000000000009</v>
      </c>
    </row>
    <row r="378" spans="1:5" x14ac:dyDescent="0.25">
      <c r="A378" s="31">
        <v>24</v>
      </c>
      <c r="B378" s="74">
        <v>65.2</v>
      </c>
      <c r="C378" s="31" t="s">
        <v>40453</v>
      </c>
      <c r="D378" s="31" t="s">
        <v>17</v>
      </c>
      <c r="E378" s="32">
        <f t="shared" si="6"/>
        <v>1564.8000000000002</v>
      </c>
    </row>
    <row r="379" spans="1:5" x14ac:dyDescent="0.25">
      <c r="A379" s="31">
        <v>15</v>
      </c>
      <c r="B379" s="74">
        <v>65.2</v>
      </c>
      <c r="C379" s="31" t="s">
        <v>40454</v>
      </c>
      <c r="D379" s="31" t="s">
        <v>21</v>
      </c>
      <c r="E379" s="32">
        <f t="shared" si="6"/>
        <v>978</v>
      </c>
    </row>
    <row r="380" spans="1:5" x14ac:dyDescent="0.25">
      <c r="A380" s="31">
        <v>12</v>
      </c>
      <c r="B380" s="74">
        <v>65.2</v>
      </c>
      <c r="C380" s="31" t="s">
        <v>40455</v>
      </c>
      <c r="D380" s="31" t="s">
        <v>23</v>
      </c>
      <c r="E380" s="32">
        <f t="shared" si="6"/>
        <v>782.40000000000009</v>
      </c>
    </row>
    <row r="381" spans="1:5" x14ac:dyDescent="0.25">
      <c r="A381" s="31">
        <v>15</v>
      </c>
      <c r="B381" s="74">
        <v>65.180000000000007</v>
      </c>
      <c r="C381" s="31" t="s">
        <v>40456</v>
      </c>
      <c r="D381" s="31" t="s">
        <v>21</v>
      </c>
      <c r="E381" s="32">
        <f t="shared" si="6"/>
        <v>977.7</v>
      </c>
    </row>
    <row r="382" spans="1:5" x14ac:dyDescent="0.25">
      <c r="A382" s="31">
        <v>36</v>
      </c>
      <c r="B382" s="74">
        <v>65.180000000000007</v>
      </c>
      <c r="C382" s="31" t="s">
        <v>40457</v>
      </c>
      <c r="D382" s="31" t="s">
        <v>17</v>
      </c>
      <c r="E382" s="32">
        <f t="shared" si="6"/>
        <v>2346.4800000000005</v>
      </c>
    </row>
    <row r="383" spans="1:5" x14ac:dyDescent="0.25">
      <c r="A383" s="31">
        <v>12</v>
      </c>
      <c r="B383" s="74">
        <v>65.17</v>
      </c>
      <c r="C383" s="31" t="s">
        <v>40458</v>
      </c>
      <c r="D383" s="31" t="s">
        <v>17</v>
      </c>
      <c r="E383" s="32">
        <f t="shared" si="6"/>
        <v>782.04</v>
      </c>
    </row>
    <row r="384" spans="1:5" x14ac:dyDescent="0.25">
      <c r="A384" s="31">
        <v>39</v>
      </c>
      <c r="B384" s="74">
        <v>65.239999999999995</v>
      </c>
      <c r="C384" s="31" t="s">
        <v>40459</v>
      </c>
      <c r="D384" s="31" t="s">
        <v>21</v>
      </c>
      <c r="E384" s="32">
        <f t="shared" si="6"/>
        <v>2544.3599999999997</v>
      </c>
    </row>
    <row r="385" spans="1:5" x14ac:dyDescent="0.25">
      <c r="A385" s="31">
        <v>12</v>
      </c>
      <c r="B385" s="74">
        <v>65.239999999999995</v>
      </c>
      <c r="C385" s="31" t="s">
        <v>40460</v>
      </c>
      <c r="D385" s="31" t="s">
        <v>17</v>
      </c>
      <c r="E385" s="32">
        <f t="shared" si="6"/>
        <v>782.87999999999988</v>
      </c>
    </row>
    <row r="386" spans="1:5" x14ac:dyDescent="0.25">
      <c r="A386" s="31">
        <v>3</v>
      </c>
      <c r="B386" s="74">
        <v>65.22</v>
      </c>
      <c r="C386" s="31" t="s">
        <v>40461</v>
      </c>
      <c r="D386" s="31" t="s">
        <v>22</v>
      </c>
      <c r="E386" s="32">
        <f t="shared" ref="E386:E449" si="7">+A386*B386</f>
        <v>195.66</v>
      </c>
    </row>
    <row r="387" spans="1:5" x14ac:dyDescent="0.25">
      <c r="A387" s="31">
        <v>48</v>
      </c>
      <c r="B387" s="74">
        <v>65.22</v>
      </c>
      <c r="C387" s="31" t="s">
        <v>40462</v>
      </c>
      <c r="D387" s="31" t="s">
        <v>21</v>
      </c>
      <c r="E387" s="32">
        <f t="shared" si="7"/>
        <v>3130.56</v>
      </c>
    </row>
    <row r="388" spans="1:5" x14ac:dyDescent="0.25">
      <c r="A388" s="31">
        <v>11</v>
      </c>
      <c r="B388" s="74">
        <v>65.209999999999994</v>
      </c>
      <c r="C388" s="31" t="s">
        <v>40463</v>
      </c>
      <c r="D388" s="31" t="s">
        <v>21</v>
      </c>
      <c r="E388" s="32">
        <f t="shared" si="7"/>
        <v>717.31</v>
      </c>
    </row>
    <row r="389" spans="1:5" x14ac:dyDescent="0.25">
      <c r="A389" s="31">
        <v>30</v>
      </c>
      <c r="B389" s="74">
        <v>65.209999999999994</v>
      </c>
      <c r="C389" s="31" t="s">
        <v>40464</v>
      </c>
      <c r="D389" s="31" t="s">
        <v>21</v>
      </c>
      <c r="E389" s="32">
        <f t="shared" si="7"/>
        <v>1956.2999999999997</v>
      </c>
    </row>
    <row r="390" spans="1:5" x14ac:dyDescent="0.25">
      <c r="A390" s="31">
        <v>10</v>
      </c>
      <c r="B390" s="74">
        <v>65.209999999999994</v>
      </c>
      <c r="C390" s="31" t="s">
        <v>40465</v>
      </c>
      <c r="D390" s="31" t="s">
        <v>17</v>
      </c>
      <c r="E390" s="32">
        <f t="shared" si="7"/>
        <v>652.09999999999991</v>
      </c>
    </row>
    <row r="391" spans="1:5" x14ac:dyDescent="0.25">
      <c r="A391" s="31">
        <v>48</v>
      </c>
      <c r="B391" s="74">
        <v>65.209999999999994</v>
      </c>
      <c r="C391" s="31" t="s">
        <v>40466</v>
      </c>
      <c r="D391" s="31" t="s">
        <v>21</v>
      </c>
      <c r="E391" s="32">
        <f t="shared" si="7"/>
        <v>3130.08</v>
      </c>
    </row>
    <row r="392" spans="1:5" x14ac:dyDescent="0.25">
      <c r="A392" s="31">
        <v>15</v>
      </c>
      <c r="B392" s="74">
        <v>65.22</v>
      </c>
      <c r="C392" s="31" t="s">
        <v>40467</v>
      </c>
      <c r="D392" s="31" t="s">
        <v>21</v>
      </c>
      <c r="E392" s="32">
        <f t="shared" si="7"/>
        <v>978.3</v>
      </c>
    </row>
    <row r="393" spans="1:5" x14ac:dyDescent="0.25">
      <c r="A393" s="31">
        <v>12</v>
      </c>
      <c r="B393" s="74">
        <v>65.22</v>
      </c>
      <c r="C393" s="31" t="s">
        <v>40468</v>
      </c>
      <c r="D393" s="31" t="s">
        <v>23</v>
      </c>
      <c r="E393" s="32">
        <f t="shared" si="7"/>
        <v>782.64</v>
      </c>
    </row>
    <row r="394" spans="1:5" x14ac:dyDescent="0.25">
      <c r="A394" s="31">
        <v>18</v>
      </c>
      <c r="B394" s="74">
        <v>65.22</v>
      </c>
      <c r="C394" s="31" t="s">
        <v>40469</v>
      </c>
      <c r="D394" s="31" t="s">
        <v>17</v>
      </c>
      <c r="E394" s="32">
        <f t="shared" si="7"/>
        <v>1173.96</v>
      </c>
    </row>
    <row r="395" spans="1:5" x14ac:dyDescent="0.25">
      <c r="A395" s="31">
        <v>6</v>
      </c>
      <c r="B395" s="74">
        <v>65.22</v>
      </c>
      <c r="C395" s="31" t="s">
        <v>40470</v>
      </c>
      <c r="D395" s="31" t="s">
        <v>17</v>
      </c>
      <c r="E395" s="32">
        <f t="shared" si="7"/>
        <v>391.32</v>
      </c>
    </row>
    <row r="396" spans="1:5" x14ac:dyDescent="0.25">
      <c r="A396" s="31">
        <v>15</v>
      </c>
      <c r="B396" s="74">
        <v>65.22</v>
      </c>
      <c r="C396" s="31" t="s">
        <v>40471</v>
      </c>
      <c r="D396" s="31" t="s">
        <v>21</v>
      </c>
      <c r="E396" s="32">
        <f t="shared" si="7"/>
        <v>978.3</v>
      </c>
    </row>
    <row r="397" spans="1:5" x14ac:dyDescent="0.25">
      <c r="A397" s="31">
        <v>6</v>
      </c>
      <c r="B397" s="74">
        <v>65.22</v>
      </c>
      <c r="C397" s="31" t="s">
        <v>40472</v>
      </c>
      <c r="D397" s="31" t="s">
        <v>17</v>
      </c>
      <c r="E397" s="32">
        <f t="shared" si="7"/>
        <v>391.32</v>
      </c>
    </row>
    <row r="398" spans="1:5" x14ac:dyDescent="0.25">
      <c r="A398" s="31">
        <v>36</v>
      </c>
      <c r="B398" s="74">
        <v>65.209999999999994</v>
      </c>
      <c r="C398" s="31" t="s">
        <v>40473</v>
      </c>
      <c r="D398" s="31" t="s">
        <v>21</v>
      </c>
      <c r="E398" s="32">
        <f t="shared" si="7"/>
        <v>2347.56</v>
      </c>
    </row>
    <row r="399" spans="1:5" x14ac:dyDescent="0.25">
      <c r="A399" s="31">
        <v>9</v>
      </c>
      <c r="B399" s="74">
        <v>65.209999999999994</v>
      </c>
      <c r="C399" s="31" t="s">
        <v>40474</v>
      </c>
      <c r="D399" s="31" t="s">
        <v>22</v>
      </c>
      <c r="E399" s="32">
        <f t="shared" si="7"/>
        <v>586.89</v>
      </c>
    </row>
    <row r="400" spans="1:5" x14ac:dyDescent="0.25">
      <c r="A400" s="31">
        <v>5</v>
      </c>
      <c r="B400" s="74">
        <v>65.209999999999994</v>
      </c>
      <c r="C400" s="31" t="s">
        <v>40475</v>
      </c>
      <c r="D400" s="31" t="s">
        <v>17</v>
      </c>
      <c r="E400" s="32">
        <f t="shared" si="7"/>
        <v>326.04999999999995</v>
      </c>
    </row>
    <row r="401" spans="1:5" x14ac:dyDescent="0.25">
      <c r="A401" s="31">
        <v>10</v>
      </c>
      <c r="B401" s="74">
        <v>65.209999999999994</v>
      </c>
      <c r="C401" s="31" t="s">
        <v>40476</v>
      </c>
      <c r="D401" s="31" t="s">
        <v>17</v>
      </c>
      <c r="E401" s="32">
        <f t="shared" si="7"/>
        <v>652.09999999999991</v>
      </c>
    </row>
    <row r="402" spans="1:5" x14ac:dyDescent="0.25">
      <c r="A402" s="31">
        <v>27</v>
      </c>
      <c r="B402" s="74">
        <v>65.209999999999994</v>
      </c>
      <c r="C402" s="31" t="s">
        <v>40477</v>
      </c>
      <c r="D402" s="31" t="s">
        <v>17</v>
      </c>
      <c r="E402" s="32">
        <f t="shared" si="7"/>
        <v>1760.6699999999998</v>
      </c>
    </row>
    <row r="403" spans="1:5" x14ac:dyDescent="0.25">
      <c r="A403" s="31">
        <v>12</v>
      </c>
      <c r="B403" s="74">
        <v>65.209999999999994</v>
      </c>
      <c r="C403" s="31" t="s">
        <v>40478</v>
      </c>
      <c r="D403" s="31" t="s">
        <v>21</v>
      </c>
      <c r="E403" s="32">
        <f t="shared" si="7"/>
        <v>782.52</v>
      </c>
    </row>
    <row r="404" spans="1:5" x14ac:dyDescent="0.25">
      <c r="A404" s="31">
        <v>12</v>
      </c>
      <c r="B404" s="74">
        <v>65.209999999999994</v>
      </c>
      <c r="C404" s="31" t="s">
        <v>40479</v>
      </c>
      <c r="D404" s="31" t="s">
        <v>17</v>
      </c>
      <c r="E404" s="32">
        <f t="shared" si="7"/>
        <v>782.52</v>
      </c>
    </row>
    <row r="405" spans="1:5" x14ac:dyDescent="0.25">
      <c r="A405" s="31">
        <v>34</v>
      </c>
      <c r="B405" s="74">
        <v>65.2</v>
      </c>
      <c r="C405" s="31" t="s">
        <v>40480</v>
      </c>
      <c r="D405" s="31" t="s">
        <v>21</v>
      </c>
      <c r="E405" s="32">
        <f t="shared" si="7"/>
        <v>2216.8000000000002</v>
      </c>
    </row>
    <row r="406" spans="1:5" x14ac:dyDescent="0.25">
      <c r="A406" s="31">
        <v>1</v>
      </c>
      <c r="B406" s="74">
        <v>65.2</v>
      </c>
      <c r="C406" s="31" t="s">
        <v>40481</v>
      </c>
      <c r="D406" s="31" t="s">
        <v>23</v>
      </c>
      <c r="E406" s="32">
        <f t="shared" si="7"/>
        <v>65.2</v>
      </c>
    </row>
    <row r="407" spans="1:5" x14ac:dyDescent="0.25">
      <c r="A407" s="31">
        <v>12</v>
      </c>
      <c r="B407" s="74">
        <v>65.17</v>
      </c>
      <c r="C407" s="31" t="s">
        <v>40482</v>
      </c>
      <c r="D407" s="31" t="s">
        <v>21</v>
      </c>
      <c r="E407" s="32">
        <f t="shared" si="7"/>
        <v>782.04</v>
      </c>
    </row>
    <row r="408" spans="1:5" x14ac:dyDescent="0.25">
      <c r="A408" s="31">
        <v>12</v>
      </c>
      <c r="B408" s="74">
        <v>65.17</v>
      </c>
      <c r="C408" s="31" t="s">
        <v>40483</v>
      </c>
      <c r="D408" s="31" t="s">
        <v>17</v>
      </c>
      <c r="E408" s="32">
        <f t="shared" si="7"/>
        <v>782.04</v>
      </c>
    </row>
    <row r="409" spans="1:5" x14ac:dyDescent="0.25">
      <c r="A409" s="31">
        <v>13</v>
      </c>
      <c r="B409" s="74">
        <v>65.17</v>
      </c>
      <c r="C409" s="31" t="s">
        <v>40484</v>
      </c>
      <c r="D409" s="31" t="s">
        <v>23</v>
      </c>
      <c r="E409" s="32">
        <f t="shared" si="7"/>
        <v>847.21</v>
      </c>
    </row>
    <row r="410" spans="1:5" x14ac:dyDescent="0.25">
      <c r="A410" s="31">
        <v>14</v>
      </c>
      <c r="B410" s="74">
        <v>65.17</v>
      </c>
      <c r="C410" s="31" t="s">
        <v>40485</v>
      </c>
      <c r="D410" s="31" t="s">
        <v>23</v>
      </c>
      <c r="E410" s="32">
        <f t="shared" si="7"/>
        <v>912.38</v>
      </c>
    </row>
    <row r="411" spans="1:5" x14ac:dyDescent="0.25">
      <c r="A411" s="31">
        <v>24</v>
      </c>
      <c r="B411" s="74">
        <v>65.23</v>
      </c>
      <c r="C411" s="31" t="s">
        <v>40486</v>
      </c>
      <c r="D411" s="31" t="s">
        <v>21</v>
      </c>
      <c r="E411" s="32">
        <f t="shared" si="7"/>
        <v>1565.52</v>
      </c>
    </row>
    <row r="412" spans="1:5" x14ac:dyDescent="0.25">
      <c r="A412" s="31">
        <v>27</v>
      </c>
      <c r="B412" s="74">
        <v>65.23</v>
      </c>
      <c r="C412" s="31" t="s">
        <v>40487</v>
      </c>
      <c r="D412" s="31" t="s">
        <v>17</v>
      </c>
      <c r="E412" s="32">
        <f t="shared" si="7"/>
        <v>1761.21</v>
      </c>
    </row>
    <row r="413" spans="1:5" x14ac:dyDescent="0.25">
      <c r="A413" s="31">
        <v>12</v>
      </c>
      <c r="B413" s="74">
        <v>65.22</v>
      </c>
      <c r="C413" s="31" t="s">
        <v>40488</v>
      </c>
      <c r="D413" s="31" t="s">
        <v>23</v>
      </c>
      <c r="E413" s="32">
        <f t="shared" si="7"/>
        <v>782.64</v>
      </c>
    </row>
    <row r="414" spans="1:5" x14ac:dyDescent="0.25">
      <c r="A414" s="31">
        <v>3</v>
      </c>
      <c r="B414" s="74">
        <v>65.22</v>
      </c>
      <c r="C414" s="31" t="s">
        <v>40489</v>
      </c>
      <c r="D414" s="31" t="s">
        <v>17</v>
      </c>
      <c r="E414" s="32">
        <f t="shared" si="7"/>
        <v>195.66</v>
      </c>
    </row>
    <row r="415" spans="1:5" x14ac:dyDescent="0.25">
      <c r="A415" s="31">
        <v>36</v>
      </c>
      <c r="B415" s="74">
        <v>65.22</v>
      </c>
      <c r="C415" s="31" t="s">
        <v>40490</v>
      </c>
      <c r="D415" s="31" t="s">
        <v>21</v>
      </c>
      <c r="E415" s="32">
        <f t="shared" si="7"/>
        <v>2347.92</v>
      </c>
    </row>
    <row r="416" spans="1:5" x14ac:dyDescent="0.25">
      <c r="A416" s="31">
        <v>15</v>
      </c>
      <c r="B416" s="74">
        <v>65.22</v>
      </c>
      <c r="C416" s="31" t="s">
        <v>40491</v>
      </c>
      <c r="D416" s="31" t="s">
        <v>23</v>
      </c>
      <c r="E416" s="32">
        <f t="shared" si="7"/>
        <v>978.3</v>
      </c>
    </row>
    <row r="417" spans="1:5" x14ac:dyDescent="0.25">
      <c r="A417" s="31">
        <v>9</v>
      </c>
      <c r="B417" s="74">
        <v>65.22</v>
      </c>
      <c r="C417" s="31" t="s">
        <v>40492</v>
      </c>
      <c r="D417" s="31" t="s">
        <v>21</v>
      </c>
      <c r="E417" s="32">
        <f t="shared" si="7"/>
        <v>586.98</v>
      </c>
    </row>
    <row r="418" spans="1:5" x14ac:dyDescent="0.25">
      <c r="A418" s="31">
        <v>5</v>
      </c>
      <c r="B418" s="74">
        <v>65.22</v>
      </c>
      <c r="C418" s="31" t="s">
        <v>40493</v>
      </c>
      <c r="D418" s="31" t="s">
        <v>23</v>
      </c>
      <c r="E418" s="32">
        <f t="shared" si="7"/>
        <v>326.10000000000002</v>
      </c>
    </row>
    <row r="419" spans="1:5" x14ac:dyDescent="0.25">
      <c r="A419" s="31">
        <v>5</v>
      </c>
      <c r="B419" s="74">
        <v>65.22</v>
      </c>
      <c r="C419" s="31" t="s">
        <v>40494</v>
      </c>
      <c r="D419" s="31" t="s">
        <v>17</v>
      </c>
      <c r="E419" s="32">
        <f t="shared" si="7"/>
        <v>326.10000000000002</v>
      </c>
    </row>
    <row r="420" spans="1:5" x14ac:dyDescent="0.25">
      <c r="A420" s="31">
        <v>10</v>
      </c>
      <c r="B420" s="74">
        <v>65.22</v>
      </c>
      <c r="C420" s="31" t="s">
        <v>40495</v>
      </c>
      <c r="D420" s="31" t="s">
        <v>17</v>
      </c>
      <c r="E420" s="32">
        <f t="shared" si="7"/>
        <v>652.20000000000005</v>
      </c>
    </row>
    <row r="421" spans="1:5" x14ac:dyDescent="0.25">
      <c r="A421" s="31">
        <v>7</v>
      </c>
      <c r="B421" s="74">
        <v>65.22</v>
      </c>
      <c r="C421" s="31" t="s">
        <v>40496</v>
      </c>
      <c r="D421" s="31" t="s">
        <v>21</v>
      </c>
      <c r="E421" s="32">
        <f t="shared" si="7"/>
        <v>456.53999999999996</v>
      </c>
    </row>
    <row r="422" spans="1:5" x14ac:dyDescent="0.25">
      <c r="A422" s="31">
        <v>12</v>
      </c>
      <c r="B422" s="74">
        <v>65.22</v>
      </c>
      <c r="C422" s="31" t="s">
        <v>40497</v>
      </c>
      <c r="D422" s="31" t="s">
        <v>21</v>
      </c>
      <c r="E422" s="32">
        <f t="shared" si="7"/>
        <v>782.64</v>
      </c>
    </row>
    <row r="423" spans="1:5" x14ac:dyDescent="0.25">
      <c r="A423" s="31">
        <v>6</v>
      </c>
      <c r="B423" s="74">
        <v>65.22</v>
      </c>
      <c r="C423" s="31" t="s">
        <v>40498</v>
      </c>
      <c r="D423" s="31" t="s">
        <v>23</v>
      </c>
      <c r="E423" s="32">
        <f t="shared" si="7"/>
        <v>391.32</v>
      </c>
    </row>
    <row r="424" spans="1:5" x14ac:dyDescent="0.25">
      <c r="A424" s="31">
        <v>6</v>
      </c>
      <c r="B424" s="74">
        <v>65.209999999999994</v>
      </c>
      <c r="C424" s="31" t="s">
        <v>40499</v>
      </c>
      <c r="D424" s="31" t="s">
        <v>17</v>
      </c>
      <c r="E424" s="32">
        <f t="shared" si="7"/>
        <v>391.26</v>
      </c>
    </row>
    <row r="425" spans="1:5" x14ac:dyDescent="0.25">
      <c r="A425" s="31">
        <v>36</v>
      </c>
      <c r="B425" s="74">
        <v>65.22</v>
      </c>
      <c r="C425" s="31" t="s">
        <v>40500</v>
      </c>
      <c r="D425" s="31" t="s">
        <v>21</v>
      </c>
      <c r="E425" s="32">
        <f t="shared" si="7"/>
        <v>2347.92</v>
      </c>
    </row>
    <row r="426" spans="1:5" x14ac:dyDescent="0.25">
      <c r="A426" s="31">
        <v>15</v>
      </c>
      <c r="B426" s="74">
        <v>65.22</v>
      </c>
      <c r="C426" s="31" t="s">
        <v>40501</v>
      </c>
      <c r="D426" s="31" t="s">
        <v>17</v>
      </c>
      <c r="E426" s="32">
        <f t="shared" si="7"/>
        <v>978.3</v>
      </c>
    </row>
    <row r="427" spans="1:5" x14ac:dyDescent="0.25">
      <c r="A427" s="31">
        <v>5</v>
      </c>
      <c r="B427" s="74">
        <v>65.209999999999994</v>
      </c>
      <c r="C427" s="31" t="s">
        <v>40502</v>
      </c>
      <c r="D427" s="31" t="s">
        <v>22</v>
      </c>
      <c r="E427" s="32">
        <f t="shared" si="7"/>
        <v>326.04999999999995</v>
      </c>
    </row>
    <row r="428" spans="1:5" x14ac:dyDescent="0.25">
      <c r="A428" s="31">
        <v>15</v>
      </c>
      <c r="B428" s="74">
        <v>65.209999999999994</v>
      </c>
      <c r="C428" s="31" t="s">
        <v>40503</v>
      </c>
      <c r="D428" s="31" t="s">
        <v>21</v>
      </c>
      <c r="E428" s="32">
        <f t="shared" si="7"/>
        <v>978.14999999999986</v>
      </c>
    </row>
    <row r="429" spans="1:5" x14ac:dyDescent="0.25">
      <c r="A429" s="31">
        <v>12</v>
      </c>
      <c r="B429" s="74">
        <v>65.209999999999994</v>
      </c>
      <c r="C429" s="31" t="s">
        <v>40504</v>
      </c>
      <c r="D429" s="31" t="s">
        <v>17</v>
      </c>
      <c r="E429" s="32">
        <f t="shared" si="7"/>
        <v>782.52</v>
      </c>
    </row>
    <row r="430" spans="1:5" x14ac:dyDescent="0.25">
      <c r="A430" s="31">
        <v>3</v>
      </c>
      <c r="B430" s="74">
        <v>65.180000000000007</v>
      </c>
      <c r="C430" s="31" t="s">
        <v>40505</v>
      </c>
      <c r="D430" s="31" t="s">
        <v>21</v>
      </c>
      <c r="E430" s="32">
        <f t="shared" si="7"/>
        <v>195.54000000000002</v>
      </c>
    </row>
    <row r="431" spans="1:5" x14ac:dyDescent="0.25">
      <c r="A431" s="31">
        <v>36</v>
      </c>
      <c r="B431" s="74">
        <v>65.180000000000007</v>
      </c>
      <c r="C431" s="31" t="s">
        <v>40506</v>
      </c>
      <c r="D431" s="31" t="s">
        <v>17</v>
      </c>
      <c r="E431" s="32">
        <f t="shared" si="7"/>
        <v>2346.4800000000005</v>
      </c>
    </row>
    <row r="432" spans="1:5" x14ac:dyDescent="0.25">
      <c r="A432" s="31">
        <v>12</v>
      </c>
      <c r="B432" s="74">
        <v>65.180000000000007</v>
      </c>
      <c r="C432" s="31" t="s">
        <v>40507</v>
      </c>
      <c r="D432" s="31" t="s">
        <v>23</v>
      </c>
      <c r="E432" s="32">
        <f t="shared" si="7"/>
        <v>782.16000000000008</v>
      </c>
    </row>
    <row r="433" spans="1:5" x14ac:dyDescent="0.25">
      <c r="A433" s="31">
        <v>15</v>
      </c>
      <c r="B433" s="74">
        <v>65.17</v>
      </c>
      <c r="C433" s="31" t="s">
        <v>40508</v>
      </c>
      <c r="D433" s="31" t="s">
        <v>17</v>
      </c>
      <c r="E433" s="32">
        <f t="shared" si="7"/>
        <v>977.55000000000007</v>
      </c>
    </row>
    <row r="434" spans="1:5" x14ac:dyDescent="0.25">
      <c r="A434" s="31">
        <v>36</v>
      </c>
      <c r="B434" s="74">
        <v>65.17</v>
      </c>
      <c r="C434" s="31" t="s">
        <v>40509</v>
      </c>
      <c r="D434" s="31" t="s">
        <v>21</v>
      </c>
      <c r="E434" s="32">
        <f t="shared" si="7"/>
        <v>2346.12</v>
      </c>
    </row>
    <row r="435" spans="1:5" x14ac:dyDescent="0.25">
      <c r="A435" s="31">
        <v>12</v>
      </c>
      <c r="B435" s="74">
        <v>65.17</v>
      </c>
      <c r="C435" s="31" t="s">
        <v>40510</v>
      </c>
      <c r="D435" s="31" t="s">
        <v>23</v>
      </c>
      <c r="E435" s="32">
        <f t="shared" si="7"/>
        <v>782.04</v>
      </c>
    </row>
    <row r="436" spans="1:5" x14ac:dyDescent="0.25">
      <c r="A436" s="31">
        <v>39</v>
      </c>
      <c r="B436" s="74">
        <v>65.17</v>
      </c>
      <c r="C436" s="31" t="s">
        <v>40511</v>
      </c>
      <c r="D436" s="31" t="s">
        <v>21</v>
      </c>
      <c r="E436" s="32">
        <f t="shared" si="7"/>
        <v>2541.63</v>
      </c>
    </row>
    <row r="437" spans="1:5" x14ac:dyDescent="0.25">
      <c r="A437" s="31">
        <v>3</v>
      </c>
      <c r="B437" s="74">
        <v>65.16</v>
      </c>
      <c r="C437" s="31" t="s">
        <v>40512</v>
      </c>
      <c r="D437" s="31" t="s">
        <v>23</v>
      </c>
      <c r="E437" s="32">
        <f t="shared" si="7"/>
        <v>195.48</v>
      </c>
    </row>
    <row r="438" spans="1:5" x14ac:dyDescent="0.25">
      <c r="A438" s="31">
        <v>9</v>
      </c>
      <c r="B438" s="74">
        <v>65.16</v>
      </c>
      <c r="C438" s="31" t="s">
        <v>40513</v>
      </c>
      <c r="D438" s="31" t="s">
        <v>21</v>
      </c>
      <c r="E438" s="32">
        <f t="shared" si="7"/>
        <v>586.43999999999994</v>
      </c>
    </row>
    <row r="439" spans="1:5" x14ac:dyDescent="0.25">
      <c r="A439" s="31">
        <v>36</v>
      </c>
      <c r="B439" s="74">
        <v>65.180000000000007</v>
      </c>
      <c r="C439" s="31" t="s">
        <v>40514</v>
      </c>
      <c r="D439" s="31" t="s">
        <v>21</v>
      </c>
      <c r="E439" s="32">
        <f t="shared" si="7"/>
        <v>2346.4800000000005</v>
      </c>
    </row>
    <row r="440" spans="1:5" x14ac:dyDescent="0.25">
      <c r="A440" s="31">
        <v>36</v>
      </c>
      <c r="B440" s="74">
        <v>65.19</v>
      </c>
      <c r="C440" s="31" t="s">
        <v>40515</v>
      </c>
      <c r="D440" s="31" t="s">
        <v>21</v>
      </c>
      <c r="E440" s="32">
        <f t="shared" si="7"/>
        <v>2346.84</v>
      </c>
    </row>
    <row r="441" spans="1:5" x14ac:dyDescent="0.25">
      <c r="A441" s="31">
        <v>12</v>
      </c>
      <c r="B441" s="74">
        <v>65.19</v>
      </c>
      <c r="C441" s="31" t="s">
        <v>40516</v>
      </c>
      <c r="D441" s="31" t="s">
        <v>23</v>
      </c>
      <c r="E441" s="32">
        <f t="shared" si="7"/>
        <v>782.28</v>
      </c>
    </row>
    <row r="442" spans="1:5" x14ac:dyDescent="0.25">
      <c r="A442" s="31">
        <v>3</v>
      </c>
      <c r="B442" s="74">
        <v>65.19</v>
      </c>
      <c r="C442" s="31" t="s">
        <v>40517</v>
      </c>
      <c r="D442" s="31" t="s">
        <v>17</v>
      </c>
      <c r="E442" s="32">
        <f t="shared" si="7"/>
        <v>195.57</v>
      </c>
    </row>
    <row r="443" spans="1:5" x14ac:dyDescent="0.25">
      <c r="A443" s="31">
        <v>18</v>
      </c>
      <c r="B443" s="74">
        <v>65.19</v>
      </c>
      <c r="C443" s="31" t="s">
        <v>40518</v>
      </c>
      <c r="D443" s="31" t="s">
        <v>17</v>
      </c>
      <c r="E443" s="32">
        <f t="shared" si="7"/>
        <v>1173.42</v>
      </c>
    </row>
    <row r="444" spans="1:5" x14ac:dyDescent="0.25">
      <c r="A444" s="31">
        <v>14</v>
      </c>
      <c r="B444" s="74">
        <v>65.19</v>
      </c>
      <c r="C444" s="31" t="s">
        <v>40519</v>
      </c>
      <c r="D444" s="31" t="s">
        <v>21</v>
      </c>
      <c r="E444" s="32">
        <f t="shared" si="7"/>
        <v>912.66</v>
      </c>
    </row>
    <row r="445" spans="1:5" x14ac:dyDescent="0.25">
      <c r="A445" s="31">
        <v>4</v>
      </c>
      <c r="B445" s="74">
        <v>65.19</v>
      </c>
      <c r="C445" s="31" t="s">
        <v>40520</v>
      </c>
      <c r="D445" s="31" t="s">
        <v>21</v>
      </c>
      <c r="E445" s="32">
        <f t="shared" si="7"/>
        <v>260.76</v>
      </c>
    </row>
    <row r="446" spans="1:5" x14ac:dyDescent="0.25">
      <c r="A446" s="31">
        <v>3</v>
      </c>
      <c r="B446" s="74">
        <v>65.19</v>
      </c>
      <c r="C446" s="31" t="s">
        <v>40521</v>
      </c>
      <c r="D446" s="31" t="s">
        <v>21</v>
      </c>
      <c r="E446" s="32">
        <f t="shared" si="7"/>
        <v>195.57</v>
      </c>
    </row>
    <row r="447" spans="1:5" x14ac:dyDescent="0.25">
      <c r="A447" s="31">
        <v>3</v>
      </c>
      <c r="B447" s="74">
        <v>65.19</v>
      </c>
      <c r="C447" s="31" t="s">
        <v>40522</v>
      </c>
      <c r="D447" s="31" t="s">
        <v>23</v>
      </c>
      <c r="E447" s="32">
        <f t="shared" si="7"/>
        <v>195.57</v>
      </c>
    </row>
    <row r="448" spans="1:5" x14ac:dyDescent="0.25">
      <c r="A448" s="31">
        <v>1</v>
      </c>
      <c r="B448" s="74">
        <v>65.19</v>
      </c>
      <c r="C448" s="31" t="s">
        <v>40523</v>
      </c>
      <c r="D448" s="31" t="s">
        <v>17</v>
      </c>
      <c r="E448" s="32">
        <f t="shared" si="7"/>
        <v>65.19</v>
      </c>
    </row>
    <row r="449" spans="1:5" x14ac:dyDescent="0.25">
      <c r="A449" s="31">
        <v>15</v>
      </c>
      <c r="B449" s="74">
        <v>65.180000000000007</v>
      </c>
      <c r="C449" s="31" t="s">
        <v>40524</v>
      </c>
      <c r="D449" s="31" t="s">
        <v>17</v>
      </c>
      <c r="E449" s="32">
        <f t="shared" si="7"/>
        <v>977.7</v>
      </c>
    </row>
    <row r="450" spans="1:5" x14ac:dyDescent="0.25">
      <c r="A450" s="31">
        <v>35</v>
      </c>
      <c r="B450" s="74">
        <v>65.17</v>
      </c>
      <c r="C450" s="31" t="s">
        <v>40525</v>
      </c>
      <c r="D450" s="31" t="s">
        <v>21</v>
      </c>
      <c r="E450" s="32">
        <f t="shared" ref="E450:E513" si="8">+A450*B450</f>
        <v>2280.9500000000003</v>
      </c>
    </row>
    <row r="451" spans="1:5" x14ac:dyDescent="0.25">
      <c r="A451" s="31">
        <v>12</v>
      </c>
      <c r="B451" s="74">
        <v>65.17</v>
      </c>
      <c r="C451" s="31" t="s">
        <v>40526</v>
      </c>
      <c r="D451" s="31" t="s">
        <v>23</v>
      </c>
      <c r="E451" s="32">
        <f t="shared" si="8"/>
        <v>782.04</v>
      </c>
    </row>
    <row r="452" spans="1:5" x14ac:dyDescent="0.25">
      <c r="A452" s="31">
        <v>4</v>
      </c>
      <c r="B452" s="74">
        <v>65.17</v>
      </c>
      <c r="C452" s="31" t="s">
        <v>40527</v>
      </c>
      <c r="D452" s="31" t="s">
        <v>21</v>
      </c>
      <c r="E452" s="32">
        <f t="shared" si="8"/>
        <v>260.68</v>
      </c>
    </row>
    <row r="453" spans="1:5" x14ac:dyDescent="0.25">
      <c r="A453" s="31">
        <v>3</v>
      </c>
      <c r="B453" s="74">
        <v>65.14</v>
      </c>
      <c r="C453" s="31" t="s">
        <v>40528</v>
      </c>
      <c r="D453" s="31" t="s">
        <v>22</v>
      </c>
      <c r="E453" s="32">
        <f t="shared" si="8"/>
        <v>195.42000000000002</v>
      </c>
    </row>
    <row r="454" spans="1:5" x14ac:dyDescent="0.25">
      <c r="A454" s="31">
        <v>24</v>
      </c>
      <c r="B454" s="74">
        <v>65.14</v>
      </c>
      <c r="C454" s="31" t="s">
        <v>40529</v>
      </c>
      <c r="D454" s="31" t="s">
        <v>21</v>
      </c>
      <c r="E454" s="32">
        <f t="shared" si="8"/>
        <v>1563.3600000000001</v>
      </c>
    </row>
    <row r="455" spans="1:5" x14ac:dyDescent="0.25">
      <c r="A455" s="31">
        <v>24</v>
      </c>
      <c r="B455" s="74">
        <v>65.14</v>
      </c>
      <c r="C455" s="31" t="s">
        <v>40530</v>
      </c>
      <c r="D455" s="31" t="s">
        <v>17</v>
      </c>
      <c r="E455" s="32">
        <f t="shared" si="8"/>
        <v>1563.3600000000001</v>
      </c>
    </row>
    <row r="456" spans="1:5" x14ac:dyDescent="0.25">
      <c r="A456" s="31">
        <v>22</v>
      </c>
      <c r="B456" s="74">
        <v>65.12</v>
      </c>
      <c r="C456" s="31" t="s">
        <v>40531</v>
      </c>
      <c r="D456" s="31" t="s">
        <v>21</v>
      </c>
      <c r="E456" s="32">
        <f t="shared" si="8"/>
        <v>1432.64</v>
      </c>
    </row>
    <row r="457" spans="1:5" x14ac:dyDescent="0.25">
      <c r="A457" s="31">
        <v>11</v>
      </c>
      <c r="B457" s="74">
        <v>65.12</v>
      </c>
      <c r="C457" s="31" t="s">
        <v>40532</v>
      </c>
      <c r="D457" s="31" t="s">
        <v>17</v>
      </c>
      <c r="E457" s="32">
        <f t="shared" si="8"/>
        <v>716.32</v>
      </c>
    </row>
    <row r="458" spans="1:5" x14ac:dyDescent="0.25">
      <c r="A458" s="31">
        <v>11</v>
      </c>
      <c r="B458" s="74">
        <v>65.12</v>
      </c>
      <c r="C458" s="31" t="s">
        <v>40533</v>
      </c>
      <c r="D458" s="31" t="s">
        <v>22</v>
      </c>
      <c r="E458" s="32">
        <f t="shared" si="8"/>
        <v>716.32</v>
      </c>
    </row>
    <row r="459" spans="1:5" x14ac:dyDescent="0.25">
      <c r="A459" s="31">
        <v>15</v>
      </c>
      <c r="B459" s="74">
        <v>65.12</v>
      </c>
      <c r="C459" s="31" t="s">
        <v>40534</v>
      </c>
      <c r="D459" s="31" t="s">
        <v>21</v>
      </c>
      <c r="E459" s="32">
        <f t="shared" si="8"/>
        <v>976.80000000000007</v>
      </c>
    </row>
    <row r="460" spans="1:5" x14ac:dyDescent="0.25">
      <c r="A460" s="31">
        <v>14</v>
      </c>
      <c r="B460" s="74">
        <v>65.12</v>
      </c>
      <c r="C460" s="31" t="s">
        <v>40535</v>
      </c>
      <c r="D460" s="31" t="s">
        <v>17</v>
      </c>
      <c r="E460" s="32">
        <f t="shared" si="8"/>
        <v>911.68000000000006</v>
      </c>
    </row>
    <row r="461" spans="1:5" x14ac:dyDescent="0.25">
      <c r="A461" s="31">
        <v>12</v>
      </c>
      <c r="B461" s="74">
        <v>65.14</v>
      </c>
      <c r="C461" s="31" t="s">
        <v>40536</v>
      </c>
      <c r="D461" s="31" t="s">
        <v>21</v>
      </c>
      <c r="E461" s="32">
        <f t="shared" si="8"/>
        <v>781.68000000000006</v>
      </c>
    </row>
    <row r="462" spans="1:5" x14ac:dyDescent="0.25">
      <c r="A462" s="31">
        <v>12</v>
      </c>
      <c r="B462" s="74">
        <v>65.14</v>
      </c>
      <c r="C462" s="31" t="s">
        <v>40537</v>
      </c>
      <c r="D462" s="31" t="s">
        <v>22</v>
      </c>
      <c r="E462" s="32">
        <f t="shared" si="8"/>
        <v>781.68000000000006</v>
      </c>
    </row>
    <row r="463" spans="1:5" x14ac:dyDescent="0.25">
      <c r="A463" s="31">
        <v>15</v>
      </c>
      <c r="B463" s="74">
        <v>65.14</v>
      </c>
      <c r="C463" s="31" t="s">
        <v>40538</v>
      </c>
      <c r="D463" s="31" t="s">
        <v>17</v>
      </c>
      <c r="E463" s="32">
        <f t="shared" si="8"/>
        <v>977.1</v>
      </c>
    </row>
    <row r="464" spans="1:5" x14ac:dyDescent="0.25">
      <c r="A464" s="31">
        <v>12</v>
      </c>
      <c r="B464" s="74">
        <v>65.14</v>
      </c>
      <c r="C464" s="31" t="s">
        <v>40539</v>
      </c>
      <c r="D464" s="31" t="s">
        <v>23</v>
      </c>
      <c r="E464" s="32">
        <f t="shared" si="8"/>
        <v>781.68000000000006</v>
      </c>
    </row>
    <row r="465" spans="1:5" x14ac:dyDescent="0.25">
      <c r="A465" s="31">
        <v>18</v>
      </c>
      <c r="B465" s="74">
        <v>65.14</v>
      </c>
      <c r="C465" s="31" t="s">
        <v>40540</v>
      </c>
      <c r="D465" s="31" t="s">
        <v>21</v>
      </c>
      <c r="E465" s="32">
        <f t="shared" si="8"/>
        <v>1172.52</v>
      </c>
    </row>
    <row r="466" spans="1:5" x14ac:dyDescent="0.25">
      <c r="A466" s="31">
        <v>6</v>
      </c>
      <c r="B466" s="74">
        <v>65.14</v>
      </c>
      <c r="C466" s="31" t="s">
        <v>40541</v>
      </c>
      <c r="D466" s="31" t="s">
        <v>17</v>
      </c>
      <c r="E466" s="32">
        <f t="shared" si="8"/>
        <v>390.84000000000003</v>
      </c>
    </row>
    <row r="467" spans="1:5" x14ac:dyDescent="0.25">
      <c r="A467" s="31">
        <v>12</v>
      </c>
      <c r="B467" s="74">
        <v>65.14</v>
      </c>
      <c r="C467" s="31" t="s">
        <v>40542</v>
      </c>
      <c r="D467" s="31" t="s">
        <v>23</v>
      </c>
      <c r="E467" s="32">
        <f t="shared" si="8"/>
        <v>781.68000000000006</v>
      </c>
    </row>
    <row r="468" spans="1:5" x14ac:dyDescent="0.25">
      <c r="A468" s="31">
        <v>12</v>
      </c>
      <c r="B468" s="74">
        <v>65.14</v>
      </c>
      <c r="C468" s="31" t="s">
        <v>40543</v>
      </c>
      <c r="D468" s="31" t="s">
        <v>17</v>
      </c>
      <c r="E468" s="32">
        <f t="shared" si="8"/>
        <v>781.68000000000006</v>
      </c>
    </row>
    <row r="469" spans="1:5" x14ac:dyDescent="0.25">
      <c r="A469" s="31">
        <v>24</v>
      </c>
      <c r="B469" s="74">
        <v>65.150000000000006</v>
      </c>
      <c r="C469" s="31" t="s">
        <v>40544</v>
      </c>
      <c r="D469" s="31" t="s">
        <v>21</v>
      </c>
      <c r="E469" s="32">
        <f t="shared" si="8"/>
        <v>1563.6000000000001</v>
      </c>
    </row>
    <row r="470" spans="1:5" x14ac:dyDescent="0.25">
      <c r="A470" s="31">
        <v>27</v>
      </c>
      <c r="B470" s="74">
        <v>65.150000000000006</v>
      </c>
      <c r="C470" s="31" t="s">
        <v>40545</v>
      </c>
      <c r="D470" s="31" t="s">
        <v>17</v>
      </c>
      <c r="E470" s="32">
        <f t="shared" si="8"/>
        <v>1759.0500000000002</v>
      </c>
    </row>
    <row r="471" spans="1:5" x14ac:dyDescent="0.25">
      <c r="A471" s="31">
        <v>21</v>
      </c>
      <c r="B471" s="74">
        <v>65.14</v>
      </c>
      <c r="C471" s="31" t="s">
        <v>40546</v>
      </c>
      <c r="D471" s="31" t="s">
        <v>21</v>
      </c>
      <c r="E471" s="32">
        <f t="shared" si="8"/>
        <v>1367.94</v>
      </c>
    </row>
    <row r="472" spans="1:5" x14ac:dyDescent="0.25">
      <c r="A472" s="31">
        <v>6</v>
      </c>
      <c r="B472" s="74">
        <v>65.14</v>
      </c>
      <c r="C472" s="31" t="s">
        <v>40547</v>
      </c>
      <c r="D472" s="31" t="s">
        <v>21</v>
      </c>
      <c r="E472" s="32">
        <f t="shared" si="8"/>
        <v>390.84000000000003</v>
      </c>
    </row>
    <row r="473" spans="1:5" x14ac:dyDescent="0.25">
      <c r="A473" s="31">
        <v>12</v>
      </c>
      <c r="B473" s="74">
        <v>65.14</v>
      </c>
      <c r="C473" s="31" t="s">
        <v>40548</v>
      </c>
      <c r="D473" s="31" t="s">
        <v>17</v>
      </c>
      <c r="E473" s="32">
        <f t="shared" si="8"/>
        <v>781.68000000000006</v>
      </c>
    </row>
    <row r="474" spans="1:5" x14ac:dyDescent="0.25">
      <c r="A474" s="31">
        <v>3</v>
      </c>
      <c r="B474" s="74">
        <v>65.150000000000006</v>
      </c>
      <c r="C474" s="31" t="s">
        <v>40549</v>
      </c>
      <c r="D474" s="31" t="s">
        <v>22</v>
      </c>
      <c r="E474" s="32">
        <f t="shared" si="8"/>
        <v>195.45000000000002</v>
      </c>
    </row>
    <row r="475" spans="1:5" x14ac:dyDescent="0.25">
      <c r="A475" s="31">
        <v>12</v>
      </c>
      <c r="B475" s="74">
        <v>65.150000000000006</v>
      </c>
      <c r="C475" s="31" t="s">
        <v>40550</v>
      </c>
      <c r="D475" s="31" t="s">
        <v>17</v>
      </c>
      <c r="E475" s="32">
        <f t="shared" si="8"/>
        <v>781.80000000000007</v>
      </c>
    </row>
    <row r="476" spans="1:5" x14ac:dyDescent="0.25">
      <c r="A476" s="31">
        <v>12</v>
      </c>
      <c r="B476" s="74">
        <v>65.150000000000006</v>
      </c>
      <c r="C476" s="31" t="s">
        <v>40551</v>
      </c>
      <c r="D476" s="31" t="s">
        <v>23</v>
      </c>
      <c r="E476" s="32">
        <f t="shared" si="8"/>
        <v>781.80000000000007</v>
      </c>
    </row>
    <row r="477" spans="1:5" x14ac:dyDescent="0.25">
      <c r="A477" s="31">
        <v>13</v>
      </c>
      <c r="B477" s="74">
        <v>65.150000000000006</v>
      </c>
      <c r="C477" s="31" t="s">
        <v>40552</v>
      </c>
      <c r="D477" s="31" t="s">
        <v>21</v>
      </c>
      <c r="E477" s="32">
        <f t="shared" si="8"/>
        <v>846.95</v>
      </c>
    </row>
    <row r="478" spans="1:5" x14ac:dyDescent="0.25">
      <c r="A478" s="31">
        <v>11</v>
      </c>
      <c r="B478" s="74">
        <v>65.150000000000006</v>
      </c>
      <c r="C478" s="31" t="s">
        <v>40553</v>
      </c>
      <c r="D478" s="31" t="s">
        <v>21</v>
      </c>
      <c r="E478" s="32">
        <f t="shared" si="8"/>
        <v>716.65000000000009</v>
      </c>
    </row>
    <row r="479" spans="1:5" x14ac:dyDescent="0.25">
      <c r="A479" s="31">
        <v>18</v>
      </c>
      <c r="B479" s="74">
        <v>65.150000000000006</v>
      </c>
      <c r="C479" s="31" t="s">
        <v>40554</v>
      </c>
      <c r="D479" s="31" t="s">
        <v>21</v>
      </c>
      <c r="E479" s="32">
        <f t="shared" si="8"/>
        <v>1172.7</v>
      </c>
    </row>
    <row r="480" spans="1:5" x14ac:dyDescent="0.25">
      <c r="A480" s="31">
        <v>6</v>
      </c>
      <c r="B480" s="74">
        <v>65.150000000000006</v>
      </c>
      <c r="C480" s="31" t="s">
        <v>40555</v>
      </c>
      <c r="D480" s="31" t="s">
        <v>17</v>
      </c>
      <c r="E480" s="32">
        <f t="shared" si="8"/>
        <v>390.90000000000003</v>
      </c>
    </row>
    <row r="481" spans="1:5" x14ac:dyDescent="0.25">
      <c r="A481" s="31">
        <v>3</v>
      </c>
      <c r="B481" s="74">
        <v>65.150000000000006</v>
      </c>
      <c r="C481" s="31" t="s">
        <v>40556</v>
      </c>
      <c r="D481" s="31" t="s">
        <v>23</v>
      </c>
      <c r="E481" s="32">
        <f t="shared" si="8"/>
        <v>195.45000000000002</v>
      </c>
    </row>
    <row r="482" spans="1:5" x14ac:dyDescent="0.25">
      <c r="A482" s="31">
        <v>20</v>
      </c>
      <c r="B482" s="74">
        <v>65.16</v>
      </c>
      <c r="C482" s="31" t="s">
        <v>40557</v>
      </c>
      <c r="D482" s="31" t="s">
        <v>21</v>
      </c>
      <c r="E482" s="32">
        <f t="shared" si="8"/>
        <v>1303.1999999999998</v>
      </c>
    </row>
    <row r="483" spans="1:5" x14ac:dyDescent="0.25">
      <c r="A483" s="31">
        <v>3</v>
      </c>
      <c r="B483" s="74">
        <v>65.16</v>
      </c>
      <c r="C483" s="31" t="s">
        <v>40558</v>
      </c>
      <c r="D483" s="31" t="s">
        <v>23</v>
      </c>
      <c r="E483" s="32">
        <f t="shared" si="8"/>
        <v>195.48</v>
      </c>
    </row>
    <row r="484" spans="1:5" x14ac:dyDescent="0.25">
      <c r="A484" s="31">
        <v>24</v>
      </c>
      <c r="B484" s="74">
        <v>65.16</v>
      </c>
      <c r="C484" s="31" t="s">
        <v>40559</v>
      </c>
      <c r="D484" s="31" t="s">
        <v>17</v>
      </c>
      <c r="E484" s="32">
        <f t="shared" si="8"/>
        <v>1563.84</v>
      </c>
    </row>
    <row r="485" spans="1:5" x14ac:dyDescent="0.25">
      <c r="A485" s="31">
        <v>1</v>
      </c>
      <c r="B485" s="74">
        <v>65.16</v>
      </c>
      <c r="C485" s="31" t="s">
        <v>40560</v>
      </c>
      <c r="D485" s="31" t="s">
        <v>21</v>
      </c>
      <c r="E485" s="32">
        <f t="shared" si="8"/>
        <v>65.16</v>
      </c>
    </row>
    <row r="486" spans="1:5" x14ac:dyDescent="0.25">
      <c r="A486" s="31">
        <v>3</v>
      </c>
      <c r="B486" s="74">
        <v>65.16</v>
      </c>
      <c r="C486" s="31" t="s">
        <v>40561</v>
      </c>
      <c r="D486" s="31" t="s">
        <v>21</v>
      </c>
      <c r="E486" s="32">
        <f t="shared" si="8"/>
        <v>195.48</v>
      </c>
    </row>
    <row r="487" spans="1:5" x14ac:dyDescent="0.25">
      <c r="A487" s="31">
        <v>5</v>
      </c>
      <c r="B487" s="74">
        <v>65.16</v>
      </c>
      <c r="C487" s="31" t="s">
        <v>40562</v>
      </c>
      <c r="D487" s="31" t="s">
        <v>23</v>
      </c>
      <c r="E487" s="32">
        <f t="shared" si="8"/>
        <v>325.79999999999995</v>
      </c>
    </row>
    <row r="488" spans="1:5" x14ac:dyDescent="0.25">
      <c r="A488" s="31">
        <v>13</v>
      </c>
      <c r="B488" s="74">
        <v>65.16</v>
      </c>
      <c r="C488" s="31" t="s">
        <v>40563</v>
      </c>
      <c r="D488" s="31" t="s">
        <v>17</v>
      </c>
      <c r="E488" s="32">
        <f t="shared" si="8"/>
        <v>847.07999999999993</v>
      </c>
    </row>
    <row r="489" spans="1:5" x14ac:dyDescent="0.25">
      <c r="A489" s="31">
        <v>5</v>
      </c>
      <c r="B489" s="74">
        <v>65.16</v>
      </c>
      <c r="C489" s="31" t="s">
        <v>40564</v>
      </c>
      <c r="D489" s="31" t="s">
        <v>21</v>
      </c>
      <c r="E489" s="32">
        <f t="shared" si="8"/>
        <v>325.79999999999995</v>
      </c>
    </row>
    <row r="490" spans="1:5" x14ac:dyDescent="0.25">
      <c r="A490" s="31">
        <v>3</v>
      </c>
      <c r="B490" s="74">
        <v>65.14</v>
      </c>
      <c r="C490" s="31" t="s">
        <v>40565</v>
      </c>
      <c r="D490" s="31" t="s">
        <v>17</v>
      </c>
      <c r="E490" s="32">
        <f t="shared" si="8"/>
        <v>195.42000000000002</v>
      </c>
    </row>
    <row r="491" spans="1:5" x14ac:dyDescent="0.25">
      <c r="A491" s="31">
        <v>12</v>
      </c>
      <c r="B491" s="74">
        <v>65.14</v>
      </c>
      <c r="C491" s="31" t="s">
        <v>40566</v>
      </c>
      <c r="D491" s="31" t="s">
        <v>23</v>
      </c>
      <c r="E491" s="32">
        <f t="shared" si="8"/>
        <v>781.68000000000006</v>
      </c>
    </row>
    <row r="492" spans="1:5" x14ac:dyDescent="0.25">
      <c r="A492" s="31">
        <v>36</v>
      </c>
      <c r="B492" s="74">
        <v>65.14</v>
      </c>
      <c r="C492" s="31" t="s">
        <v>40567</v>
      </c>
      <c r="D492" s="31" t="s">
        <v>21</v>
      </c>
      <c r="E492" s="32">
        <f t="shared" si="8"/>
        <v>2345.04</v>
      </c>
    </row>
    <row r="493" spans="1:5" x14ac:dyDescent="0.25">
      <c r="A493" s="31">
        <v>12</v>
      </c>
      <c r="B493" s="74">
        <v>65.14</v>
      </c>
      <c r="C493" s="31" t="s">
        <v>40568</v>
      </c>
      <c r="D493" s="31" t="s">
        <v>21</v>
      </c>
      <c r="E493" s="32">
        <f t="shared" si="8"/>
        <v>781.68000000000006</v>
      </c>
    </row>
    <row r="494" spans="1:5" x14ac:dyDescent="0.25">
      <c r="A494" s="31">
        <v>24</v>
      </c>
      <c r="B494" s="74">
        <v>65.14</v>
      </c>
      <c r="C494" s="31" t="s">
        <v>40569</v>
      </c>
      <c r="D494" s="31" t="s">
        <v>17</v>
      </c>
      <c r="E494" s="32">
        <f t="shared" si="8"/>
        <v>1563.3600000000001</v>
      </c>
    </row>
    <row r="495" spans="1:5" x14ac:dyDescent="0.25">
      <c r="A495" s="31">
        <v>15</v>
      </c>
      <c r="B495" s="74">
        <v>65.14</v>
      </c>
      <c r="C495" s="31" t="s">
        <v>40570</v>
      </c>
      <c r="D495" s="31" t="s">
        <v>23</v>
      </c>
      <c r="E495" s="32">
        <f t="shared" si="8"/>
        <v>977.1</v>
      </c>
    </row>
    <row r="496" spans="1:5" x14ac:dyDescent="0.25">
      <c r="A496" s="31">
        <v>36</v>
      </c>
      <c r="B496" s="74">
        <v>65.14</v>
      </c>
      <c r="C496" s="31" t="s">
        <v>40571</v>
      </c>
      <c r="D496" s="31" t="s">
        <v>21</v>
      </c>
      <c r="E496" s="32">
        <f t="shared" si="8"/>
        <v>2345.04</v>
      </c>
    </row>
    <row r="497" spans="1:5" x14ac:dyDescent="0.25">
      <c r="A497" s="31">
        <v>15</v>
      </c>
      <c r="B497" s="74">
        <v>65.14</v>
      </c>
      <c r="C497" s="31" t="s">
        <v>40572</v>
      </c>
      <c r="D497" s="31" t="s">
        <v>17</v>
      </c>
      <c r="E497" s="32">
        <f t="shared" si="8"/>
        <v>977.1</v>
      </c>
    </row>
    <row r="498" spans="1:5" x14ac:dyDescent="0.25">
      <c r="A498" s="31">
        <v>3</v>
      </c>
      <c r="B498" s="74">
        <v>65.14</v>
      </c>
      <c r="C498" s="31" t="s">
        <v>40573</v>
      </c>
      <c r="D498" s="31" t="s">
        <v>17</v>
      </c>
      <c r="E498" s="32">
        <f t="shared" si="8"/>
        <v>195.42000000000002</v>
      </c>
    </row>
    <row r="499" spans="1:5" x14ac:dyDescent="0.25">
      <c r="A499" s="31">
        <v>48</v>
      </c>
      <c r="B499" s="74">
        <v>65.14</v>
      </c>
      <c r="C499" s="31" t="s">
        <v>40574</v>
      </c>
      <c r="D499" s="31" t="s">
        <v>21</v>
      </c>
      <c r="E499" s="32">
        <f t="shared" si="8"/>
        <v>3126.7200000000003</v>
      </c>
    </row>
    <row r="500" spans="1:5" x14ac:dyDescent="0.25">
      <c r="A500" s="31">
        <v>11</v>
      </c>
      <c r="B500" s="74">
        <v>65.150000000000006</v>
      </c>
      <c r="C500" s="31" t="s">
        <v>40575</v>
      </c>
      <c r="D500" s="31" t="s">
        <v>23</v>
      </c>
      <c r="E500" s="32">
        <f t="shared" si="8"/>
        <v>716.65000000000009</v>
      </c>
    </row>
    <row r="501" spans="1:5" x14ac:dyDescent="0.25">
      <c r="A501" s="31">
        <v>1</v>
      </c>
      <c r="B501" s="74">
        <v>65.150000000000006</v>
      </c>
      <c r="C501" s="31" t="s">
        <v>40576</v>
      </c>
      <c r="D501" s="31" t="s">
        <v>23</v>
      </c>
      <c r="E501" s="32">
        <f t="shared" si="8"/>
        <v>65.150000000000006</v>
      </c>
    </row>
    <row r="502" spans="1:5" x14ac:dyDescent="0.25">
      <c r="A502" s="31">
        <v>36</v>
      </c>
      <c r="B502" s="74">
        <v>65.150000000000006</v>
      </c>
      <c r="C502" s="31" t="s">
        <v>40577</v>
      </c>
      <c r="D502" s="31" t="s">
        <v>21</v>
      </c>
      <c r="E502" s="32">
        <f t="shared" si="8"/>
        <v>2345.4</v>
      </c>
    </row>
    <row r="503" spans="1:5" x14ac:dyDescent="0.25">
      <c r="A503" s="31">
        <v>3</v>
      </c>
      <c r="B503" s="74">
        <v>65.150000000000006</v>
      </c>
      <c r="C503" s="31" t="s">
        <v>40578</v>
      </c>
      <c r="D503" s="31" t="s">
        <v>22</v>
      </c>
      <c r="E503" s="32">
        <f t="shared" si="8"/>
        <v>195.45000000000002</v>
      </c>
    </row>
    <row r="504" spans="1:5" x14ac:dyDescent="0.25">
      <c r="A504" s="31">
        <v>15</v>
      </c>
      <c r="B504" s="74">
        <v>65.16</v>
      </c>
      <c r="C504" s="31" t="s">
        <v>40579</v>
      </c>
      <c r="D504" s="31" t="s">
        <v>17</v>
      </c>
      <c r="E504" s="32">
        <f t="shared" si="8"/>
        <v>977.4</v>
      </c>
    </row>
    <row r="505" spans="1:5" x14ac:dyDescent="0.25">
      <c r="A505" s="31">
        <v>36</v>
      </c>
      <c r="B505" s="74">
        <v>65.16</v>
      </c>
      <c r="C505" s="31" t="s">
        <v>40580</v>
      </c>
      <c r="D505" s="31" t="s">
        <v>21</v>
      </c>
      <c r="E505" s="32">
        <f t="shared" si="8"/>
        <v>2345.7599999999998</v>
      </c>
    </row>
    <row r="506" spans="1:5" x14ac:dyDescent="0.25">
      <c r="A506" s="31">
        <v>15</v>
      </c>
      <c r="B506" s="74">
        <v>65.150000000000006</v>
      </c>
      <c r="C506" s="31" t="s">
        <v>40581</v>
      </c>
      <c r="D506" s="31" t="s">
        <v>17</v>
      </c>
      <c r="E506" s="32">
        <f t="shared" si="8"/>
        <v>977.25000000000011</v>
      </c>
    </row>
    <row r="507" spans="1:5" x14ac:dyDescent="0.25">
      <c r="A507" s="31">
        <v>36</v>
      </c>
      <c r="B507" s="74">
        <v>65.150000000000006</v>
      </c>
      <c r="C507" s="31" t="s">
        <v>40582</v>
      </c>
      <c r="D507" s="31" t="s">
        <v>21</v>
      </c>
      <c r="E507" s="32">
        <f t="shared" si="8"/>
        <v>2345.4</v>
      </c>
    </row>
    <row r="508" spans="1:5" x14ac:dyDescent="0.25">
      <c r="A508" s="31">
        <v>24</v>
      </c>
      <c r="B508" s="74">
        <v>65.14</v>
      </c>
      <c r="C508" s="31" t="s">
        <v>40583</v>
      </c>
      <c r="D508" s="31" t="s">
        <v>21</v>
      </c>
      <c r="E508" s="32">
        <f t="shared" si="8"/>
        <v>1563.3600000000001</v>
      </c>
    </row>
    <row r="509" spans="1:5" x14ac:dyDescent="0.25">
      <c r="A509" s="31">
        <v>14</v>
      </c>
      <c r="B509" s="74">
        <v>65.16</v>
      </c>
      <c r="C509" s="31" t="s">
        <v>40584</v>
      </c>
      <c r="D509" s="31" t="s">
        <v>21</v>
      </c>
      <c r="E509" s="32">
        <f t="shared" si="8"/>
        <v>912.24</v>
      </c>
    </row>
    <row r="510" spans="1:5" x14ac:dyDescent="0.25">
      <c r="A510" s="31">
        <v>4</v>
      </c>
      <c r="B510" s="74">
        <v>65.16</v>
      </c>
      <c r="C510" s="31" t="s">
        <v>40585</v>
      </c>
      <c r="D510" s="31" t="s">
        <v>23</v>
      </c>
      <c r="E510" s="32">
        <f t="shared" si="8"/>
        <v>260.64</v>
      </c>
    </row>
    <row r="511" spans="1:5" x14ac:dyDescent="0.25">
      <c r="A511" s="31">
        <v>15</v>
      </c>
      <c r="B511" s="74">
        <v>65.150000000000006</v>
      </c>
      <c r="C511" s="31" t="s">
        <v>40586</v>
      </c>
      <c r="D511" s="31" t="s">
        <v>21</v>
      </c>
      <c r="E511" s="32">
        <f t="shared" si="8"/>
        <v>977.25000000000011</v>
      </c>
    </row>
    <row r="512" spans="1:5" x14ac:dyDescent="0.25">
      <c r="A512" s="31">
        <v>12</v>
      </c>
      <c r="B512" s="74">
        <v>65.150000000000006</v>
      </c>
      <c r="C512" s="31" t="s">
        <v>40587</v>
      </c>
      <c r="D512" s="31" t="s">
        <v>23</v>
      </c>
      <c r="E512" s="32">
        <f t="shared" si="8"/>
        <v>781.80000000000007</v>
      </c>
    </row>
    <row r="513" spans="1:5" x14ac:dyDescent="0.25">
      <c r="A513" s="31">
        <v>24</v>
      </c>
      <c r="B513" s="74">
        <v>65.150000000000006</v>
      </c>
      <c r="C513" s="31" t="s">
        <v>40588</v>
      </c>
      <c r="D513" s="31" t="s">
        <v>17</v>
      </c>
      <c r="E513" s="32">
        <f t="shared" si="8"/>
        <v>1563.6000000000001</v>
      </c>
    </row>
    <row r="514" spans="1:5" x14ac:dyDescent="0.25">
      <c r="A514" s="31">
        <v>15</v>
      </c>
      <c r="B514" s="74">
        <v>65.150000000000006</v>
      </c>
      <c r="C514" s="31" t="s">
        <v>40589</v>
      </c>
      <c r="D514" s="31" t="s">
        <v>21</v>
      </c>
      <c r="E514" s="32">
        <f t="shared" ref="E514:E577" si="9">+A514*B514</f>
        <v>977.25000000000011</v>
      </c>
    </row>
    <row r="515" spans="1:5" x14ac:dyDescent="0.25">
      <c r="A515" s="31">
        <v>12</v>
      </c>
      <c r="B515" s="74">
        <v>65.150000000000006</v>
      </c>
      <c r="C515" s="31" t="s">
        <v>40590</v>
      </c>
      <c r="D515" s="31" t="s">
        <v>17</v>
      </c>
      <c r="E515" s="32">
        <f t="shared" si="9"/>
        <v>781.80000000000007</v>
      </c>
    </row>
    <row r="516" spans="1:5" x14ac:dyDescent="0.25">
      <c r="A516" s="31">
        <v>36</v>
      </c>
      <c r="B516" s="74">
        <v>65.14</v>
      </c>
      <c r="C516" s="31" t="s">
        <v>40591</v>
      </c>
      <c r="D516" s="31" t="s">
        <v>21</v>
      </c>
      <c r="E516" s="32">
        <f t="shared" si="9"/>
        <v>2345.04</v>
      </c>
    </row>
    <row r="517" spans="1:5" x14ac:dyDescent="0.25">
      <c r="A517" s="31">
        <v>15</v>
      </c>
      <c r="B517" s="74">
        <v>65.14</v>
      </c>
      <c r="C517" s="31" t="s">
        <v>40592</v>
      </c>
      <c r="D517" s="31" t="s">
        <v>17</v>
      </c>
      <c r="E517" s="32">
        <f t="shared" si="9"/>
        <v>977.1</v>
      </c>
    </row>
    <row r="518" spans="1:5" x14ac:dyDescent="0.25">
      <c r="A518" s="31">
        <v>35</v>
      </c>
      <c r="B518" s="74">
        <v>65.150000000000006</v>
      </c>
      <c r="C518" s="31" t="s">
        <v>40593</v>
      </c>
      <c r="D518" s="31" t="s">
        <v>21</v>
      </c>
      <c r="E518" s="32">
        <f t="shared" si="9"/>
        <v>2280.25</v>
      </c>
    </row>
    <row r="519" spans="1:5" x14ac:dyDescent="0.25">
      <c r="A519" s="31">
        <v>4</v>
      </c>
      <c r="B519" s="74">
        <v>65.150000000000006</v>
      </c>
      <c r="C519" s="31" t="s">
        <v>40594</v>
      </c>
      <c r="D519" s="31" t="s">
        <v>21</v>
      </c>
      <c r="E519" s="32">
        <f t="shared" si="9"/>
        <v>260.60000000000002</v>
      </c>
    </row>
    <row r="520" spans="1:5" x14ac:dyDescent="0.25">
      <c r="A520" s="31">
        <v>12</v>
      </c>
      <c r="B520" s="74">
        <v>65.150000000000006</v>
      </c>
      <c r="C520" s="31" t="s">
        <v>40595</v>
      </c>
      <c r="D520" s="31" t="s">
        <v>23</v>
      </c>
      <c r="E520" s="32">
        <f t="shared" si="9"/>
        <v>781.80000000000007</v>
      </c>
    </row>
    <row r="521" spans="1:5" x14ac:dyDescent="0.25">
      <c r="A521" s="31">
        <v>8</v>
      </c>
      <c r="B521" s="74">
        <v>65.150000000000006</v>
      </c>
      <c r="C521" s="31" t="s">
        <v>40596</v>
      </c>
      <c r="D521" s="31" t="s">
        <v>17</v>
      </c>
      <c r="E521" s="32">
        <f t="shared" si="9"/>
        <v>521.20000000000005</v>
      </c>
    </row>
    <row r="522" spans="1:5" x14ac:dyDescent="0.25">
      <c r="A522" s="31">
        <v>27</v>
      </c>
      <c r="B522" s="74">
        <v>65.150000000000006</v>
      </c>
      <c r="C522" s="31" t="s">
        <v>40597</v>
      </c>
      <c r="D522" s="31" t="s">
        <v>21</v>
      </c>
      <c r="E522" s="32">
        <f t="shared" si="9"/>
        <v>1759.0500000000002</v>
      </c>
    </row>
    <row r="523" spans="1:5" x14ac:dyDescent="0.25">
      <c r="A523" s="31">
        <v>18</v>
      </c>
      <c r="B523" s="74">
        <v>65.150000000000006</v>
      </c>
      <c r="C523" s="31" t="s">
        <v>40598</v>
      </c>
      <c r="D523" s="31" t="s">
        <v>21</v>
      </c>
      <c r="E523" s="32">
        <f t="shared" si="9"/>
        <v>1172.7</v>
      </c>
    </row>
    <row r="524" spans="1:5" x14ac:dyDescent="0.25">
      <c r="A524" s="31">
        <v>6</v>
      </c>
      <c r="B524" s="74">
        <v>65.150000000000006</v>
      </c>
      <c r="C524" s="31" t="s">
        <v>40599</v>
      </c>
      <c r="D524" s="31" t="s">
        <v>17</v>
      </c>
      <c r="E524" s="32">
        <f t="shared" si="9"/>
        <v>390.90000000000003</v>
      </c>
    </row>
    <row r="525" spans="1:5" x14ac:dyDescent="0.25">
      <c r="A525" s="31">
        <v>3</v>
      </c>
      <c r="B525" s="74">
        <v>65.17</v>
      </c>
      <c r="C525" s="31" t="s">
        <v>40600</v>
      </c>
      <c r="D525" s="31" t="s">
        <v>21</v>
      </c>
      <c r="E525" s="32">
        <f t="shared" si="9"/>
        <v>195.51</v>
      </c>
    </row>
    <row r="526" spans="1:5" x14ac:dyDescent="0.25">
      <c r="A526" s="31">
        <v>36</v>
      </c>
      <c r="B526" s="74">
        <v>65.17</v>
      </c>
      <c r="C526" s="31" t="s">
        <v>40601</v>
      </c>
      <c r="D526" s="31" t="s">
        <v>17</v>
      </c>
      <c r="E526" s="32">
        <f t="shared" si="9"/>
        <v>2346.12</v>
      </c>
    </row>
    <row r="527" spans="1:5" x14ac:dyDescent="0.25">
      <c r="A527" s="31">
        <v>12</v>
      </c>
      <c r="B527" s="74">
        <v>65.17</v>
      </c>
      <c r="C527" s="31" t="s">
        <v>40602</v>
      </c>
      <c r="D527" s="31" t="s">
        <v>22</v>
      </c>
      <c r="E527" s="32">
        <f t="shared" si="9"/>
        <v>782.04</v>
      </c>
    </row>
    <row r="528" spans="1:5" x14ac:dyDescent="0.25">
      <c r="A528" s="31">
        <v>12</v>
      </c>
      <c r="B528" s="74">
        <v>65.17</v>
      </c>
      <c r="C528" s="31" t="s">
        <v>40603</v>
      </c>
      <c r="D528" s="31" t="s">
        <v>23</v>
      </c>
      <c r="E528" s="32">
        <f t="shared" si="9"/>
        <v>782.04</v>
      </c>
    </row>
    <row r="529" spans="1:5" x14ac:dyDescent="0.25">
      <c r="A529" s="31">
        <v>36</v>
      </c>
      <c r="B529" s="74">
        <v>65.17</v>
      </c>
      <c r="C529" s="31" t="s">
        <v>40604</v>
      </c>
      <c r="D529" s="31" t="s">
        <v>21</v>
      </c>
      <c r="E529" s="32">
        <f t="shared" si="9"/>
        <v>2346.12</v>
      </c>
    </row>
    <row r="530" spans="1:5" x14ac:dyDescent="0.25">
      <c r="A530" s="31">
        <v>3</v>
      </c>
      <c r="B530" s="74">
        <v>65.17</v>
      </c>
      <c r="C530" s="31" t="s">
        <v>40605</v>
      </c>
      <c r="D530" s="31" t="s">
        <v>17</v>
      </c>
      <c r="E530" s="32">
        <f t="shared" si="9"/>
        <v>195.51</v>
      </c>
    </row>
    <row r="531" spans="1:5" x14ac:dyDescent="0.25">
      <c r="A531" s="31">
        <v>24</v>
      </c>
      <c r="B531" s="74">
        <v>65.17</v>
      </c>
      <c r="C531" s="31" t="s">
        <v>40606</v>
      </c>
      <c r="D531" s="31" t="s">
        <v>17</v>
      </c>
      <c r="E531" s="32">
        <f t="shared" si="9"/>
        <v>1564.08</v>
      </c>
    </row>
    <row r="532" spans="1:5" x14ac:dyDescent="0.25">
      <c r="A532" s="31">
        <v>12</v>
      </c>
      <c r="B532" s="74">
        <v>65.17</v>
      </c>
      <c r="C532" s="31" t="s">
        <v>40607</v>
      </c>
      <c r="D532" s="31" t="s">
        <v>21</v>
      </c>
      <c r="E532" s="32">
        <f t="shared" si="9"/>
        <v>782.04</v>
      </c>
    </row>
    <row r="533" spans="1:5" x14ac:dyDescent="0.25">
      <c r="A533" s="31">
        <v>27</v>
      </c>
      <c r="B533" s="74">
        <v>65.209999999999994</v>
      </c>
      <c r="C533" s="31" t="s">
        <v>40608</v>
      </c>
      <c r="D533" s="31" t="s">
        <v>21</v>
      </c>
      <c r="E533" s="32">
        <f t="shared" si="9"/>
        <v>1760.6699999999998</v>
      </c>
    </row>
    <row r="534" spans="1:5" x14ac:dyDescent="0.25">
      <c r="A534" s="31">
        <v>24</v>
      </c>
      <c r="B534" s="74">
        <v>65.209999999999994</v>
      </c>
      <c r="C534" s="31" t="s">
        <v>40609</v>
      </c>
      <c r="D534" s="31" t="s">
        <v>17</v>
      </c>
      <c r="E534" s="32">
        <f t="shared" si="9"/>
        <v>1565.04</v>
      </c>
    </row>
    <row r="535" spans="1:5" x14ac:dyDescent="0.25">
      <c r="A535" s="31">
        <v>12</v>
      </c>
      <c r="B535" s="74">
        <v>65.2</v>
      </c>
      <c r="C535" s="31" t="s">
        <v>40610</v>
      </c>
      <c r="D535" s="31" t="s">
        <v>21</v>
      </c>
      <c r="E535" s="32">
        <f t="shared" si="9"/>
        <v>782.40000000000009</v>
      </c>
    </row>
    <row r="536" spans="1:5" x14ac:dyDescent="0.25">
      <c r="A536" s="31">
        <v>24</v>
      </c>
      <c r="B536" s="74">
        <v>65.209999999999994</v>
      </c>
      <c r="C536" s="31" t="s">
        <v>40611</v>
      </c>
      <c r="D536" s="31" t="s">
        <v>23</v>
      </c>
      <c r="E536" s="32">
        <f t="shared" si="9"/>
        <v>1565.04</v>
      </c>
    </row>
    <row r="537" spans="1:5" x14ac:dyDescent="0.25">
      <c r="A537" s="31">
        <v>27</v>
      </c>
      <c r="B537" s="74">
        <v>65.209999999999994</v>
      </c>
      <c r="C537" s="31" t="s">
        <v>40612</v>
      </c>
      <c r="D537" s="31" t="s">
        <v>21</v>
      </c>
      <c r="E537" s="32">
        <f t="shared" si="9"/>
        <v>1760.6699999999998</v>
      </c>
    </row>
    <row r="538" spans="1:5" x14ac:dyDescent="0.25">
      <c r="A538" s="31">
        <v>39</v>
      </c>
      <c r="B538" s="74">
        <v>65.2</v>
      </c>
      <c r="C538" s="31" t="s">
        <v>40613</v>
      </c>
      <c r="D538" s="31" t="s">
        <v>17</v>
      </c>
      <c r="E538" s="32">
        <f t="shared" si="9"/>
        <v>2542.8000000000002</v>
      </c>
    </row>
    <row r="539" spans="1:5" x14ac:dyDescent="0.25">
      <c r="A539" s="31">
        <v>5</v>
      </c>
      <c r="B539" s="74">
        <v>65.19</v>
      </c>
      <c r="C539" s="31" t="s">
        <v>40614</v>
      </c>
      <c r="D539" s="31" t="s">
        <v>23</v>
      </c>
      <c r="E539" s="32">
        <f t="shared" si="9"/>
        <v>325.95</v>
      </c>
    </row>
    <row r="540" spans="1:5" x14ac:dyDescent="0.25">
      <c r="A540" s="31">
        <v>12</v>
      </c>
      <c r="B540" s="74">
        <v>65.209999999999994</v>
      </c>
      <c r="C540" s="31" t="s">
        <v>40615</v>
      </c>
      <c r="D540" s="31" t="s">
        <v>23</v>
      </c>
      <c r="E540" s="32">
        <f t="shared" si="9"/>
        <v>782.52</v>
      </c>
    </row>
    <row r="541" spans="1:5" x14ac:dyDescent="0.25">
      <c r="A541" s="31">
        <v>39</v>
      </c>
      <c r="B541" s="74">
        <v>65.209999999999994</v>
      </c>
      <c r="C541" s="31" t="s">
        <v>40616</v>
      </c>
      <c r="D541" s="31" t="s">
        <v>21</v>
      </c>
      <c r="E541" s="32">
        <f t="shared" si="9"/>
        <v>2543.1899999999996</v>
      </c>
    </row>
    <row r="542" spans="1:5" x14ac:dyDescent="0.25">
      <c r="A542" s="31">
        <v>15</v>
      </c>
      <c r="B542" s="74">
        <v>65.2</v>
      </c>
      <c r="C542" s="31" t="s">
        <v>40617</v>
      </c>
      <c r="D542" s="31" t="s">
        <v>21</v>
      </c>
      <c r="E542" s="32">
        <f t="shared" si="9"/>
        <v>978</v>
      </c>
    </row>
    <row r="543" spans="1:5" x14ac:dyDescent="0.25">
      <c r="A543" s="31">
        <v>21</v>
      </c>
      <c r="B543" s="74">
        <v>65.2</v>
      </c>
      <c r="C543" s="31" t="s">
        <v>40618</v>
      </c>
      <c r="D543" s="31" t="s">
        <v>17</v>
      </c>
      <c r="E543" s="32">
        <f t="shared" si="9"/>
        <v>1369.2</v>
      </c>
    </row>
    <row r="544" spans="1:5" x14ac:dyDescent="0.25">
      <c r="A544" s="31">
        <v>7</v>
      </c>
      <c r="B544" s="74">
        <v>65.2</v>
      </c>
      <c r="C544" s="31" t="s">
        <v>40619</v>
      </c>
      <c r="D544" s="31" t="s">
        <v>17</v>
      </c>
      <c r="E544" s="32">
        <f t="shared" si="9"/>
        <v>456.40000000000003</v>
      </c>
    </row>
    <row r="545" spans="1:5" x14ac:dyDescent="0.25">
      <c r="A545" s="31">
        <v>9</v>
      </c>
      <c r="B545" s="74">
        <v>65.2</v>
      </c>
      <c r="C545" s="31" t="s">
        <v>40620</v>
      </c>
      <c r="D545" s="31" t="s">
        <v>23</v>
      </c>
      <c r="E545" s="32">
        <f t="shared" si="9"/>
        <v>586.80000000000007</v>
      </c>
    </row>
    <row r="546" spans="1:5" x14ac:dyDescent="0.25">
      <c r="A546" s="31">
        <v>7</v>
      </c>
      <c r="B546" s="74">
        <v>65.2</v>
      </c>
      <c r="C546" s="31" t="s">
        <v>40621</v>
      </c>
      <c r="D546" s="31" t="s">
        <v>23</v>
      </c>
      <c r="E546" s="32">
        <f t="shared" si="9"/>
        <v>456.40000000000003</v>
      </c>
    </row>
    <row r="547" spans="1:5" x14ac:dyDescent="0.25">
      <c r="A547" s="31">
        <v>14</v>
      </c>
      <c r="B547" s="74">
        <v>65.2</v>
      </c>
      <c r="C547" s="31" t="s">
        <v>40622</v>
      </c>
      <c r="D547" s="31" t="s">
        <v>17</v>
      </c>
      <c r="E547" s="32">
        <f t="shared" si="9"/>
        <v>912.80000000000007</v>
      </c>
    </row>
    <row r="548" spans="1:5" x14ac:dyDescent="0.25">
      <c r="A548" s="31">
        <v>14</v>
      </c>
      <c r="B548" s="74">
        <v>65.2</v>
      </c>
      <c r="C548" s="31" t="s">
        <v>40623</v>
      </c>
      <c r="D548" s="31" t="s">
        <v>21</v>
      </c>
      <c r="E548" s="32">
        <f t="shared" si="9"/>
        <v>912.80000000000007</v>
      </c>
    </row>
    <row r="549" spans="1:5" x14ac:dyDescent="0.25">
      <c r="A549" s="31">
        <v>7</v>
      </c>
      <c r="B549" s="74">
        <v>65.2</v>
      </c>
      <c r="C549" s="31" t="s">
        <v>40624</v>
      </c>
      <c r="D549" s="31" t="s">
        <v>21</v>
      </c>
      <c r="E549" s="32">
        <f t="shared" si="9"/>
        <v>456.40000000000003</v>
      </c>
    </row>
    <row r="550" spans="1:5" x14ac:dyDescent="0.25">
      <c r="A550" s="31">
        <v>24</v>
      </c>
      <c r="B550" s="74">
        <v>65.2</v>
      </c>
      <c r="C550" s="31" t="s">
        <v>40625</v>
      </c>
      <c r="D550" s="31" t="s">
        <v>21</v>
      </c>
      <c r="E550" s="32">
        <f t="shared" si="9"/>
        <v>1564.8000000000002</v>
      </c>
    </row>
    <row r="551" spans="1:5" x14ac:dyDescent="0.25">
      <c r="A551" s="31">
        <v>27</v>
      </c>
      <c r="B551" s="74">
        <v>65.2</v>
      </c>
      <c r="C551" s="31" t="s">
        <v>40626</v>
      </c>
      <c r="D551" s="31" t="s">
        <v>17</v>
      </c>
      <c r="E551" s="32">
        <f t="shared" si="9"/>
        <v>1760.4</v>
      </c>
    </row>
    <row r="552" spans="1:5" x14ac:dyDescent="0.25">
      <c r="A552" s="31">
        <v>18</v>
      </c>
      <c r="B552" s="74">
        <v>65.2</v>
      </c>
      <c r="C552" s="31" t="s">
        <v>40627</v>
      </c>
      <c r="D552" s="31" t="s">
        <v>21</v>
      </c>
      <c r="E552" s="32">
        <f t="shared" si="9"/>
        <v>1173.6000000000001</v>
      </c>
    </row>
    <row r="553" spans="1:5" x14ac:dyDescent="0.25">
      <c r="A553" s="31">
        <v>21</v>
      </c>
      <c r="B553" s="74">
        <v>65.2</v>
      </c>
      <c r="C553" s="31" t="s">
        <v>40628</v>
      </c>
      <c r="D553" s="31" t="s">
        <v>21</v>
      </c>
      <c r="E553" s="32">
        <f t="shared" si="9"/>
        <v>1369.2</v>
      </c>
    </row>
    <row r="554" spans="1:5" x14ac:dyDescent="0.25">
      <c r="A554" s="31">
        <v>6</v>
      </c>
      <c r="B554" s="74">
        <v>65.2</v>
      </c>
      <c r="C554" s="31" t="s">
        <v>40629</v>
      </c>
      <c r="D554" s="31" t="s">
        <v>17</v>
      </c>
      <c r="E554" s="32">
        <f t="shared" si="9"/>
        <v>391.20000000000005</v>
      </c>
    </row>
    <row r="555" spans="1:5" x14ac:dyDescent="0.25">
      <c r="A555" s="31">
        <v>6</v>
      </c>
      <c r="B555" s="74">
        <v>65.2</v>
      </c>
      <c r="C555" s="31" t="s">
        <v>40630</v>
      </c>
      <c r="D555" s="31" t="s">
        <v>17</v>
      </c>
      <c r="E555" s="32">
        <f t="shared" si="9"/>
        <v>391.20000000000005</v>
      </c>
    </row>
    <row r="556" spans="1:5" x14ac:dyDescent="0.25">
      <c r="A556" s="31">
        <v>3</v>
      </c>
      <c r="B556" s="74">
        <v>65.2</v>
      </c>
      <c r="C556" s="31" t="s">
        <v>40631</v>
      </c>
      <c r="D556" s="31" t="s">
        <v>22</v>
      </c>
      <c r="E556" s="32">
        <f t="shared" si="9"/>
        <v>195.60000000000002</v>
      </c>
    </row>
    <row r="557" spans="1:5" x14ac:dyDescent="0.25">
      <c r="A557" s="31">
        <v>18</v>
      </c>
      <c r="B557" s="74">
        <v>65.2</v>
      </c>
      <c r="C557" s="31" t="s">
        <v>40632</v>
      </c>
      <c r="D557" s="31" t="s">
        <v>21</v>
      </c>
      <c r="E557" s="32">
        <f t="shared" si="9"/>
        <v>1173.6000000000001</v>
      </c>
    </row>
    <row r="558" spans="1:5" x14ac:dyDescent="0.25">
      <c r="A558" s="31">
        <v>18</v>
      </c>
      <c r="B558" s="74">
        <v>65.2</v>
      </c>
      <c r="C558" s="31" t="s">
        <v>40633</v>
      </c>
      <c r="D558" s="31" t="s">
        <v>23</v>
      </c>
      <c r="E558" s="32">
        <f t="shared" si="9"/>
        <v>1173.6000000000001</v>
      </c>
    </row>
    <row r="559" spans="1:5" x14ac:dyDescent="0.25">
      <c r="A559" s="31">
        <v>12</v>
      </c>
      <c r="B559" s="74">
        <v>65.23</v>
      </c>
      <c r="C559" s="31" t="s">
        <v>40634</v>
      </c>
      <c r="D559" s="31" t="s">
        <v>22</v>
      </c>
      <c r="E559" s="32">
        <f t="shared" si="9"/>
        <v>782.76</v>
      </c>
    </row>
    <row r="560" spans="1:5" x14ac:dyDescent="0.25">
      <c r="A560" s="31">
        <v>24</v>
      </c>
      <c r="B560" s="74">
        <v>65.23</v>
      </c>
      <c r="C560" s="31" t="s">
        <v>40635</v>
      </c>
      <c r="D560" s="31" t="s">
        <v>17</v>
      </c>
      <c r="E560" s="32">
        <f t="shared" si="9"/>
        <v>1565.52</v>
      </c>
    </row>
    <row r="561" spans="1:5" x14ac:dyDescent="0.25">
      <c r="A561" s="31">
        <v>3</v>
      </c>
      <c r="B561" s="74">
        <v>65.23</v>
      </c>
      <c r="C561" s="31" t="s">
        <v>40636</v>
      </c>
      <c r="D561" s="31" t="s">
        <v>23</v>
      </c>
      <c r="E561" s="32">
        <f t="shared" si="9"/>
        <v>195.69</v>
      </c>
    </row>
    <row r="562" spans="1:5" x14ac:dyDescent="0.25">
      <c r="A562" s="31">
        <v>12</v>
      </c>
      <c r="B562" s="74">
        <v>65.23</v>
      </c>
      <c r="C562" s="31" t="s">
        <v>40637</v>
      </c>
      <c r="D562" s="31" t="s">
        <v>21</v>
      </c>
      <c r="E562" s="32">
        <f t="shared" si="9"/>
        <v>782.76</v>
      </c>
    </row>
    <row r="563" spans="1:5" x14ac:dyDescent="0.25">
      <c r="A563" s="31">
        <v>25</v>
      </c>
      <c r="B563" s="74">
        <v>65.22</v>
      </c>
      <c r="C563" s="31" t="s">
        <v>40638</v>
      </c>
      <c r="D563" s="31" t="s">
        <v>21</v>
      </c>
      <c r="E563" s="32">
        <f t="shared" si="9"/>
        <v>1630.5</v>
      </c>
    </row>
    <row r="564" spans="1:5" x14ac:dyDescent="0.25">
      <c r="A564" s="31">
        <v>18</v>
      </c>
      <c r="B564" s="74">
        <v>65.23</v>
      </c>
      <c r="C564" s="31" t="s">
        <v>40639</v>
      </c>
      <c r="D564" s="31" t="s">
        <v>23</v>
      </c>
      <c r="E564" s="32">
        <f t="shared" si="9"/>
        <v>1174.1400000000001</v>
      </c>
    </row>
    <row r="565" spans="1:5" x14ac:dyDescent="0.25">
      <c r="A565" s="31">
        <v>9</v>
      </c>
      <c r="B565" s="74">
        <v>65.23</v>
      </c>
      <c r="C565" s="31" t="s">
        <v>40640</v>
      </c>
      <c r="D565" s="31" t="s">
        <v>17</v>
      </c>
      <c r="E565" s="32">
        <f t="shared" si="9"/>
        <v>587.07000000000005</v>
      </c>
    </row>
    <row r="566" spans="1:5" x14ac:dyDescent="0.25">
      <c r="A566" s="31">
        <v>9</v>
      </c>
      <c r="B566" s="74">
        <v>65.23</v>
      </c>
      <c r="C566" s="31" t="s">
        <v>40641</v>
      </c>
      <c r="D566" s="31" t="s">
        <v>21</v>
      </c>
      <c r="E566" s="32">
        <f t="shared" si="9"/>
        <v>587.07000000000005</v>
      </c>
    </row>
    <row r="567" spans="1:5" x14ac:dyDescent="0.25">
      <c r="A567" s="31">
        <v>24</v>
      </c>
      <c r="B567" s="74">
        <v>65.209999999999994</v>
      </c>
      <c r="C567" s="31" t="s">
        <v>40642</v>
      </c>
      <c r="D567" s="31" t="s">
        <v>17</v>
      </c>
      <c r="E567" s="32">
        <f t="shared" si="9"/>
        <v>1565.04</v>
      </c>
    </row>
    <row r="568" spans="1:5" x14ac:dyDescent="0.25">
      <c r="A568" s="31">
        <v>27</v>
      </c>
      <c r="B568" s="74">
        <v>65.209999999999994</v>
      </c>
      <c r="C568" s="31" t="s">
        <v>40643</v>
      </c>
      <c r="D568" s="31" t="s">
        <v>21</v>
      </c>
      <c r="E568" s="32">
        <f t="shared" si="9"/>
        <v>1760.6699999999998</v>
      </c>
    </row>
    <row r="569" spans="1:5" x14ac:dyDescent="0.25">
      <c r="A569" s="31">
        <v>39</v>
      </c>
      <c r="B569" s="74">
        <v>65.2</v>
      </c>
      <c r="C569" s="31" t="s">
        <v>40644</v>
      </c>
      <c r="D569" s="31" t="s">
        <v>21</v>
      </c>
      <c r="E569" s="32">
        <f t="shared" si="9"/>
        <v>2542.8000000000002</v>
      </c>
    </row>
    <row r="570" spans="1:5" x14ac:dyDescent="0.25">
      <c r="A570" s="31">
        <v>12</v>
      </c>
      <c r="B570" s="74">
        <v>65.2</v>
      </c>
      <c r="C570" s="31" t="s">
        <v>40645</v>
      </c>
      <c r="D570" s="31" t="s">
        <v>23</v>
      </c>
      <c r="E570" s="32">
        <f t="shared" si="9"/>
        <v>782.40000000000009</v>
      </c>
    </row>
    <row r="571" spans="1:5" x14ac:dyDescent="0.25">
      <c r="A571" s="31">
        <v>22</v>
      </c>
      <c r="B571" s="74">
        <v>65.19</v>
      </c>
      <c r="C571" s="31" t="s">
        <v>40646</v>
      </c>
      <c r="D571" s="31" t="s">
        <v>21</v>
      </c>
      <c r="E571" s="32">
        <f t="shared" si="9"/>
        <v>1434.1799999999998</v>
      </c>
    </row>
    <row r="572" spans="1:5" x14ac:dyDescent="0.25">
      <c r="A572" s="31">
        <v>27</v>
      </c>
      <c r="B572" s="74">
        <v>65.2</v>
      </c>
      <c r="C572" s="31" t="s">
        <v>40647</v>
      </c>
      <c r="D572" s="31" t="s">
        <v>17</v>
      </c>
      <c r="E572" s="32">
        <f t="shared" si="9"/>
        <v>1760.4</v>
      </c>
    </row>
    <row r="573" spans="1:5" x14ac:dyDescent="0.25">
      <c r="A573" s="31">
        <v>36</v>
      </c>
      <c r="B573" s="74">
        <v>65.239999999999995</v>
      </c>
      <c r="C573" s="31" t="s">
        <v>40648</v>
      </c>
      <c r="D573" s="31" t="s">
        <v>21</v>
      </c>
      <c r="E573" s="32">
        <f t="shared" si="9"/>
        <v>2348.64</v>
      </c>
    </row>
    <row r="574" spans="1:5" x14ac:dyDescent="0.25">
      <c r="A574" s="31">
        <v>15</v>
      </c>
      <c r="B574" s="74">
        <v>65.239999999999995</v>
      </c>
      <c r="C574" s="31" t="s">
        <v>40649</v>
      </c>
      <c r="D574" s="31" t="s">
        <v>17</v>
      </c>
      <c r="E574" s="32">
        <f t="shared" si="9"/>
        <v>978.59999999999991</v>
      </c>
    </row>
    <row r="575" spans="1:5" x14ac:dyDescent="0.25">
      <c r="A575" s="31">
        <v>1</v>
      </c>
      <c r="B575" s="74">
        <v>65.239999999999995</v>
      </c>
      <c r="C575" s="31" t="s">
        <v>40650</v>
      </c>
      <c r="D575" s="31" t="s">
        <v>17</v>
      </c>
      <c r="E575" s="32">
        <f t="shared" si="9"/>
        <v>65.239999999999995</v>
      </c>
    </row>
    <row r="576" spans="1:5" x14ac:dyDescent="0.25">
      <c r="A576" s="31">
        <v>24</v>
      </c>
      <c r="B576" s="74">
        <v>65.23</v>
      </c>
      <c r="C576" s="31" t="s">
        <v>40651</v>
      </c>
      <c r="D576" s="31" t="s">
        <v>23</v>
      </c>
      <c r="E576" s="32">
        <f t="shared" si="9"/>
        <v>1565.52</v>
      </c>
    </row>
    <row r="577" spans="1:5" x14ac:dyDescent="0.25">
      <c r="A577" s="31">
        <v>6</v>
      </c>
      <c r="B577" s="74">
        <v>65.23</v>
      </c>
      <c r="C577" s="31" t="s">
        <v>40652</v>
      </c>
      <c r="D577" s="31" t="s">
        <v>23</v>
      </c>
      <c r="E577" s="32">
        <f t="shared" si="9"/>
        <v>391.38</v>
      </c>
    </row>
    <row r="578" spans="1:5" x14ac:dyDescent="0.25">
      <c r="A578" s="31">
        <v>12</v>
      </c>
      <c r="B578" s="74">
        <v>65.23</v>
      </c>
      <c r="C578" s="31" t="s">
        <v>40653</v>
      </c>
      <c r="D578" s="31" t="s">
        <v>17</v>
      </c>
      <c r="E578" s="32">
        <f t="shared" ref="E578:E641" si="10">+A578*B578</f>
        <v>782.76</v>
      </c>
    </row>
    <row r="579" spans="1:5" x14ac:dyDescent="0.25">
      <c r="A579" s="31">
        <v>6</v>
      </c>
      <c r="B579" s="74">
        <v>65.23</v>
      </c>
      <c r="C579" s="31" t="s">
        <v>40654</v>
      </c>
      <c r="D579" s="31" t="s">
        <v>17</v>
      </c>
      <c r="E579" s="32">
        <f t="shared" si="10"/>
        <v>391.38</v>
      </c>
    </row>
    <row r="580" spans="1:5" x14ac:dyDescent="0.25">
      <c r="A580" s="31">
        <v>15</v>
      </c>
      <c r="B580" s="74">
        <v>65.23</v>
      </c>
      <c r="C580" s="31" t="s">
        <v>40655</v>
      </c>
      <c r="D580" s="31" t="s">
        <v>21</v>
      </c>
      <c r="E580" s="32">
        <f t="shared" si="10"/>
        <v>978.45</v>
      </c>
    </row>
    <row r="581" spans="1:5" x14ac:dyDescent="0.25">
      <c r="A581" s="31">
        <v>12</v>
      </c>
      <c r="B581" s="74">
        <v>65.23</v>
      </c>
      <c r="C581" s="31" t="s">
        <v>40656</v>
      </c>
      <c r="D581" s="31" t="s">
        <v>21</v>
      </c>
      <c r="E581" s="32">
        <f t="shared" si="10"/>
        <v>782.76</v>
      </c>
    </row>
    <row r="582" spans="1:5" x14ac:dyDescent="0.25">
      <c r="A582" s="31">
        <v>6</v>
      </c>
      <c r="B582" s="74">
        <v>65.23</v>
      </c>
      <c r="C582" s="31" t="s">
        <v>40657</v>
      </c>
      <c r="D582" s="31" t="s">
        <v>23</v>
      </c>
      <c r="E582" s="32">
        <f t="shared" si="10"/>
        <v>391.38</v>
      </c>
    </row>
    <row r="583" spans="1:5" x14ac:dyDescent="0.25">
      <c r="A583" s="31">
        <v>6</v>
      </c>
      <c r="B583" s="74">
        <v>65.23</v>
      </c>
      <c r="C583" s="31" t="s">
        <v>40658</v>
      </c>
      <c r="D583" s="31" t="s">
        <v>21</v>
      </c>
      <c r="E583" s="32">
        <f t="shared" si="10"/>
        <v>391.38</v>
      </c>
    </row>
    <row r="584" spans="1:5" x14ac:dyDescent="0.25">
      <c r="A584" s="31">
        <v>12</v>
      </c>
      <c r="B584" s="74">
        <v>65.23</v>
      </c>
      <c r="C584" s="31" t="s">
        <v>40659</v>
      </c>
      <c r="D584" s="31" t="s">
        <v>21</v>
      </c>
      <c r="E584" s="32">
        <f t="shared" si="10"/>
        <v>782.76</v>
      </c>
    </row>
    <row r="585" spans="1:5" x14ac:dyDescent="0.25">
      <c r="A585" s="31">
        <v>12</v>
      </c>
      <c r="B585" s="74">
        <v>65.23</v>
      </c>
      <c r="C585" s="31" t="s">
        <v>40660</v>
      </c>
      <c r="D585" s="31" t="s">
        <v>17</v>
      </c>
      <c r="E585" s="32">
        <f t="shared" si="10"/>
        <v>782.76</v>
      </c>
    </row>
    <row r="586" spans="1:5" x14ac:dyDescent="0.25">
      <c r="A586" s="31">
        <v>15</v>
      </c>
      <c r="B586" s="74">
        <v>65.23</v>
      </c>
      <c r="C586" s="31" t="s">
        <v>40661</v>
      </c>
      <c r="D586" s="31" t="s">
        <v>17</v>
      </c>
      <c r="E586" s="32">
        <f t="shared" si="10"/>
        <v>978.45</v>
      </c>
    </row>
    <row r="587" spans="1:5" x14ac:dyDescent="0.25">
      <c r="A587" s="31">
        <v>24</v>
      </c>
      <c r="B587" s="74">
        <v>65.23</v>
      </c>
      <c r="C587" s="31" t="s">
        <v>40662</v>
      </c>
      <c r="D587" s="31" t="s">
        <v>21</v>
      </c>
      <c r="E587" s="32">
        <f t="shared" si="10"/>
        <v>1565.52</v>
      </c>
    </row>
    <row r="588" spans="1:5" x14ac:dyDescent="0.25">
      <c r="A588" s="31">
        <v>12</v>
      </c>
      <c r="B588" s="74">
        <v>65.239999999999995</v>
      </c>
      <c r="C588" s="31" t="s">
        <v>40663</v>
      </c>
      <c r="D588" s="31" t="s">
        <v>23</v>
      </c>
      <c r="E588" s="32">
        <f t="shared" si="10"/>
        <v>782.87999999999988</v>
      </c>
    </row>
    <row r="589" spans="1:5" x14ac:dyDescent="0.25">
      <c r="A589" s="31">
        <v>15</v>
      </c>
      <c r="B589" s="74">
        <v>65.239999999999995</v>
      </c>
      <c r="C589" s="31" t="s">
        <v>40664</v>
      </c>
      <c r="D589" s="31" t="s">
        <v>17</v>
      </c>
      <c r="E589" s="32">
        <f t="shared" si="10"/>
        <v>978.59999999999991</v>
      </c>
    </row>
    <row r="590" spans="1:5" x14ac:dyDescent="0.25">
      <c r="A590" s="31">
        <v>12</v>
      </c>
      <c r="B590" s="74">
        <v>65.239999999999995</v>
      </c>
      <c r="C590" s="31" t="s">
        <v>40665</v>
      </c>
      <c r="D590" s="31" t="s">
        <v>17</v>
      </c>
      <c r="E590" s="32">
        <f t="shared" si="10"/>
        <v>782.87999999999988</v>
      </c>
    </row>
    <row r="591" spans="1:5" x14ac:dyDescent="0.25">
      <c r="A591" s="31">
        <v>12</v>
      </c>
      <c r="B591" s="74">
        <v>65.239999999999995</v>
      </c>
      <c r="C591" s="31" t="s">
        <v>40666</v>
      </c>
      <c r="D591" s="31" t="s">
        <v>22</v>
      </c>
      <c r="E591" s="32">
        <f t="shared" si="10"/>
        <v>782.87999999999988</v>
      </c>
    </row>
    <row r="592" spans="1:5" x14ac:dyDescent="0.25">
      <c r="A592" s="31">
        <v>27</v>
      </c>
      <c r="B592" s="74">
        <v>65.239999999999995</v>
      </c>
      <c r="C592" s="31" t="s">
        <v>40667</v>
      </c>
      <c r="D592" s="31" t="s">
        <v>21</v>
      </c>
      <c r="E592" s="32">
        <f t="shared" si="10"/>
        <v>1761.4799999999998</v>
      </c>
    </row>
    <row r="593" spans="1:5" x14ac:dyDescent="0.25">
      <c r="A593" s="31">
        <v>24</v>
      </c>
      <c r="B593" s="74">
        <v>65.239999999999995</v>
      </c>
      <c r="C593" s="31" t="s">
        <v>40668</v>
      </c>
      <c r="D593" s="31" t="s">
        <v>17</v>
      </c>
      <c r="E593" s="32">
        <f t="shared" si="10"/>
        <v>1565.7599999999998</v>
      </c>
    </row>
    <row r="594" spans="1:5" x14ac:dyDescent="0.25">
      <c r="A594" s="31">
        <v>27</v>
      </c>
      <c r="B594" s="74">
        <v>65.239999999999995</v>
      </c>
      <c r="C594" s="31" t="s">
        <v>40669</v>
      </c>
      <c r="D594" s="31" t="s">
        <v>21</v>
      </c>
      <c r="E594" s="32">
        <f t="shared" si="10"/>
        <v>1761.4799999999998</v>
      </c>
    </row>
    <row r="595" spans="1:5" x14ac:dyDescent="0.25">
      <c r="A595" s="31">
        <v>27</v>
      </c>
      <c r="B595" s="74">
        <v>65.23</v>
      </c>
      <c r="C595" s="31" t="s">
        <v>40670</v>
      </c>
      <c r="D595" s="31" t="s">
        <v>21</v>
      </c>
      <c r="E595" s="32">
        <f t="shared" si="10"/>
        <v>1761.21</v>
      </c>
    </row>
    <row r="596" spans="1:5" x14ac:dyDescent="0.25">
      <c r="A596" s="31">
        <v>24</v>
      </c>
      <c r="B596" s="74">
        <v>65.23</v>
      </c>
      <c r="C596" s="31" t="s">
        <v>40671</v>
      </c>
      <c r="D596" s="31" t="s">
        <v>23</v>
      </c>
      <c r="E596" s="32">
        <f t="shared" si="10"/>
        <v>1565.52</v>
      </c>
    </row>
    <row r="597" spans="1:5" x14ac:dyDescent="0.25">
      <c r="A597" s="31">
        <v>19</v>
      </c>
      <c r="B597" s="74">
        <v>65.22</v>
      </c>
      <c r="C597" s="31" t="s">
        <v>39269</v>
      </c>
      <c r="D597" s="31" t="s">
        <v>21</v>
      </c>
      <c r="E597" s="32">
        <f t="shared" si="10"/>
        <v>1239.18</v>
      </c>
    </row>
    <row r="598" spans="1:5" x14ac:dyDescent="0.25">
      <c r="A598" s="31">
        <v>15</v>
      </c>
      <c r="B598" s="74">
        <v>65.22</v>
      </c>
      <c r="C598" s="31" t="s">
        <v>40672</v>
      </c>
      <c r="D598" s="31" t="s">
        <v>23</v>
      </c>
      <c r="E598" s="32">
        <f t="shared" si="10"/>
        <v>978.3</v>
      </c>
    </row>
    <row r="599" spans="1:5" x14ac:dyDescent="0.25">
      <c r="A599" s="31">
        <v>12</v>
      </c>
      <c r="B599" s="74">
        <v>65.22</v>
      </c>
      <c r="C599" s="31" t="s">
        <v>40673</v>
      </c>
      <c r="D599" s="31" t="s">
        <v>22</v>
      </c>
      <c r="E599" s="32">
        <f t="shared" si="10"/>
        <v>782.64</v>
      </c>
    </row>
    <row r="600" spans="1:5" x14ac:dyDescent="0.25">
      <c r="A600" s="31">
        <v>24</v>
      </c>
      <c r="B600" s="74">
        <v>65.22</v>
      </c>
      <c r="C600" s="31" t="s">
        <v>40674</v>
      </c>
      <c r="D600" s="31" t="s">
        <v>17</v>
      </c>
      <c r="E600" s="32">
        <f t="shared" si="10"/>
        <v>1565.28</v>
      </c>
    </row>
    <row r="601" spans="1:5" x14ac:dyDescent="0.25">
      <c r="A601" s="31">
        <v>33</v>
      </c>
      <c r="B601" s="74">
        <v>65.17</v>
      </c>
      <c r="C601" s="31" t="s">
        <v>40675</v>
      </c>
      <c r="D601" s="31" t="s">
        <v>21</v>
      </c>
      <c r="E601" s="32">
        <f t="shared" si="10"/>
        <v>2150.61</v>
      </c>
    </row>
    <row r="602" spans="1:5" x14ac:dyDescent="0.25">
      <c r="A602" s="31">
        <v>11</v>
      </c>
      <c r="B602" s="74">
        <v>65.17</v>
      </c>
      <c r="C602" s="31" t="s">
        <v>40676</v>
      </c>
      <c r="D602" s="31" t="s">
        <v>22</v>
      </c>
      <c r="E602" s="32">
        <f t="shared" si="10"/>
        <v>716.87</v>
      </c>
    </row>
    <row r="603" spans="1:5" x14ac:dyDescent="0.25">
      <c r="A603" s="31">
        <v>3</v>
      </c>
      <c r="B603" s="74">
        <v>65.17</v>
      </c>
      <c r="C603" s="31" t="s">
        <v>40677</v>
      </c>
      <c r="D603" s="31" t="s">
        <v>21</v>
      </c>
      <c r="E603" s="32">
        <f t="shared" si="10"/>
        <v>195.51</v>
      </c>
    </row>
    <row r="604" spans="1:5" x14ac:dyDescent="0.25">
      <c r="A604" s="31">
        <v>25</v>
      </c>
      <c r="B604" s="74">
        <v>65.17</v>
      </c>
      <c r="C604" s="31" t="s">
        <v>40678</v>
      </c>
      <c r="D604" s="31" t="s">
        <v>21</v>
      </c>
      <c r="E604" s="32">
        <f t="shared" si="10"/>
        <v>1629.25</v>
      </c>
    </row>
    <row r="605" spans="1:5" x14ac:dyDescent="0.25">
      <c r="A605" s="31">
        <v>1</v>
      </c>
      <c r="B605" s="74">
        <v>65.17</v>
      </c>
      <c r="C605" s="31" t="s">
        <v>40679</v>
      </c>
      <c r="D605" s="31" t="s">
        <v>17</v>
      </c>
      <c r="E605" s="32">
        <f t="shared" si="10"/>
        <v>65.17</v>
      </c>
    </row>
    <row r="606" spans="1:5" x14ac:dyDescent="0.25">
      <c r="A606" s="31">
        <v>11</v>
      </c>
      <c r="B606" s="74">
        <v>65.17</v>
      </c>
      <c r="C606" s="31" t="s">
        <v>40680</v>
      </c>
      <c r="D606" s="31" t="s">
        <v>17</v>
      </c>
      <c r="E606" s="32">
        <f t="shared" si="10"/>
        <v>716.87</v>
      </c>
    </row>
    <row r="607" spans="1:5" x14ac:dyDescent="0.25">
      <c r="A607" s="31">
        <v>13</v>
      </c>
      <c r="B607" s="74">
        <v>65.19</v>
      </c>
      <c r="C607" s="31" t="s">
        <v>40681</v>
      </c>
      <c r="D607" s="31" t="s">
        <v>17</v>
      </c>
      <c r="E607" s="32">
        <f t="shared" si="10"/>
        <v>847.47</v>
      </c>
    </row>
    <row r="608" spans="1:5" x14ac:dyDescent="0.25">
      <c r="A608" s="31">
        <v>21</v>
      </c>
      <c r="B608" s="74">
        <v>65.2</v>
      </c>
      <c r="C608" s="31" t="s">
        <v>40682</v>
      </c>
      <c r="D608" s="31" t="s">
        <v>21</v>
      </c>
      <c r="E608" s="32">
        <f t="shared" si="10"/>
        <v>1369.2</v>
      </c>
    </row>
    <row r="609" spans="1:5" x14ac:dyDescent="0.25">
      <c r="A609" s="31">
        <v>100</v>
      </c>
      <c r="B609" s="74">
        <v>65.2</v>
      </c>
      <c r="C609" s="31" t="s">
        <v>40683</v>
      </c>
      <c r="D609" s="31" t="s">
        <v>17</v>
      </c>
      <c r="E609" s="32">
        <f t="shared" si="10"/>
        <v>6520</v>
      </c>
    </row>
    <row r="610" spans="1:5" x14ac:dyDescent="0.25">
      <c r="A610" s="31">
        <v>32</v>
      </c>
      <c r="B610" s="74">
        <v>65.2</v>
      </c>
      <c r="C610" s="31" t="s">
        <v>40684</v>
      </c>
      <c r="D610" s="31" t="s">
        <v>21</v>
      </c>
      <c r="E610" s="32">
        <f t="shared" si="10"/>
        <v>2086.4</v>
      </c>
    </row>
    <row r="611" spans="1:5" x14ac:dyDescent="0.25">
      <c r="A611" s="31">
        <v>100</v>
      </c>
      <c r="B611" s="74">
        <v>65.2</v>
      </c>
      <c r="C611" s="31" t="s">
        <v>40685</v>
      </c>
      <c r="D611" s="31" t="s">
        <v>17</v>
      </c>
      <c r="E611" s="32">
        <f t="shared" si="10"/>
        <v>6520</v>
      </c>
    </row>
    <row r="612" spans="1:5" x14ac:dyDescent="0.25">
      <c r="A612" s="31">
        <v>9</v>
      </c>
      <c r="B612" s="74">
        <v>65.2</v>
      </c>
      <c r="C612" s="31" t="s">
        <v>40686</v>
      </c>
      <c r="D612" s="31" t="s">
        <v>21</v>
      </c>
      <c r="E612" s="32">
        <f t="shared" si="10"/>
        <v>586.80000000000007</v>
      </c>
    </row>
    <row r="613" spans="1:5" x14ac:dyDescent="0.25">
      <c r="A613" s="31">
        <v>8</v>
      </c>
      <c r="B613" s="74">
        <v>65.2</v>
      </c>
      <c r="C613" s="31" t="s">
        <v>40687</v>
      </c>
      <c r="D613" s="31" t="s">
        <v>22</v>
      </c>
      <c r="E613" s="32">
        <f t="shared" si="10"/>
        <v>521.6</v>
      </c>
    </row>
    <row r="614" spans="1:5" x14ac:dyDescent="0.25">
      <c r="A614" s="31">
        <v>40</v>
      </c>
      <c r="B614" s="74">
        <v>65.2</v>
      </c>
      <c r="C614" s="31" t="s">
        <v>40688</v>
      </c>
      <c r="D614" s="31" t="s">
        <v>23</v>
      </c>
      <c r="E614" s="32">
        <f t="shared" si="10"/>
        <v>2608</v>
      </c>
    </row>
    <row r="615" spans="1:5" x14ac:dyDescent="0.25">
      <c r="A615" s="31">
        <v>100</v>
      </c>
      <c r="B615" s="74">
        <v>65.2</v>
      </c>
      <c r="C615" s="31" t="s">
        <v>40689</v>
      </c>
      <c r="D615" s="31" t="s">
        <v>23</v>
      </c>
      <c r="E615" s="32">
        <f t="shared" si="10"/>
        <v>6520</v>
      </c>
    </row>
    <row r="616" spans="1:5" x14ac:dyDescent="0.25">
      <c r="A616" s="31">
        <v>20</v>
      </c>
      <c r="B616" s="74">
        <v>65.2</v>
      </c>
      <c r="C616" s="31" t="s">
        <v>40690</v>
      </c>
      <c r="D616" s="31" t="s">
        <v>23</v>
      </c>
      <c r="E616" s="32">
        <f t="shared" si="10"/>
        <v>1304</v>
      </c>
    </row>
    <row r="617" spans="1:5" x14ac:dyDescent="0.25">
      <c r="A617" s="31">
        <v>7</v>
      </c>
      <c r="B617" s="74">
        <v>65.22</v>
      </c>
      <c r="C617" s="31" t="s">
        <v>40691</v>
      </c>
      <c r="D617" s="31" t="s">
        <v>21</v>
      </c>
      <c r="E617" s="32">
        <f t="shared" si="10"/>
        <v>456.53999999999996</v>
      </c>
    </row>
    <row r="618" spans="1:5" x14ac:dyDescent="0.25">
      <c r="A618" s="31">
        <v>24</v>
      </c>
      <c r="B618" s="74">
        <v>65.22</v>
      </c>
      <c r="C618" s="31" t="s">
        <v>40692</v>
      </c>
      <c r="D618" s="31" t="s">
        <v>17</v>
      </c>
      <c r="E618" s="32">
        <f t="shared" si="10"/>
        <v>1565.28</v>
      </c>
    </row>
    <row r="619" spans="1:5" x14ac:dyDescent="0.25">
      <c r="A619" s="31">
        <v>8</v>
      </c>
      <c r="B619" s="74">
        <v>65.22</v>
      </c>
      <c r="C619" s="31" t="s">
        <v>40693</v>
      </c>
      <c r="D619" s="31" t="s">
        <v>21</v>
      </c>
      <c r="E619" s="32">
        <f t="shared" si="10"/>
        <v>521.76</v>
      </c>
    </row>
    <row r="620" spans="1:5" x14ac:dyDescent="0.25">
      <c r="A620" s="31">
        <v>12</v>
      </c>
      <c r="B620" s="74">
        <v>65.22</v>
      </c>
      <c r="C620" s="31" t="s">
        <v>40694</v>
      </c>
      <c r="D620" s="31" t="s">
        <v>23</v>
      </c>
      <c r="E620" s="32">
        <f t="shared" si="10"/>
        <v>782.64</v>
      </c>
    </row>
    <row r="621" spans="1:5" x14ac:dyDescent="0.25">
      <c r="A621" s="31">
        <v>9</v>
      </c>
      <c r="B621" s="74">
        <v>65.209999999999994</v>
      </c>
      <c r="C621" s="31" t="s">
        <v>40695</v>
      </c>
      <c r="D621" s="31" t="s">
        <v>23</v>
      </c>
      <c r="E621" s="32">
        <f t="shared" si="10"/>
        <v>586.89</v>
      </c>
    </row>
    <row r="622" spans="1:5" x14ac:dyDescent="0.25">
      <c r="A622" s="31">
        <v>9</v>
      </c>
      <c r="B622" s="74">
        <v>65.209999999999994</v>
      </c>
      <c r="C622" s="31" t="s">
        <v>40696</v>
      </c>
      <c r="D622" s="31" t="s">
        <v>17</v>
      </c>
      <c r="E622" s="32">
        <f t="shared" si="10"/>
        <v>586.89</v>
      </c>
    </row>
    <row r="623" spans="1:5" x14ac:dyDescent="0.25">
      <c r="A623" s="31">
        <v>24</v>
      </c>
      <c r="B623" s="74">
        <v>65.209999999999994</v>
      </c>
      <c r="C623" s="31" t="s">
        <v>40697</v>
      </c>
      <c r="D623" s="31" t="s">
        <v>17</v>
      </c>
      <c r="E623" s="32">
        <f t="shared" si="10"/>
        <v>1565.04</v>
      </c>
    </row>
    <row r="624" spans="1:5" x14ac:dyDescent="0.25">
      <c r="A624" s="31">
        <v>8</v>
      </c>
      <c r="B624" s="74">
        <v>65.209999999999994</v>
      </c>
      <c r="C624" s="31" t="s">
        <v>40698</v>
      </c>
      <c r="D624" s="31" t="s">
        <v>23</v>
      </c>
      <c r="E624" s="32">
        <f t="shared" si="10"/>
        <v>521.67999999999995</v>
      </c>
    </row>
    <row r="625" spans="1:5" x14ac:dyDescent="0.25">
      <c r="A625" s="31">
        <v>1</v>
      </c>
      <c r="B625" s="74">
        <v>65.209999999999994</v>
      </c>
      <c r="C625" s="31" t="s">
        <v>40699</v>
      </c>
      <c r="D625" s="31" t="s">
        <v>21</v>
      </c>
      <c r="E625" s="32">
        <f t="shared" si="10"/>
        <v>65.209999999999994</v>
      </c>
    </row>
    <row r="626" spans="1:5" x14ac:dyDescent="0.25">
      <c r="A626" s="31">
        <v>20</v>
      </c>
      <c r="B626" s="74">
        <v>65.209999999999994</v>
      </c>
      <c r="C626" s="31" t="s">
        <v>40700</v>
      </c>
      <c r="D626" s="31" t="s">
        <v>23</v>
      </c>
      <c r="E626" s="32">
        <f t="shared" si="10"/>
        <v>1304.1999999999998</v>
      </c>
    </row>
    <row r="627" spans="1:5" x14ac:dyDescent="0.25">
      <c r="A627" s="31">
        <v>2</v>
      </c>
      <c r="B627" s="74">
        <v>65.209999999999994</v>
      </c>
      <c r="C627" s="31" t="s">
        <v>40701</v>
      </c>
      <c r="D627" s="31" t="s">
        <v>21</v>
      </c>
      <c r="E627" s="32">
        <f t="shared" si="10"/>
        <v>130.41999999999999</v>
      </c>
    </row>
    <row r="628" spans="1:5" x14ac:dyDescent="0.25">
      <c r="A628" s="31">
        <v>10</v>
      </c>
      <c r="B628" s="74">
        <v>65.209999999999994</v>
      </c>
      <c r="C628" s="31" t="s">
        <v>40702</v>
      </c>
      <c r="D628" s="31" t="s">
        <v>17</v>
      </c>
      <c r="E628" s="32">
        <f t="shared" si="10"/>
        <v>652.09999999999991</v>
      </c>
    </row>
    <row r="629" spans="1:5" x14ac:dyDescent="0.25">
      <c r="A629" s="31">
        <v>10</v>
      </c>
      <c r="B629" s="74">
        <v>65.209999999999994</v>
      </c>
      <c r="C629" s="31" t="s">
        <v>40703</v>
      </c>
      <c r="D629" s="31" t="s">
        <v>22</v>
      </c>
      <c r="E629" s="32">
        <f t="shared" si="10"/>
        <v>652.09999999999991</v>
      </c>
    </row>
    <row r="630" spans="1:5" x14ac:dyDescent="0.25">
      <c r="A630" s="31">
        <v>39</v>
      </c>
      <c r="B630" s="74">
        <v>65.2</v>
      </c>
      <c r="C630" s="31" t="s">
        <v>40704</v>
      </c>
      <c r="D630" s="31" t="s">
        <v>21</v>
      </c>
      <c r="E630" s="32">
        <f t="shared" si="10"/>
        <v>2542.8000000000002</v>
      </c>
    </row>
    <row r="631" spans="1:5" x14ac:dyDescent="0.25">
      <c r="A631" s="31">
        <v>22</v>
      </c>
      <c r="B631" s="74">
        <v>65.2</v>
      </c>
      <c r="C631" s="31" t="s">
        <v>40705</v>
      </c>
      <c r="D631" s="31" t="s">
        <v>17</v>
      </c>
      <c r="E631" s="32">
        <f t="shared" si="10"/>
        <v>1434.4</v>
      </c>
    </row>
    <row r="632" spans="1:5" x14ac:dyDescent="0.25">
      <c r="A632" s="31">
        <v>9</v>
      </c>
      <c r="B632" s="74">
        <v>65.2</v>
      </c>
      <c r="C632" s="31" t="s">
        <v>40706</v>
      </c>
      <c r="D632" s="31" t="s">
        <v>23</v>
      </c>
      <c r="E632" s="32">
        <f t="shared" si="10"/>
        <v>586.80000000000007</v>
      </c>
    </row>
    <row r="633" spans="1:5" x14ac:dyDescent="0.25">
      <c r="A633" s="31">
        <v>12</v>
      </c>
      <c r="B633" s="74">
        <v>65.14</v>
      </c>
      <c r="C633" s="31" t="s">
        <v>40707</v>
      </c>
      <c r="D633" s="31" t="s">
        <v>22</v>
      </c>
      <c r="E633" s="32">
        <f t="shared" si="10"/>
        <v>781.68000000000006</v>
      </c>
    </row>
    <row r="634" spans="1:5" x14ac:dyDescent="0.25">
      <c r="A634" s="31">
        <v>39</v>
      </c>
      <c r="B634" s="74">
        <v>65.14</v>
      </c>
      <c r="C634" s="31" t="s">
        <v>40708</v>
      </c>
      <c r="D634" s="31" t="s">
        <v>17</v>
      </c>
      <c r="E634" s="32">
        <f t="shared" si="10"/>
        <v>2540.46</v>
      </c>
    </row>
    <row r="635" spans="1:5" x14ac:dyDescent="0.25">
      <c r="A635" s="31">
        <v>12</v>
      </c>
      <c r="B635" s="74">
        <v>65.180000000000007</v>
      </c>
      <c r="C635" s="31" t="s">
        <v>40709</v>
      </c>
      <c r="D635" s="31" t="s">
        <v>23</v>
      </c>
      <c r="E635" s="32">
        <f t="shared" si="10"/>
        <v>782.16000000000008</v>
      </c>
    </row>
    <row r="636" spans="1:5" x14ac:dyDescent="0.25">
      <c r="A636" s="31">
        <v>15</v>
      </c>
      <c r="B636" s="74">
        <v>65.180000000000007</v>
      </c>
      <c r="C636" s="31" t="s">
        <v>40710</v>
      </c>
      <c r="D636" s="31" t="s">
        <v>17</v>
      </c>
      <c r="E636" s="32">
        <f t="shared" si="10"/>
        <v>977.7</v>
      </c>
    </row>
    <row r="637" spans="1:5" x14ac:dyDescent="0.25">
      <c r="A637" s="31">
        <v>24</v>
      </c>
      <c r="B637" s="74">
        <v>65.180000000000007</v>
      </c>
      <c r="C637" s="31" t="s">
        <v>40711</v>
      </c>
      <c r="D637" s="31" t="s">
        <v>21</v>
      </c>
      <c r="E637" s="32">
        <f t="shared" si="10"/>
        <v>1564.3200000000002</v>
      </c>
    </row>
    <row r="638" spans="1:5" x14ac:dyDescent="0.25">
      <c r="A638" s="31">
        <v>18</v>
      </c>
      <c r="B638" s="74">
        <v>65.180000000000007</v>
      </c>
      <c r="C638" s="31" t="s">
        <v>40712</v>
      </c>
      <c r="D638" s="31" t="s">
        <v>21</v>
      </c>
      <c r="E638" s="32">
        <f t="shared" si="10"/>
        <v>1173.2400000000002</v>
      </c>
    </row>
    <row r="639" spans="1:5" x14ac:dyDescent="0.25">
      <c r="A639" s="31">
        <v>6</v>
      </c>
      <c r="B639" s="74">
        <v>65.180000000000007</v>
      </c>
      <c r="C639" s="31" t="s">
        <v>40713</v>
      </c>
      <c r="D639" s="31" t="s">
        <v>23</v>
      </c>
      <c r="E639" s="32">
        <f t="shared" si="10"/>
        <v>391.08000000000004</v>
      </c>
    </row>
    <row r="640" spans="1:5" x14ac:dyDescent="0.25">
      <c r="A640" s="31">
        <v>3</v>
      </c>
      <c r="B640" s="74">
        <v>65.180000000000007</v>
      </c>
      <c r="C640" s="31" t="s">
        <v>40714</v>
      </c>
      <c r="D640" s="31" t="s">
        <v>17</v>
      </c>
      <c r="E640" s="32">
        <f t="shared" si="10"/>
        <v>195.54000000000002</v>
      </c>
    </row>
    <row r="641" spans="1:5" x14ac:dyDescent="0.25">
      <c r="A641" s="31">
        <v>24</v>
      </c>
      <c r="B641" s="74">
        <v>65.180000000000007</v>
      </c>
      <c r="C641" s="31" t="s">
        <v>40715</v>
      </c>
      <c r="D641" s="31" t="s">
        <v>17</v>
      </c>
      <c r="E641" s="32">
        <f t="shared" si="10"/>
        <v>1564.3200000000002</v>
      </c>
    </row>
    <row r="642" spans="1:5" x14ac:dyDescent="0.25">
      <c r="A642" s="31">
        <v>3</v>
      </c>
      <c r="B642" s="74">
        <v>65.180000000000007</v>
      </c>
      <c r="C642" s="31" t="s">
        <v>40716</v>
      </c>
      <c r="D642" s="31" t="s">
        <v>23</v>
      </c>
      <c r="E642" s="32">
        <f t="shared" ref="E642:E705" si="11">+A642*B642</f>
        <v>195.54000000000002</v>
      </c>
    </row>
    <row r="643" spans="1:5" x14ac:dyDescent="0.25">
      <c r="A643" s="31">
        <v>24</v>
      </c>
      <c r="B643" s="74">
        <v>65.180000000000007</v>
      </c>
      <c r="C643" s="31" t="s">
        <v>40717</v>
      </c>
      <c r="D643" s="31" t="s">
        <v>21</v>
      </c>
      <c r="E643" s="32">
        <f t="shared" si="11"/>
        <v>1564.3200000000002</v>
      </c>
    </row>
    <row r="644" spans="1:5" x14ac:dyDescent="0.25">
      <c r="A644" s="31">
        <v>9</v>
      </c>
      <c r="B644" s="74">
        <v>65.17</v>
      </c>
      <c r="C644" s="31" t="s">
        <v>40718</v>
      </c>
      <c r="D644" s="31" t="s">
        <v>21</v>
      </c>
      <c r="E644" s="32">
        <f t="shared" si="11"/>
        <v>586.53</v>
      </c>
    </row>
    <row r="645" spans="1:5" x14ac:dyDescent="0.25">
      <c r="A645" s="31">
        <v>12</v>
      </c>
      <c r="B645" s="74">
        <v>65.150000000000006</v>
      </c>
      <c r="C645" s="31" t="s">
        <v>40719</v>
      </c>
      <c r="D645" s="31" t="s">
        <v>17</v>
      </c>
      <c r="E645" s="32">
        <f t="shared" si="11"/>
        <v>781.80000000000007</v>
      </c>
    </row>
    <row r="646" spans="1:5" x14ac:dyDescent="0.25">
      <c r="A646" s="31">
        <v>39</v>
      </c>
      <c r="B646" s="74">
        <v>65.150000000000006</v>
      </c>
      <c r="C646" s="31" t="s">
        <v>40720</v>
      </c>
      <c r="D646" s="31" t="s">
        <v>21</v>
      </c>
      <c r="E646" s="32">
        <f t="shared" si="11"/>
        <v>2540.8500000000004</v>
      </c>
    </row>
    <row r="647" spans="1:5" x14ac:dyDescent="0.25">
      <c r="A647" s="31">
        <v>10</v>
      </c>
      <c r="B647" s="74">
        <v>65.14</v>
      </c>
      <c r="C647" s="31" t="s">
        <v>40721</v>
      </c>
      <c r="D647" s="31" t="s">
        <v>23</v>
      </c>
      <c r="E647" s="32">
        <f t="shared" si="11"/>
        <v>651.4</v>
      </c>
    </row>
    <row r="648" spans="1:5" x14ac:dyDescent="0.25">
      <c r="A648" s="31">
        <v>31</v>
      </c>
      <c r="B648" s="74">
        <v>65.14</v>
      </c>
      <c r="C648" s="31" t="s">
        <v>40722</v>
      </c>
      <c r="D648" s="31" t="s">
        <v>21</v>
      </c>
      <c r="E648" s="32">
        <f t="shared" si="11"/>
        <v>2019.34</v>
      </c>
    </row>
    <row r="649" spans="1:5" x14ac:dyDescent="0.25">
      <c r="A649" s="31">
        <v>39</v>
      </c>
      <c r="B649" s="74">
        <v>65.180000000000007</v>
      </c>
      <c r="C649" s="31" t="s">
        <v>40723</v>
      </c>
      <c r="D649" s="31" t="s">
        <v>21</v>
      </c>
      <c r="E649" s="32">
        <f t="shared" si="11"/>
        <v>2542.0200000000004</v>
      </c>
    </row>
    <row r="650" spans="1:5" x14ac:dyDescent="0.25">
      <c r="A650" s="31">
        <v>12</v>
      </c>
      <c r="B650" s="74">
        <v>65.180000000000007</v>
      </c>
      <c r="C650" s="31" t="s">
        <v>40724</v>
      </c>
      <c r="D650" s="31" t="s">
        <v>17</v>
      </c>
      <c r="E650" s="32">
        <f t="shared" si="11"/>
        <v>782.16000000000008</v>
      </c>
    </row>
    <row r="651" spans="1:5" x14ac:dyDescent="0.25">
      <c r="A651" s="31">
        <v>8</v>
      </c>
      <c r="B651" s="74">
        <v>65.19</v>
      </c>
      <c r="C651" s="31" t="s">
        <v>40725</v>
      </c>
      <c r="D651" s="31" t="s">
        <v>17</v>
      </c>
      <c r="E651" s="32">
        <f t="shared" si="11"/>
        <v>521.52</v>
      </c>
    </row>
    <row r="652" spans="1:5" x14ac:dyDescent="0.25">
      <c r="A652" s="31">
        <v>9</v>
      </c>
      <c r="B652" s="74">
        <v>65.19</v>
      </c>
      <c r="C652" s="31" t="s">
        <v>40726</v>
      </c>
      <c r="D652" s="31" t="s">
        <v>23</v>
      </c>
      <c r="E652" s="32">
        <f t="shared" si="11"/>
        <v>586.71</v>
      </c>
    </row>
    <row r="653" spans="1:5" x14ac:dyDescent="0.25">
      <c r="A653" s="31">
        <v>2</v>
      </c>
      <c r="B653" s="74">
        <v>65.19</v>
      </c>
      <c r="C653" s="31" t="s">
        <v>40727</v>
      </c>
      <c r="D653" s="31" t="s">
        <v>23</v>
      </c>
      <c r="E653" s="32">
        <f t="shared" si="11"/>
        <v>130.38</v>
      </c>
    </row>
    <row r="654" spans="1:5" x14ac:dyDescent="0.25">
      <c r="A654" s="31">
        <v>6</v>
      </c>
      <c r="B654" s="74">
        <v>65.19</v>
      </c>
      <c r="C654" s="31" t="s">
        <v>40728</v>
      </c>
      <c r="D654" s="31" t="s">
        <v>17</v>
      </c>
      <c r="E654" s="32">
        <f t="shared" si="11"/>
        <v>391.14</v>
      </c>
    </row>
    <row r="655" spans="1:5" x14ac:dyDescent="0.25">
      <c r="A655" s="31">
        <v>16</v>
      </c>
      <c r="B655" s="74">
        <v>65.19</v>
      </c>
      <c r="C655" s="31" t="s">
        <v>40729</v>
      </c>
      <c r="D655" s="31" t="s">
        <v>21</v>
      </c>
      <c r="E655" s="32">
        <f t="shared" si="11"/>
        <v>1043.04</v>
      </c>
    </row>
    <row r="656" spans="1:5" x14ac:dyDescent="0.25">
      <c r="A656" s="31">
        <v>18</v>
      </c>
      <c r="B656" s="74">
        <v>65.19</v>
      </c>
      <c r="C656" s="31" t="s">
        <v>40730</v>
      </c>
      <c r="D656" s="31" t="s">
        <v>21</v>
      </c>
      <c r="E656" s="32">
        <f t="shared" si="11"/>
        <v>1173.42</v>
      </c>
    </row>
    <row r="657" spans="1:5" x14ac:dyDescent="0.25">
      <c r="A657" s="31">
        <v>16</v>
      </c>
      <c r="B657" s="74">
        <v>65.19</v>
      </c>
      <c r="C657" s="31" t="s">
        <v>40731</v>
      </c>
      <c r="D657" s="31" t="s">
        <v>21</v>
      </c>
      <c r="E657" s="32">
        <f t="shared" si="11"/>
        <v>1043.04</v>
      </c>
    </row>
    <row r="658" spans="1:5" x14ac:dyDescent="0.25">
      <c r="A658" s="31">
        <v>8</v>
      </c>
      <c r="B658" s="74">
        <v>65.19</v>
      </c>
      <c r="C658" s="31" t="s">
        <v>40732</v>
      </c>
      <c r="D658" s="31" t="s">
        <v>23</v>
      </c>
      <c r="E658" s="32">
        <f t="shared" si="11"/>
        <v>521.52</v>
      </c>
    </row>
    <row r="659" spans="1:5" x14ac:dyDescent="0.25">
      <c r="A659" s="31">
        <v>9</v>
      </c>
      <c r="B659" s="74">
        <v>65.19</v>
      </c>
      <c r="C659" s="31" t="s">
        <v>40733</v>
      </c>
      <c r="D659" s="31" t="s">
        <v>17</v>
      </c>
      <c r="E659" s="32">
        <f t="shared" si="11"/>
        <v>586.71</v>
      </c>
    </row>
    <row r="660" spans="1:5" x14ac:dyDescent="0.25">
      <c r="A660" s="31">
        <v>10</v>
      </c>
      <c r="B660" s="74">
        <v>65.209999999999994</v>
      </c>
      <c r="C660" s="31" t="s">
        <v>40734</v>
      </c>
      <c r="D660" s="31" t="s">
        <v>21</v>
      </c>
      <c r="E660" s="32">
        <f t="shared" si="11"/>
        <v>652.09999999999991</v>
      </c>
    </row>
    <row r="661" spans="1:5" x14ac:dyDescent="0.25">
      <c r="A661" s="31">
        <v>41</v>
      </c>
      <c r="B661" s="74">
        <v>65.209999999999994</v>
      </c>
      <c r="C661" s="31" t="s">
        <v>40735</v>
      </c>
      <c r="D661" s="31" t="s">
        <v>21</v>
      </c>
      <c r="E661" s="32">
        <f t="shared" si="11"/>
        <v>2673.6099999999997</v>
      </c>
    </row>
    <row r="662" spans="1:5" x14ac:dyDescent="0.25">
      <c r="A662" s="31">
        <v>39</v>
      </c>
      <c r="B662" s="74">
        <v>65.209999999999994</v>
      </c>
      <c r="C662" s="31" t="s">
        <v>40736</v>
      </c>
      <c r="D662" s="31" t="s">
        <v>21</v>
      </c>
      <c r="E662" s="32">
        <f t="shared" si="11"/>
        <v>2543.1899999999996</v>
      </c>
    </row>
    <row r="663" spans="1:5" x14ac:dyDescent="0.25">
      <c r="A663" s="31">
        <v>1</v>
      </c>
      <c r="B663" s="74">
        <v>65.2</v>
      </c>
      <c r="C663" s="31" t="s">
        <v>40737</v>
      </c>
      <c r="D663" s="31" t="s">
        <v>21</v>
      </c>
      <c r="E663" s="32">
        <f t="shared" si="11"/>
        <v>65.2</v>
      </c>
    </row>
    <row r="664" spans="1:5" x14ac:dyDescent="0.25">
      <c r="A664" s="31">
        <v>14</v>
      </c>
      <c r="B664" s="74">
        <v>65.2</v>
      </c>
      <c r="C664" s="31" t="s">
        <v>40738</v>
      </c>
      <c r="D664" s="31" t="s">
        <v>21</v>
      </c>
      <c r="E664" s="32">
        <f t="shared" si="11"/>
        <v>912.80000000000007</v>
      </c>
    </row>
    <row r="665" spans="1:5" x14ac:dyDescent="0.25">
      <c r="A665" s="31">
        <v>24</v>
      </c>
      <c r="B665" s="74">
        <v>65.2</v>
      </c>
      <c r="C665" s="31" t="s">
        <v>40739</v>
      </c>
      <c r="D665" s="31" t="s">
        <v>17</v>
      </c>
      <c r="E665" s="32">
        <f t="shared" si="11"/>
        <v>1564.8000000000002</v>
      </c>
    </row>
    <row r="666" spans="1:5" x14ac:dyDescent="0.25">
      <c r="A666" s="31">
        <v>12</v>
      </c>
      <c r="B666" s="74">
        <v>65.2</v>
      </c>
      <c r="C666" s="31" t="s">
        <v>40740</v>
      </c>
      <c r="D666" s="31" t="s">
        <v>22</v>
      </c>
      <c r="E666" s="32">
        <f t="shared" si="11"/>
        <v>782.40000000000009</v>
      </c>
    </row>
    <row r="667" spans="1:5" x14ac:dyDescent="0.25">
      <c r="A667" s="31">
        <v>8</v>
      </c>
      <c r="B667" s="74">
        <v>65.16</v>
      </c>
      <c r="C667" s="31" t="s">
        <v>40741</v>
      </c>
      <c r="D667" s="31" t="s">
        <v>17</v>
      </c>
      <c r="E667" s="32">
        <f t="shared" si="11"/>
        <v>521.28</v>
      </c>
    </row>
    <row r="668" spans="1:5" x14ac:dyDescent="0.25">
      <c r="A668" s="31">
        <v>10</v>
      </c>
      <c r="B668" s="74">
        <v>65.16</v>
      </c>
      <c r="C668" s="31" t="s">
        <v>40742</v>
      </c>
      <c r="D668" s="31" t="s">
        <v>21</v>
      </c>
      <c r="E668" s="32">
        <f t="shared" si="11"/>
        <v>651.59999999999991</v>
      </c>
    </row>
    <row r="669" spans="1:5" x14ac:dyDescent="0.25">
      <c r="A669" s="31">
        <v>7</v>
      </c>
      <c r="B669" s="74">
        <v>65.16</v>
      </c>
      <c r="C669" s="31" t="s">
        <v>40743</v>
      </c>
      <c r="D669" s="31" t="s">
        <v>17</v>
      </c>
      <c r="E669" s="32">
        <f t="shared" si="11"/>
        <v>456.12</v>
      </c>
    </row>
    <row r="670" spans="1:5" x14ac:dyDescent="0.25">
      <c r="A670" s="31">
        <v>26</v>
      </c>
      <c r="B670" s="74">
        <v>65.16</v>
      </c>
      <c r="C670" s="31" t="s">
        <v>40744</v>
      </c>
      <c r="D670" s="31" t="s">
        <v>21</v>
      </c>
      <c r="E670" s="32">
        <f t="shared" si="11"/>
        <v>1694.1599999999999</v>
      </c>
    </row>
    <row r="671" spans="1:5" x14ac:dyDescent="0.25">
      <c r="A671" s="31">
        <v>12</v>
      </c>
      <c r="B671" s="74">
        <v>65.150000000000006</v>
      </c>
      <c r="C671" s="31" t="s">
        <v>40745</v>
      </c>
      <c r="D671" s="31" t="s">
        <v>22</v>
      </c>
      <c r="E671" s="32">
        <f t="shared" si="11"/>
        <v>781.80000000000007</v>
      </c>
    </row>
    <row r="672" spans="1:5" x14ac:dyDescent="0.25">
      <c r="A672" s="31">
        <v>10</v>
      </c>
      <c r="B672" s="74">
        <v>65.150000000000006</v>
      </c>
      <c r="C672" s="31" t="s">
        <v>40746</v>
      </c>
      <c r="D672" s="31" t="s">
        <v>21</v>
      </c>
      <c r="E672" s="32">
        <f t="shared" si="11"/>
        <v>651.5</v>
      </c>
    </row>
    <row r="673" spans="1:5" x14ac:dyDescent="0.25">
      <c r="A673" s="31">
        <v>2</v>
      </c>
      <c r="B673" s="74">
        <v>65.180000000000007</v>
      </c>
      <c r="C673" s="31" t="s">
        <v>40747</v>
      </c>
      <c r="D673" s="31" t="s">
        <v>22</v>
      </c>
      <c r="E673" s="32">
        <f t="shared" si="11"/>
        <v>130.36000000000001</v>
      </c>
    </row>
    <row r="674" spans="1:5" x14ac:dyDescent="0.25">
      <c r="A674" s="31">
        <v>2</v>
      </c>
      <c r="B674" s="74">
        <v>65.180000000000007</v>
      </c>
      <c r="C674" s="31" t="s">
        <v>40748</v>
      </c>
      <c r="D674" s="31" t="s">
        <v>17</v>
      </c>
      <c r="E674" s="32">
        <f t="shared" si="11"/>
        <v>130.36000000000001</v>
      </c>
    </row>
    <row r="675" spans="1:5" x14ac:dyDescent="0.25">
      <c r="A675" s="31">
        <v>2</v>
      </c>
      <c r="B675" s="74">
        <v>65.180000000000007</v>
      </c>
      <c r="C675" s="31" t="s">
        <v>40749</v>
      </c>
      <c r="D675" s="31" t="s">
        <v>23</v>
      </c>
      <c r="E675" s="32">
        <f t="shared" si="11"/>
        <v>130.36000000000001</v>
      </c>
    </row>
    <row r="676" spans="1:5" x14ac:dyDescent="0.25">
      <c r="A676" s="31">
        <v>2</v>
      </c>
      <c r="B676" s="74">
        <v>65.180000000000007</v>
      </c>
      <c r="C676" s="31" t="s">
        <v>40750</v>
      </c>
      <c r="D676" s="31" t="s">
        <v>21</v>
      </c>
      <c r="E676" s="32">
        <f t="shared" si="11"/>
        <v>130.36000000000001</v>
      </c>
    </row>
    <row r="677" spans="1:5" x14ac:dyDescent="0.25">
      <c r="A677" s="31">
        <v>51</v>
      </c>
      <c r="B677" s="74">
        <v>65.17</v>
      </c>
      <c r="C677" s="31" t="s">
        <v>40751</v>
      </c>
      <c r="D677" s="31" t="s">
        <v>21</v>
      </c>
      <c r="E677" s="32">
        <f t="shared" si="11"/>
        <v>3323.67</v>
      </c>
    </row>
    <row r="678" spans="1:5" x14ac:dyDescent="0.25">
      <c r="A678" s="31">
        <v>22</v>
      </c>
      <c r="B678" s="74">
        <v>65.16</v>
      </c>
      <c r="C678" s="31" t="s">
        <v>40752</v>
      </c>
      <c r="D678" s="31" t="s">
        <v>17</v>
      </c>
      <c r="E678" s="32">
        <f t="shared" si="11"/>
        <v>1433.52</v>
      </c>
    </row>
    <row r="679" spans="1:5" x14ac:dyDescent="0.25">
      <c r="A679" s="31">
        <v>5</v>
      </c>
      <c r="B679" s="74">
        <v>65.16</v>
      </c>
      <c r="C679" s="31" t="s">
        <v>40753</v>
      </c>
      <c r="D679" s="31" t="s">
        <v>17</v>
      </c>
      <c r="E679" s="32">
        <f t="shared" si="11"/>
        <v>325.79999999999995</v>
      </c>
    </row>
    <row r="680" spans="1:5" x14ac:dyDescent="0.25">
      <c r="A680" s="31">
        <v>12</v>
      </c>
      <c r="B680" s="74">
        <v>65.16</v>
      </c>
      <c r="C680" s="31" t="s">
        <v>40754</v>
      </c>
      <c r="D680" s="31" t="s">
        <v>21</v>
      </c>
      <c r="E680" s="32">
        <f t="shared" si="11"/>
        <v>781.92</v>
      </c>
    </row>
    <row r="681" spans="1:5" x14ac:dyDescent="0.25">
      <c r="A681" s="31">
        <v>12</v>
      </c>
      <c r="B681" s="74">
        <v>65.16</v>
      </c>
      <c r="C681" s="31" t="s">
        <v>40755</v>
      </c>
      <c r="D681" s="31" t="s">
        <v>23</v>
      </c>
      <c r="E681" s="32">
        <f t="shared" si="11"/>
        <v>781.92</v>
      </c>
    </row>
    <row r="682" spans="1:5" x14ac:dyDescent="0.25">
      <c r="A682" s="31">
        <v>5</v>
      </c>
      <c r="B682" s="74">
        <v>65.16</v>
      </c>
      <c r="C682" s="31" t="s">
        <v>40756</v>
      </c>
      <c r="D682" s="31" t="s">
        <v>22</v>
      </c>
      <c r="E682" s="32">
        <f t="shared" si="11"/>
        <v>325.79999999999995</v>
      </c>
    </row>
    <row r="683" spans="1:5" x14ac:dyDescent="0.25">
      <c r="A683" s="31">
        <v>10</v>
      </c>
      <c r="B683" s="74">
        <v>65.16</v>
      </c>
      <c r="C683" s="31" t="s">
        <v>40757</v>
      </c>
      <c r="D683" s="31" t="s">
        <v>21</v>
      </c>
      <c r="E683" s="32">
        <f t="shared" si="11"/>
        <v>651.59999999999991</v>
      </c>
    </row>
    <row r="684" spans="1:5" x14ac:dyDescent="0.25">
      <c r="A684" s="31">
        <v>5</v>
      </c>
      <c r="B684" s="74">
        <v>65.16</v>
      </c>
      <c r="C684" s="31" t="s">
        <v>40758</v>
      </c>
      <c r="D684" s="31" t="s">
        <v>23</v>
      </c>
      <c r="E684" s="32">
        <f t="shared" si="11"/>
        <v>325.79999999999995</v>
      </c>
    </row>
    <row r="685" spans="1:5" x14ac:dyDescent="0.25">
      <c r="A685" s="31">
        <v>2</v>
      </c>
      <c r="B685" s="74">
        <v>65.16</v>
      </c>
      <c r="C685" s="31" t="s">
        <v>40759</v>
      </c>
      <c r="D685" s="31" t="s">
        <v>17</v>
      </c>
      <c r="E685" s="32">
        <f t="shared" si="11"/>
        <v>130.32</v>
      </c>
    </row>
    <row r="686" spans="1:5" x14ac:dyDescent="0.25">
      <c r="A686" s="31">
        <v>24</v>
      </c>
      <c r="B686" s="74">
        <v>65.17</v>
      </c>
      <c r="C686" s="31" t="s">
        <v>40760</v>
      </c>
      <c r="D686" s="31" t="s">
        <v>17</v>
      </c>
      <c r="E686" s="32">
        <f t="shared" si="11"/>
        <v>1564.08</v>
      </c>
    </row>
    <row r="687" spans="1:5" x14ac:dyDescent="0.25">
      <c r="A687" s="31">
        <v>27</v>
      </c>
      <c r="B687" s="74">
        <v>65.17</v>
      </c>
      <c r="C687" s="31" t="s">
        <v>40761</v>
      </c>
      <c r="D687" s="31" t="s">
        <v>21</v>
      </c>
      <c r="E687" s="32">
        <f t="shared" si="11"/>
        <v>1759.5900000000001</v>
      </c>
    </row>
    <row r="688" spans="1:5" x14ac:dyDescent="0.25">
      <c r="A688" s="31">
        <v>12</v>
      </c>
      <c r="B688" s="74">
        <v>65.13</v>
      </c>
      <c r="C688" s="31" t="s">
        <v>40762</v>
      </c>
      <c r="D688" s="31" t="s">
        <v>21</v>
      </c>
      <c r="E688" s="32">
        <f t="shared" si="11"/>
        <v>781.56</v>
      </c>
    </row>
    <row r="689" spans="1:5" x14ac:dyDescent="0.25">
      <c r="A689" s="31">
        <v>13</v>
      </c>
      <c r="B689" s="74">
        <v>65.13</v>
      </c>
      <c r="C689" s="31" t="s">
        <v>40763</v>
      </c>
      <c r="D689" s="31" t="s">
        <v>21</v>
      </c>
      <c r="E689" s="32">
        <f t="shared" si="11"/>
        <v>846.68999999999994</v>
      </c>
    </row>
    <row r="690" spans="1:5" x14ac:dyDescent="0.25">
      <c r="A690" s="31">
        <v>4</v>
      </c>
      <c r="B690" s="74">
        <v>65.13</v>
      </c>
      <c r="C690" s="31" t="s">
        <v>40764</v>
      </c>
      <c r="D690" s="31" t="s">
        <v>17</v>
      </c>
      <c r="E690" s="32">
        <f t="shared" si="11"/>
        <v>260.52</v>
      </c>
    </row>
    <row r="691" spans="1:5" x14ac:dyDescent="0.25">
      <c r="A691" s="31">
        <v>18</v>
      </c>
      <c r="B691" s="74">
        <v>65.13</v>
      </c>
      <c r="C691" s="31" t="s">
        <v>40765</v>
      </c>
      <c r="D691" s="31" t="s">
        <v>17</v>
      </c>
      <c r="E691" s="32">
        <f t="shared" si="11"/>
        <v>1172.3399999999999</v>
      </c>
    </row>
    <row r="692" spans="1:5" x14ac:dyDescent="0.25">
      <c r="A692" s="31">
        <v>16</v>
      </c>
      <c r="B692" s="74">
        <v>65.13</v>
      </c>
      <c r="C692" s="31" t="s">
        <v>40766</v>
      </c>
      <c r="D692" s="31" t="s">
        <v>21</v>
      </c>
      <c r="E692" s="32">
        <f t="shared" si="11"/>
        <v>1042.08</v>
      </c>
    </row>
    <row r="693" spans="1:5" x14ac:dyDescent="0.25">
      <c r="A693" s="31">
        <v>16</v>
      </c>
      <c r="B693" s="74">
        <v>65.12</v>
      </c>
      <c r="C693" s="31" t="s">
        <v>40767</v>
      </c>
      <c r="D693" s="31" t="s">
        <v>21</v>
      </c>
      <c r="E693" s="32">
        <f t="shared" si="11"/>
        <v>1041.92</v>
      </c>
    </row>
    <row r="694" spans="1:5" x14ac:dyDescent="0.25">
      <c r="A694" s="31">
        <v>3</v>
      </c>
      <c r="B694" s="74">
        <v>65.16</v>
      </c>
      <c r="C694" s="31" t="s">
        <v>40768</v>
      </c>
      <c r="D694" s="31" t="s">
        <v>21</v>
      </c>
      <c r="E694" s="32">
        <f t="shared" si="11"/>
        <v>195.48</v>
      </c>
    </row>
    <row r="695" spans="1:5" x14ac:dyDescent="0.25">
      <c r="A695" s="31">
        <v>24</v>
      </c>
      <c r="B695" s="74">
        <v>65.16</v>
      </c>
      <c r="C695" s="31" t="s">
        <v>40769</v>
      </c>
      <c r="D695" s="31" t="s">
        <v>23</v>
      </c>
      <c r="E695" s="32">
        <f t="shared" si="11"/>
        <v>1563.84</v>
      </c>
    </row>
    <row r="696" spans="1:5" x14ac:dyDescent="0.25">
      <c r="A696" s="31">
        <v>24</v>
      </c>
      <c r="B696" s="74">
        <v>65.16</v>
      </c>
      <c r="C696" s="31" t="s">
        <v>40770</v>
      </c>
      <c r="D696" s="31" t="s">
        <v>17</v>
      </c>
      <c r="E696" s="32">
        <f t="shared" si="11"/>
        <v>1563.84</v>
      </c>
    </row>
    <row r="697" spans="1:5" x14ac:dyDescent="0.25">
      <c r="A697" s="31">
        <v>3</v>
      </c>
      <c r="B697" s="74">
        <v>65.150000000000006</v>
      </c>
      <c r="C697" s="31" t="s">
        <v>40771</v>
      </c>
      <c r="D697" s="31" t="s">
        <v>21</v>
      </c>
      <c r="E697" s="32">
        <f t="shared" si="11"/>
        <v>195.45000000000002</v>
      </c>
    </row>
    <row r="698" spans="1:5" x14ac:dyDescent="0.25">
      <c r="A698" s="31">
        <v>7</v>
      </c>
      <c r="B698" s="74">
        <v>65.14</v>
      </c>
      <c r="C698" s="31" t="s">
        <v>40772</v>
      </c>
      <c r="D698" s="31" t="s">
        <v>22</v>
      </c>
      <c r="E698" s="32">
        <f t="shared" si="11"/>
        <v>455.98</v>
      </c>
    </row>
    <row r="699" spans="1:5" x14ac:dyDescent="0.25">
      <c r="A699" s="31">
        <v>7</v>
      </c>
      <c r="B699" s="74">
        <v>65.14</v>
      </c>
      <c r="C699" s="31" t="s">
        <v>40773</v>
      </c>
      <c r="D699" s="31" t="s">
        <v>17</v>
      </c>
      <c r="E699" s="32">
        <f t="shared" si="11"/>
        <v>455.98</v>
      </c>
    </row>
    <row r="700" spans="1:5" x14ac:dyDescent="0.25">
      <c r="A700" s="31">
        <v>2</v>
      </c>
      <c r="B700" s="74">
        <v>65.14</v>
      </c>
      <c r="C700" s="31" t="s">
        <v>40774</v>
      </c>
      <c r="D700" s="31" t="s">
        <v>23</v>
      </c>
      <c r="E700" s="32">
        <f t="shared" si="11"/>
        <v>130.28</v>
      </c>
    </row>
    <row r="701" spans="1:5" x14ac:dyDescent="0.25">
      <c r="A701" s="31">
        <v>14</v>
      </c>
      <c r="B701" s="74">
        <v>65.14</v>
      </c>
      <c r="C701" s="31" t="s">
        <v>40775</v>
      </c>
      <c r="D701" s="31" t="s">
        <v>21</v>
      </c>
      <c r="E701" s="32">
        <f t="shared" si="11"/>
        <v>911.96</v>
      </c>
    </row>
    <row r="702" spans="1:5" x14ac:dyDescent="0.25">
      <c r="A702" s="31">
        <v>3</v>
      </c>
      <c r="B702" s="74">
        <v>65.14</v>
      </c>
      <c r="C702" s="31" t="s">
        <v>40776</v>
      </c>
      <c r="D702" s="31" t="s">
        <v>22</v>
      </c>
      <c r="E702" s="32">
        <f t="shared" si="11"/>
        <v>195.42000000000002</v>
      </c>
    </row>
    <row r="703" spans="1:5" x14ac:dyDescent="0.25">
      <c r="A703" s="31">
        <v>24</v>
      </c>
      <c r="B703" s="74">
        <v>65.14</v>
      </c>
      <c r="C703" s="31" t="s">
        <v>40777</v>
      </c>
      <c r="D703" s="31" t="s">
        <v>17</v>
      </c>
      <c r="E703" s="32">
        <f t="shared" si="11"/>
        <v>1563.3600000000001</v>
      </c>
    </row>
    <row r="704" spans="1:5" x14ac:dyDescent="0.25">
      <c r="A704" s="31">
        <v>24</v>
      </c>
      <c r="B704" s="74">
        <v>65.14</v>
      </c>
      <c r="C704" s="31" t="s">
        <v>40778</v>
      </c>
      <c r="D704" s="31" t="s">
        <v>21</v>
      </c>
      <c r="E704" s="32">
        <f t="shared" si="11"/>
        <v>1563.3600000000001</v>
      </c>
    </row>
    <row r="705" spans="1:5" x14ac:dyDescent="0.25">
      <c r="A705" s="31">
        <v>18</v>
      </c>
      <c r="B705" s="74">
        <v>65.14</v>
      </c>
      <c r="C705" s="31" t="s">
        <v>40779</v>
      </c>
      <c r="D705" s="31" t="s">
        <v>21</v>
      </c>
      <c r="E705" s="32">
        <f t="shared" si="11"/>
        <v>1172.52</v>
      </c>
    </row>
    <row r="706" spans="1:5" x14ac:dyDescent="0.25">
      <c r="A706" s="31">
        <v>3</v>
      </c>
      <c r="B706" s="74">
        <v>65.14</v>
      </c>
      <c r="C706" s="31" t="s">
        <v>40780</v>
      </c>
      <c r="D706" s="31" t="s">
        <v>17</v>
      </c>
      <c r="E706" s="32">
        <f t="shared" ref="E706:E769" si="12">+A706*B706</f>
        <v>195.42000000000002</v>
      </c>
    </row>
    <row r="707" spans="1:5" x14ac:dyDescent="0.25">
      <c r="A707" s="31">
        <v>6</v>
      </c>
      <c r="B707" s="74">
        <v>65.14</v>
      </c>
      <c r="C707" s="31" t="s">
        <v>40781</v>
      </c>
      <c r="D707" s="31" t="s">
        <v>23</v>
      </c>
      <c r="E707" s="32">
        <f t="shared" si="12"/>
        <v>390.84000000000003</v>
      </c>
    </row>
    <row r="708" spans="1:5" x14ac:dyDescent="0.25">
      <c r="A708" s="31">
        <v>27</v>
      </c>
      <c r="B708" s="74">
        <v>65.17</v>
      </c>
      <c r="C708" s="31" t="s">
        <v>40782</v>
      </c>
      <c r="D708" s="31" t="s">
        <v>21</v>
      </c>
      <c r="E708" s="32">
        <f t="shared" si="12"/>
        <v>1759.5900000000001</v>
      </c>
    </row>
    <row r="709" spans="1:5" x14ac:dyDescent="0.25">
      <c r="A709" s="31">
        <v>24</v>
      </c>
      <c r="B709" s="74">
        <v>65.17</v>
      </c>
      <c r="C709" s="31" t="s">
        <v>40783</v>
      </c>
      <c r="D709" s="31" t="s">
        <v>17</v>
      </c>
      <c r="E709" s="32">
        <f t="shared" si="12"/>
        <v>1564.08</v>
      </c>
    </row>
    <row r="710" spans="1:5" x14ac:dyDescent="0.25">
      <c r="A710" s="31">
        <v>12</v>
      </c>
      <c r="B710" s="74">
        <v>65.17</v>
      </c>
      <c r="C710" s="31" t="s">
        <v>40784</v>
      </c>
      <c r="D710" s="31" t="s">
        <v>21</v>
      </c>
      <c r="E710" s="32">
        <f t="shared" si="12"/>
        <v>782.04</v>
      </c>
    </row>
    <row r="711" spans="1:5" x14ac:dyDescent="0.25">
      <c r="A711" s="31">
        <v>39</v>
      </c>
      <c r="B711" s="74">
        <v>65.17</v>
      </c>
      <c r="C711" s="31" t="s">
        <v>40785</v>
      </c>
      <c r="D711" s="31" t="s">
        <v>17</v>
      </c>
      <c r="E711" s="32">
        <f t="shared" si="12"/>
        <v>2541.63</v>
      </c>
    </row>
    <row r="712" spans="1:5" x14ac:dyDescent="0.25">
      <c r="A712" s="31">
        <v>12</v>
      </c>
      <c r="B712" s="74">
        <v>65.16</v>
      </c>
      <c r="C712" s="31" t="s">
        <v>40786</v>
      </c>
      <c r="D712" s="31" t="s">
        <v>17</v>
      </c>
      <c r="E712" s="32">
        <f t="shared" si="12"/>
        <v>781.92</v>
      </c>
    </row>
    <row r="713" spans="1:5" x14ac:dyDescent="0.25">
      <c r="A713" s="31">
        <v>5</v>
      </c>
      <c r="B713" s="74">
        <v>65.16</v>
      </c>
      <c r="C713" s="31" t="s">
        <v>40787</v>
      </c>
      <c r="D713" s="31" t="s">
        <v>21</v>
      </c>
      <c r="E713" s="32">
        <f t="shared" si="12"/>
        <v>325.79999999999995</v>
      </c>
    </row>
    <row r="714" spans="1:5" x14ac:dyDescent="0.25">
      <c r="A714" s="31">
        <v>15</v>
      </c>
      <c r="B714" s="74">
        <v>65.16</v>
      </c>
      <c r="C714" s="31" t="s">
        <v>40788</v>
      </c>
      <c r="D714" s="31" t="s">
        <v>17</v>
      </c>
      <c r="E714" s="32">
        <f t="shared" si="12"/>
        <v>977.4</v>
      </c>
    </row>
    <row r="715" spans="1:5" x14ac:dyDescent="0.25">
      <c r="A715" s="31">
        <v>36</v>
      </c>
      <c r="B715" s="74">
        <v>65.16</v>
      </c>
      <c r="C715" s="31" t="s">
        <v>40789</v>
      </c>
      <c r="D715" s="31" t="s">
        <v>21</v>
      </c>
      <c r="E715" s="32">
        <f t="shared" si="12"/>
        <v>2345.7599999999998</v>
      </c>
    </row>
    <row r="716" spans="1:5" x14ac:dyDescent="0.25">
      <c r="A716" s="31">
        <v>12</v>
      </c>
      <c r="B716" s="74">
        <v>65.16</v>
      </c>
      <c r="C716" s="31" t="s">
        <v>40790</v>
      </c>
      <c r="D716" s="31" t="s">
        <v>17</v>
      </c>
      <c r="E716" s="32">
        <f t="shared" si="12"/>
        <v>781.92</v>
      </c>
    </row>
    <row r="717" spans="1:5" x14ac:dyDescent="0.25">
      <c r="A717" s="31">
        <v>15</v>
      </c>
      <c r="B717" s="74">
        <v>65.16</v>
      </c>
      <c r="C717" s="31" t="s">
        <v>40791</v>
      </c>
      <c r="D717" s="31" t="s">
        <v>23</v>
      </c>
      <c r="E717" s="32">
        <f t="shared" si="12"/>
        <v>977.4</v>
      </c>
    </row>
    <row r="718" spans="1:5" x14ac:dyDescent="0.25">
      <c r="A718" s="31">
        <v>15</v>
      </c>
      <c r="B718" s="74">
        <v>65.16</v>
      </c>
      <c r="C718" s="31" t="s">
        <v>40792</v>
      </c>
      <c r="D718" s="31" t="s">
        <v>17</v>
      </c>
      <c r="E718" s="32">
        <f t="shared" si="12"/>
        <v>977.4</v>
      </c>
    </row>
    <row r="719" spans="1:5" x14ac:dyDescent="0.25">
      <c r="A719" s="31">
        <v>24</v>
      </c>
      <c r="B719" s="74">
        <v>65.16</v>
      </c>
      <c r="C719" s="31" t="s">
        <v>40793</v>
      </c>
      <c r="D719" s="31" t="s">
        <v>21</v>
      </c>
      <c r="E719" s="32">
        <f t="shared" si="12"/>
        <v>1563.84</v>
      </c>
    </row>
    <row r="720" spans="1:5" x14ac:dyDescent="0.25">
      <c r="A720" s="31">
        <v>18</v>
      </c>
      <c r="B720" s="74">
        <v>65.16</v>
      </c>
      <c r="C720" s="31" t="s">
        <v>40794</v>
      </c>
      <c r="D720" s="31" t="s">
        <v>23</v>
      </c>
      <c r="E720" s="32">
        <f t="shared" si="12"/>
        <v>1172.8799999999999</v>
      </c>
    </row>
    <row r="721" spans="1:5" x14ac:dyDescent="0.25">
      <c r="A721" s="31">
        <v>12</v>
      </c>
      <c r="B721" s="74">
        <v>65.16</v>
      </c>
      <c r="C721" s="31" t="s">
        <v>40795</v>
      </c>
      <c r="D721" s="31" t="s">
        <v>21</v>
      </c>
      <c r="E721" s="32">
        <f t="shared" si="12"/>
        <v>781.92</v>
      </c>
    </row>
    <row r="722" spans="1:5" x14ac:dyDescent="0.25">
      <c r="A722" s="31">
        <v>12</v>
      </c>
      <c r="B722" s="74">
        <v>65.16</v>
      </c>
      <c r="C722" s="31" t="s">
        <v>40796</v>
      </c>
      <c r="D722" s="31" t="s">
        <v>21</v>
      </c>
      <c r="E722" s="32">
        <f t="shared" si="12"/>
        <v>781.92</v>
      </c>
    </row>
    <row r="723" spans="1:5" x14ac:dyDescent="0.25">
      <c r="A723" s="31">
        <v>9</v>
      </c>
      <c r="B723" s="74">
        <v>65.16</v>
      </c>
      <c r="C723" s="31" t="s">
        <v>40797</v>
      </c>
      <c r="D723" s="31" t="s">
        <v>17</v>
      </c>
      <c r="E723" s="32">
        <f t="shared" si="12"/>
        <v>586.43999999999994</v>
      </c>
    </row>
    <row r="724" spans="1:5" x14ac:dyDescent="0.25">
      <c r="A724" s="31">
        <v>28</v>
      </c>
      <c r="B724" s="74">
        <v>65.16</v>
      </c>
      <c r="C724" s="31" t="s">
        <v>40798</v>
      </c>
      <c r="D724" s="31" t="s">
        <v>21</v>
      </c>
      <c r="E724" s="32">
        <f t="shared" si="12"/>
        <v>1824.48</v>
      </c>
    </row>
    <row r="725" spans="1:5" x14ac:dyDescent="0.25">
      <c r="A725" s="31">
        <v>2</v>
      </c>
      <c r="B725" s="74">
        <v>65.16</v>
      </c>
      <c r="C725" s="31" t="s">
        <v>40799</v>
      </c>
      <c r="D725" s="31" t="s">
        <v>17</v>
      </c>
      <c r="E725" s="32">
        <f t="shared" si="12"/>
        <v>130.32</v>
      </c>
    </row>
    <row r="726" spans="1:5" x14ac:dyDescent="0.25">
      <c r="A726" s="31">
        <v>12</v>
      </c>
      <c r="B726" s="74">
        <v>65.150000000000006</v>
      </c>
      <c r="C726" s="31" t="s">
        <v>40800</v>
      </c>
      <c r="D726" s="31" t="s">
        <v>21</v>
      </c>
      <c r="E726" s="32">
        <f t="shared" si="12"/>
        <v>781.80000000000007</v>
      </c>
    </row>
    <row r="727" spans="1:5" x14ac:dyDescent="0.25">
      <c r="A727" s="31">
        <v>27</v>
      </c>
      <c r="B727" s="74">
        <v>65.16</v>
      </c>
      <c r="C727" s="31" t="s">
        <v>40801</v>
      </c>
      <c r="D727" s="31" t="s">
        <v>17</v>
      </c>
      <c r="E727" s="32">
        <f t="shared" si="12"/>
        <v>1759.32</v>
      </c>
    </row>
    <row r="728" spans="1:5" x14ac:dyDescent="0.25">
      <c r="A728" s="31">
        <v>24</v>
      </c>
      <c r="B728" s="74">
        <v>65.16</v>
      </c>
      <c r="C728" s="31" t="s">
        <v>40802</v>
      </c>
      <c r="D728" s="31" t="s">
        <v>23</v>
      </c>
      <c r="E728" s="32">
        <f t="shared" si="12"/>
        <v>1563.84</v>
      </c>
    </row>
    <row r="729" spans="1:5" x14ac:dyDescent="0.25">
      <c r="A729" s="31">
        <v>12</v>
      </c>
      <c r="B729" s="74">
        <v>65.17</v>
      </c>
      <c r="C729" s="31" t="s">
        <v>40803</v>
      </c>
      <c r="D729" s="31" t="s">
        <v>22</v>
      </c>
      <c r="E729" s="32">
        <f t="shared" si="12"/>
        <v>782.04</v>
      </c>
    </row>
    <row r="730" spans="1:5" x14ac:dyDescent="0.25">
      <c r="A730" s="31">
        <v>27</v>
      </c>
      <c r="B730" s="74">
        <v>65.17</v>
      </c>
      <c r="C730" s="31" t="s">
        <v>40804</v>
      </c>
      <c r="D730" s="31" t="s">
        <v>21</v>
      </c>
      <c r="E730" s="32">
        <f t="shared" si="12"/>
        <v>1759.5900000000001</v>
      </c>
    </row>
    <row r="731" spans="1:5" x14ac:dyDescent="0.25">
      <c r="A731" s="31">
        <v>12</v>
      </c>
      <c r="B731" s="74">
        <v>65.17</v>
      </c>
      <c r="C731" s="31" t="s">
        <v>40805</v>
      </c>
      <c r="D731" s="31" t="s">
        <v>23</v>
      </c>
      <c r="E731" s="32">
        <f t="shared" si="12"/>
        <v>782.04</v>
      </c>
    </row>
    <row r="732" spans="1:5" x14ac:dyDescent="0.25">
      <c r="A732" s="31">
        <v>21</v>
      </c>
      <c r="B732" s="74">
        <v>65.17</v>
      </c>
      <c r="C732" s="31" t="s">
        <v>40806</v>
      </c>
      <c r="D732" s="31" t="s">
        <v>21</v>
      </c>
      <c r="E732" s="32">
        <f t="shared" si="12"/>
        <v>1368.57</v>
      </c>
    </row>
    <row r="733" spans="1:5" x14ac:dyDescent="0.25">
      <c r="A733" s="31">
        <v>18</v>
      </c>
      <c r="B733" s="74">
        <v>65.17</v>
      </c>
      <c r="C733" s="31" t="s">
        <v>40807</v>
      </c>
      <c r="D733" s="31" t="s">
        <v>17</v>
      </c>
      <c r="E733" s="32">
        <f t="shared" si="12"/>
        <v>1173.06</v>
      </c>
    </row>
    <row r="734" spans="1:5" x14ac:dyDescent="0.25">
      <c r="A734" s="31">
        <v>24</v>
      </c>
      <c r="B734" s="74">
        <v>65.16</v>
      </c>
      <c r="C734" s="31" t="s">
        <v>40808</v>
      </c>
      <c r="D734" s="31" t="s">
        <v>21</v>
      </c>
      <c r="E734" s="32">
        <f t="shared" si="12"/>
        <v>1563.84</v>
      </c>
    </row>
    <row r="735" spans="1:5" x14ac:dyDescent="0.25">
      <c r="A735" s="31">
        <v>1</v>
      </c>
      <c r="B735" s="74">
        <v>65.16</v>
      </c>
      <c r="C735" s="31" t="s">
        <v>40809</v>
      </c>
      <c r="D735" s="31" t="s">
        <v>23</v>
      </c>
      <c r="E735" s="32">
        <f t="shared" si="12"/>
        <v>65.16</v>
      </c>
    </row>
    <row r="736" spans="1:5" x14ac:dyDescent="0.25">
      <c r="A736" s="31">
        <v>24</v>
      </c>
      <c r="B736" s="74">
        <v>65.150000000000006</v>
      </c>
      <c r="C736" s="31" t="s">
        <v>40810</v>
      </c>
      <c r="D736" s="31" t="s">
        <v>21</v>
      </c>
      <c r="E736" s="32">
        <f t="shared" si="12"/>
        <v>1563.6000000000001</v>
      </c>
    </row>
    <row r="737" spans="1:5" x14ac:dyDescent="0.25">
      <c r="A737" s="31">
        <v>24</v>
      </c>
      <c r="B737" s="74">
        <v>65.150000000000006</v>
      </c>
      <c r="C737" s="31" t="s">
        <v>40811</v>
      </c>
      <c r="D737" s="31" t="s">
        <v>17</v>
      </c>
      <c r="E737" s="32">
        <f t="shared" si="12"/>
        <v>1563.6000000000001</v>
      </c>
    </row>
    <row r="738" spans="1:5" x14ac:dyDescent="0.25">
      <c r="A738" s="31">
        <v>3</v>
      </c>
      <c r="B738" s="74">
        <v>65.150000000000006</v>
      </c>
      <c r="C738" s="31" t="s">
        <v>40812</v>
      </c>
      <c r="D738" s="31" t="s">
        <v>23</v>
      </c>
      <c r="E738" s="32">
        <f t="shared" si="12"/>
        <v>195.45000000000002</v>
      </c>
    </row>
    <row r="739" spans="1:5" x14ac:dyDescent="0.25">
      <c r="A739" s="31">
        <v>6</v>
      </c>
      <c r="B739" s="74">
        <v>65.150000000000006</v>
      </c>
      <c r="C739" s="31" t="s">
        <v>40813</v>
      </c>
      <c r="D739" s="31" t="s">
        <v>17</v>
      </c>
      <c r="E739" s="32">
        <f t="shared" si="12"/>
        <v>390.90000000000003</v>
      </c>
    </row>
    <row r="740" spans="1:5" x14ac:dyDescent="0.25">
      <c r="A740" s="31">
        <v>18</v>
      </c>
      <c r="B740" s="74">
        <v>65.150000000000006</v>
      </c>
      <c r="C740" s="31" t="s">
        <v>40814</v>
      </c>
      <c r="D740" s="31" t="s">
        <v>21</v>
      </c>
      <c r="E740" s="32">
        <f t="shared" si="12"/>
        <v>1172.7</v>
      </c>
    </row>
    <row r="741" spans="1:5" x14ac:dyDescent="0.25">
      <c r="A741" s="31">
        <v>36</v>
      </c>
      <c r="B741" s="74">
        <v>65.2</v>
      </c>
      <c r="C741" s="31" t="s">
        <v>40815</v>
      </c>
      <c r="D741" s="31" t="s">
        <v>21</v>
      </c>
      <c r="E741" s="32">
        <f t="shared" si="12"/>
        <v>2347.2000000000003</v>
      </c>
    </row>
    <row r="742" spans="1:5" x14ac:dyDescent="0.25">
      <c r="A742" s="31">
        <v>27</v>
      </c>
      <c r="B742" s="74">
        <v>65.19</v>
      </c>
      <c r="C742" s="31" t="s">
        <v>40816</v>
      </c>
      <c r="D742" s="31" t="s">
        <v>17</v>
      </c>
      <c r="E742" s="32">
        <f t="shared" si="12"/>
        <v>1760.1299999999999</v>
      </c>
    </row>
    <row r="743" spans="1:5" x14ac:dyDescent="0.25">
      <c r="A743" s="31">
        <v>24</v>
      </c>
      <c r="B743" s="74">
        <v>65.19</v>
      </c>
      <c r="C743" s="31" t="s">
        <v>40817</v>
      </c>
      <c r="D743" s="31" t="s">
        <v>21</v>
      </c>
      <c r="E743" s="32">
        <f t="shared" si="12"/>
        <v>1564.56</v>
      </c>
    </row>
    <row r="744" spans="1:5" x14ac:dyDescent="0.25">
      <c r="A744" s="31">
        <v>15</v>
      </c>
      <c r="B744" s="74">
        <v>65.19</v>
      </c>
      <c r="C744" s="31" t="s">
        <v>40818</v>
      </c>
      <c r="D744" s="31" t="s">
        <v>21</v>
      </c>
      <c r="E744" s="32">
        <f t="shared" si="12"/>
        <v>977.84999999999991</v>
      </c>
    </row>
    <row r="745" spans="1:5" x14ac:dyDescent="0.25">
      <c r="A745" s="31">
        <v>12</v>
      </c>
      <c r="B745" s="74">
        <v>65.19</v>
      </c>
      <c r="C745" s="31" t="s">
        <v>40819</v>
      </c>
      <c r="D745" s="31" t="s">
        <v>17</v>
      </c>
      <c r="E745" s="32">
        <f t="shared" si="12"/>
        <v>782.28</v>
      </c>
    </row>
    <row r="746" spans="1:5" x14ac:dyDescent="0.25">
      <c r="A746" s="31">
        <v>6</v>
      </c>
      <c r="B746" s="74">
        <v>65.19</v>
      </c>
      <c r="C746" s="31" t="s">
        <v>40820</v>
      </c>
      <c r="D746" s="31" t="s">
        <v>21</v>
      </c>
      <c r="E746" s="32">
        <f t="shared" si="12"/>
        <v>391.14</v>
      </c>
    </row>
    <row r="747" spans="1:5" x14ac:dyDescent="0.25">
      <c r="A747" s="31">
        <v>18</v>
      </c>
      <c r="B747" s="74">
        <v>65.19</v>
      </c>
      <c r="C747" s="31" t="s">
        <v>40821</v>
      </c>
      <c r="D747" s="31" t="s">
        <v>17</v>
      </c>
      <c r="E747" s="32">
        <f t="shared" si="12"/>
        <v>1173.42</v>
      </c>
    </row>
    <row r="748" spans="1:5" x14ac:dyDescent="0.25">
      <c r="A748" s="31">
        <v>23</v>
      </c>
      <c r="B748" s="74">
        <v>65.180000000000007</v>
      </c>
      <c r="C748" s="31" t="s">
        <v>40822</v>
      </c>
      <c r="D748" s="31" t="s">
        <v>17</v>
      </c>
      <c r="E748" s="32">
        <f t="shared" si="12"/>
        <v>1499.14</v>
      </c>
    </row>
    <row r="749" spans="1:5" x14ac:dyDescent="0.25">
      <c r="A749" s="31">
        <v>20</v>
      </c>
      <c r="B749" s="74">
        <v>65.180000000000007</v>
      </c>
      <c r="C749" s="31" t="s">
        <v>40823</v>
      </c>
      <c r="D749" s="31" t="s">
        <v>23</v>
      </c>
      <c r="E749" s="32">
        <f t="shared" si="12"/>
        <v>1303.6000000000001</v>
      </c>
    </row>
    <row r="750" spans="1:5" x14ac:dyDescent="0.25">
      <c r="A750" s="31">
        <v>10</v>
      </c>
      <c r="B750" s="74">
        <v>65.180000000000007</v>
      </c>
      <c r="C750" s="31" t="s">
        <v>40824</v>
      </c>
      <c r="D750" s="31" t="s">
        <v>22</v>
      </c>
      <c r="E750" s="32">
        <f t="shared" si="12"/>
        <v>651.80000000000007</v>
      </c>
    </row>
    <row r="751" spans="1:5" x14ac:dyDescent="0.25">
      <c r="A751" s="31">
        <v>9</v>
      </c>
      <c r="B751" s="74">
        <v>65.180000000000007</v>
      </c>
      <c r="C751" s="31" t="s">
        <v>40825</v>
      </c>
      <c r="D751" s="31" t="s">
        <v>17</v>
      </c>
      <c r="E751" s="32">
        <f t="shared" si="12"/>
        <v>586.62000000000012</v>
      </c>
    </row>
    <row r="752" spans="1:5" x14ac:dyDescent="0.25">
      <c r="A752" s="31">
        <v>5</v>
      </c>
      <c r="B752" s="74">
        <v>65.180000000000007</v>
      </c>
      <c r="C752" s="31" t="s">
        <v>40826</v>
      </c>
      <c r="D752" s="31" t="s">
        <v>21</v>
      </c>
      <c r="E752" s="32">
        <f t="shared" si="12"/>
        <v>325.90000000000003</v>
      </c>
    </row>
    <row r="753" spans="1:5" x14ac:dyDescent="0.25">
      <c r="A753" s="31">
        <v>5</v>
      </c>
      <c r="B753" s="74">
        <v>65.180000000000007</v>
      </c>
      <c r="C753" s="31" t="s">
        <v>40827</v>
      </c>
      <c r="D753" s="31" t="s">
        <v>21</v>
      </c>
      <c r="E753" s="32">
        <f t="shared" si="12"/>
        <v>325.90000000000003</v>
      </c>
    </row>
    <row r="754" spans="1:5" x14ac:dyDescent="0.25">
      <c r="A754" s="31">
        <v>2</v>
      </c>
      <c r="B754" s="74">
        <v>65.180000000000007</v>
      </c>
      <c r="C754" s="31" t="s">
        <v>40828</v>
      </c>
      <c r="D754" s="31" t="s">
        <v>17</v>
      </c>
      <c r="E754" s="32">
        <f t="shared" si="12"/>
        <v>130.36000000000001</v>
      </c>
    </row>
    <row r="755" spans="1:5" x14ac:dyDescent="0.25">
      <c r="A755" s="31">
        <v>12</v>
      </c>
      <c r="B755" s="74">
        <v>65.19</v>
      </c>
      <c r="C755" s="31" t="s">
        <v>40829</v>
      </c>
      <c r="D755" s="31" t="s">
        <v>17</v>
      </c>
      <c r="E755" s="32">
        <f t="shared" si="12"/>
        <v>782.28</v>
      </c>
    </row>
    <row r="756" spans="1:5" x14ac:dyDescent="0.25">
      <c r="A756" s="31">
        <v>51</v>
      </c>
      <c r="B756" s="74">
        <v>65.22</v>
      </c>
      <c r="C756" s="31" t="s">
        <v>40830</v>
      </c>
      <c r="D756" s="31" t="s">
        <v>17</v>
      </c>
      <c r="E756" s="32">
        <f t="shared" si="12"/>
        <v>3326.22</v>
      </c>
    </row>
    <row r="757" spans="1:5" x14ac:dyDescent="0.25">
      <c r="A757" s="31">
        <v>76</v>
      </c>
      <c r="B757" s="74">
        <v>65.209999999999994</v>
      </c>
      <c r="C757" s="31" t="s">
        <v>40831</v>
      </c>
      <c r="D757" s="31" t="s">
        <v>21</v>
      </c>
      <c r="E757" s="32">
        <f t="shared" si="12"/>
        <v>4955.9599999999991</v>
      </c>
    </row>
    <row r="758" spans="1:5" x14ac:dyDescent="0.25">
      <c r="A758" s="31">
        <v>122</v>
      </c>
      <c r="B758" s="74">
        <v>65.209999999999994</v>
      </c>
      <c r="C758" s="31" t="s">
        <v>40832</v>
      </c>
      <c r="D758" s="31" t="s">
        <v>21</v>
      </c>
      <c r="E758" s="32">
        <f t="shared" si="12"/>
        <v>7955.619999999999</v>
      </c>
    </row>
    <row r="759" spans="1:5" x14ac:dyDescent="0.25">
      <c r="A759" s="31">
        <v>66</v>
      </c>
      <c r="B759" s="74">
        <v>65.209999999999994</v>
      </c>
      <c r="C759" s="31" t="s">
        <v>40833</v>
      </c>
      <c r="D759" s="31" t="s">
        <v>23</v>
      </c>
      <c r="E759" s="32">
        <f t="shared" si="12"/>
        <v>4303.8599999999997</v>
      </c>
    </row>
    <row r="760" spans="1:5" x14ac:dyDescent="0.25">
      <c r="A760" s="31">
        <v>36</v>
      </c>
      <c r="B760" s="74">
        <v>65.2</v>
      </c>
      <c r="C760" s="31" t="s">
        <v>40834</v>
      </c>
      <c r="D760" s="31" t="s">
        <v>21</v>
      </c>
      <c r="E760" s="32">
        <f t="shared" si="12"/>
        <v>2347.2000000000003</v>
      </c>
    </row>
    <row r="761" spans="1:5" x14ac:dyDescent="0.25">
      <c r="A761" s="31">
        <v>3</v>
      </c>
      <c r="B761" s="74">
        <v>65.2</v>
      </c>
      <c r="C761" s="31" t="s">
        <v>40835</v>
      </c>
      <c r="D761" s="31" t="s">
        <v>23</v>
      </c>
      <c r="E761" s="32">
        <f t="shared" si="12"/>
        <v>195.60000000000002</v>
      </c>
    </row>
    <row r="762" spans="1:5" x14ac:dyDescent="0.25">
      <c r="A762" s="31">
        <v>12</v>
      </c>
      <c r="B762" s="74">
        <v>65.2</v>
      </c>
      <c r="C762" s="31" t="s">
        <v>40836</v>
      </c>
      <c r="D762" s="31" t="s">
        <v>23</v>
      </c>
      <c r="E762" s="32">
        <f t="shared" si="12"/>
        <v>782.40000000000009</v>
      </c>
    </row>
    <row r="763" spans="1:5" x14ac:dyDescent="0.25">
      <c r="A763" s="31">
        <v>12</v>
      </c>
      <c r="B763" s="74">
        <v>65.19</v>
      </c>
      <c r="C763" s="31" t="s">
        <v>40837</v>
      </c>
      <c r="D763" s="31" t="s">
        <v>17</v>
      </c>
      <c r="E763" s="32">
        <f t="shared" si="12"/>
        <v>782.28</v>
      </c>
    </row>
    <row r="764" spans="1:5" x14ac:dyDescent="0.25">
      <c r="A764" s="31">
        <v>39</v>
      </c>
      <c r="B764" s="74">
        <v>65.19</v>
      </c>
      <c r="C764" s="31" t="s">
        <v>40838</v>
      </c>
      <c r="D764" s="31" t="s">
        <v>21</v>
      </c>
      <c r="E764" s="32">
        <f t="shared" si="12"/>
        <v>2542.41</v>
      </c>
    </row>
    <row r="765" spans="1:5" x14ac:dyDescent="0.25">
      <c r="A765" s="31">
        <v>9</v>
      </c>
      <c r="B765" s="74">
        <v>65.209999999999994</v>
      </c>
      <c r="C765" s="31" t="s">
        <v>40839</v>
      </c>
      <c r="D765" s="31" t="s">
        <v>17</v>
      </c>
      <c r="E765" s="32">
        <f t="shared" si="12"/>
        <v>586.89</v>
      </c>
    </row>
    <row r="766" spans="1:5" x14ac:dyDescent="0.25">
      <c r="A766" s="31">
        <v>27</v>
      </c>
      <c r="B766" s="74">
        <v>65.209999999999994</v>
      </c>
      <c r="C766" s="31" t="s">
        <v>40840</v>
      </c>
      <c r="D766" s="31" t="s">
        <v>21</v>
      </c>
      <c r="E766" s="32">
        <f t="shared" si="12"/>
        <v>1760.6699999999998</v>
      </c>
    </row>
    <row r="767" spans="1:5" x14ac:dyDescent="0.25">
      <c r="A767" s="31">
        <v>24</v>
      </c>
      <c r="B767" s="74">
        <v>65.209999999999994</v>
      </c>
      <c r="C767" s="31" t="s">
        <v>40841</v>
      </c>
      <c r="D767" s="31" t="s">
        <v>21</v>
      </c>
      <c r="E767" s="32">
        <f t="shared" si="12"/>
        <v>1565.04</v>
      </c>
    </row>
    <row r="768" spans="1:5" x14ac:dyDescent="0.25">
      <c r="A768" s="31">
        <v>37</v>
      </c>
      <c r="B768" s="74">
        <v>65.209999999999994</v>
      </c>
      <c r="C768" s="31" t="s">
        <v>40842</v>
      </c>
      <c r="D768" s="31" t="s">
        <v>21</v>
      </c>
      <c r="E768" s="32">
        <f t="shared" si="12"/>
        <v>2412.77</v>
      </c>
    </row>
    <row r="769" spans="1:5" x14ac:dyDescent="0.25">
      <c r="A769" s="31">
        <v>18</v>
      </c>
      <c r="B769" s="74">
        <v>65.209999999999994</v>
      </c>
      <c r="C769" s="31" t="s">
        <v>40843</v>
      </c>
      <c r="D769" s="31" t="s">
        <v>17</v>
      </c>
      <c r="E769" s="32">
        <f t="shared" si="12"/>
        <v>1173.78</v>
      </c>
    </row>
    <row r="770" spans="1:5" x14ac:dyDescent="0.25">
      <c r="A770" s="31">
        <v>9</v>
      </c>
      <c r="B770" s="74">
        <v>65.209999999999994</v>
      </c>
      <c r="C770" s="31" t="s">
        <v>40844</v>
      </c>
      <c r="D770" s="31" t="s">
        <v>23</v>
      </c>
      <c r="E770" s="32">
        <f t="shared" ref="E770:E833" si="13">+A770*B770</f>
        <v>586.89</v>
      </c>
    </row>
    <row r="771" spans="1:5" x14ac:dyDescent="0.25">
      <c r="A771" s="31">
        <v>3</v>
      </c>
      <c r="B771" s="74">
        <v>65.209999999999994</v>
      </c>
      <c r="C771" s="31" t="s">
        <v>40845</v>
      </c>
      <c r="D771" s="31" t="s">
        <v>17</v>
      </c>
      <c r="E771" s="32">
        <f t="shared" si="13"/>
        <v>195.63</v>
      </c>
    </row>
    <row r="772" spans="1:5" x14ac:dyDescent="0.25">
      <c r="A772" s="31">
        <v>14</v>
      </c>
      <c r="B772" s="74">
        <v>65.209999999999994</v>
      </c>
      <c r="C772" s="31" t="s">
        <v>40846</v>
      </c>
      <c r="D772" s="31" t="s">
        <v>21</v>
      </c>
      <c r="E772" s="32">
        <f t="shared" si="13"/>
        <v>912.93999999999994</v>
      </c>
    </row>
    <row r="773" spans="1:5" x14ac:dyDescent="0.25">
      <c r="A773" s="31">
        <v>10</v>
      </c>
      <c r="B773" s="74">
        <v>65.209999999999994</v>
      </c>
      <c r="C773" s="31" t="s">
        <v>40847</v>
      </c>
      <c r="D773" s="31" t="s">
        <v>21</v>
      </c>
      <c r="E773" s="32">
        <f t="shared" si="13"/>
        <v>652.09999999999991</v>
      </c>
    </row>
    <row r="774" spans="1:5" x14ac:dyDescent="0.25">
      <c r="A774" s="31">
        <v>5</v>
      </c>
      <c r="B774" s="74">
        <v>65.209999999999994</v>
      </c>
      <c r="C774" s="31" t="s">
        <v>40848</v>
      </c>
      <c r="D774" s="31" t="s">
        <v>21</v>
      </c>
      <c r="E774" s="32">
        <f t="shared" si="13"/>
        <v>326.04999999999995</v>
      </c>
    </row>
    <row r="775" spans="1:5" x14ac:dyDescent="0.25">
      <c r="A775" s="31">
        <v>19</v>
      </c>
      <c r="B775" s="74">
        <v>65.209999999999994</v>
      </c>
      <c r="C775" s="31" t="s">
        <v>40849</v>
      </c>
      <c r="D775" s="31" t="s">
        <v>21</v>
      </c>
      <c r="E775" s="32">
        <f t="shared" si="13"/>
        <v>1238.9899999999998</v>
      </c>
    </row>
    <row r="776" spans="1:5" x14ac:dyDescent="0.25">
      <c r="A776" s="31">
        <v>51</v>
      </c>
      <c r="B776" s="74">
        <v>65.22</v>
      </c>
      <c r="C776" s="31" t="s">
        <v>40850</v>
      </c>
      <c r="D776" s="31" t="s">
        <v>21</v>
      </c>
      <c r="E776" s="32">
        <f t="shared" si="13"/>
        <v>3326.22</v>
      </c>
    </row>
    <row r="777" spans="1:5" x14ac:dyDescent="0.25">
      <c r="A777" s="31">
        <v>39</v>
      </c>
      <c r="B777" s="74">
        <v>65.22</v>
      </c>
      <c r="C777" s="31" t="s">
        <v>40851</v>
      </c>
      <c r="D777" s="31" t="s">
        <v>21</v>
      </c>
      <c r="E777" s="32">
        <f t="shared" si="13"/>
        <v>2543.58</v>
      </c>
    </row>
    <row r="778" spans="1:5" x14ac:dyDescent="0.25">
      <c r="A778" s="31">
        <v>12</v>
      </c>
      <c r="B778" s="74">
        <v>65.22</v>
      </c>
      <c r="C778" s="31" t="s">
        <v>40852</v>
      </c>
      <c r="D778" s="31" t="s">
        <v>23</v>
      </c>
      <c r="E778" s="32">
        <f t="shared" si="13"/>
        <v>782.64</v>
      </c>
    </row>
    <row r="779" spans="1:5" x14ac:dyDescent="0.25">
      <c r="A779" s="31">
        <v>12</v>
      </c>
      <c r="B779" s="74">
        <v>65.22</v>
      </c>
      <c r="C779" s="31" t="s">
        <v>40853</v>
      </c>
      <c r="D779" s="31" t="s">
        <v>23</v>
      </c>
      <c r="E779" s="32">
        <f t="shared" si="13"/>
        <v>782.64</v>
      </c>
    </row>
    <row r="780" spans="1:5" x14ac:dyDescent="0.25">
      <c r="A780" s="31">
        <v>39</v>
      </c>
      <c r="B780" s="74">
        <v>65.22</v>
      </c>
      <c r="C780" s="31" t="s">
        <v>40854</v>
      </c>
      <c r="D780" s="31" t="s">
        <v>21</v>
      </c>
      <c r="E780" s="32">
        <f t="shared" si="13"/>
        <v>2543.58</v>
      </c>
    </row>
    <row r="781" spans="1:5" x14ac:dyDescent="0.25">
      <c r="A781" s="31">
        <v>39</v>
      </c>
      <c r="B781" s="74">
        <v>65.22</v>
      </c>
      <c r="C781" s="31" t="s">
        <v>40855</v>
      </c>
      <c r="D781" s="31" t="s">
        <v>21</v>
      </c>
      <c r="E781" s="32">
        <f t="shared" si="13"/>
        <v>2543.58</v>
      </c>
    </row>
    <row r="782" spans="1:5" x14ac:dyDescent="0.25">
      <c r="A782" s="31">
        <v>39</v>
      </c>
      <c r="B782" s="74">
        <v>65.22</v>
      </c>
      <c r="C782" s="31" t="s">
        <v>40856</v>
      </c>
      <c r="D782" s="31" t="s">
        <v>21</v>
      </c>
      <c r="E782" s="32">
        <f t="shared" si="13"/>
        <v>2543.58</v>
      </c>
    </row>
    <row r="783" spans="1:5" x14ac:dyDescent="0.25">
      <c r="A783" s="31">
        <v>12</v>
      </c>
      <c r="B783" s="74">
        <v>65.22</v>
      </c>
      <c r="C783" s="31" t="s">
        <v>40857</v>
      </c>
      <c r="D783" s="31" t="s">
        <v>22</v>
      </c>
      <c r="E783" s="32">
        <f t="shared" si="13"/>
        <v>782.64</v>
      </c>
    </row>
    <row r="784" spans="1:5" x14ac:dyDescent="0.25">
      <c r="A784" s="31">
        <v>19</v>
      </c>
      <c r="B784" s="74">
        <v>65.22</v>
      </c>
      <c r="C784" s="31" t="s">
        <v>40858</v>
      </c>
      <c r="D784" s="31" t="s">
        <v>17</v>
      </c>
      <c r="E784" s="32">
        <f t="shared" si="13"/>
        <v>1239.18</v>
      </c>
    </row>
    <row r="785" spans="1:5" x14ac:dyDescent="0.25">
      <c r="A785" s="31">
        <v>16</v>
      </c>
      <c r="B785" s="74">
        <v>65.22</v>
      </c>
      <c r="C785" s="31" t="s">
        <v>40859</v>
      </c>
      <c r="D785" s="31" t="s">
        <v>21</v>
      </c>
      <c r="E785" s="32">
        <f t="shared" si="13"/>
        <v>1043.52</v>
      </c>
    </row>
    <row r="786" spans="1:5" x14ac:dyDescent="0.25">
      <c r="A786" s="31">
        <v>12</v>
      </c>
      <c r="B786" s="74">
        <v>65.22</v>
      </c>
      <c r="C786" s="31" t="s">
        <v>40860</v>
      </c>
      <c r="D786" s="31" t="s">
        <v>23</v>
      </c>
      <c r="E786" s="32">
        <f t="shared" si="13"/>
        <v>782.64</v>
      </c>
    </row>
    <row r="787" spans="1:5" x14ac:dyDescent="0.25">
      <c r="A787" s="31">
        <v>12</v>
      </c>
      <c r="B787" s="74">
        <v>65.22</v>
      </c>
      <c r="C787" s="31" t="s">
        <v>40861</v>
      </c>
      <c r="D787" s="31" t="s">
        <v>21</v>
      </c>
      <c r="E787" s="32">
        <f t="shared" si="13"/>
        <v>782.64</v>
      </c>
    </row>
    <row r="788" spans="1:5" x14ac:dyDescent="0.25">
      <c r="A788" s="31">
        <v>27</v>
      </c>
      <c r="B788" s="74">
        <v>65.22</v>
      </c>
      <c r="C788" s="31" t="s">
        <v>40862</v>
      </c>
      <c r="D788" s="31" t="s">
        <v>17</v>
      </c>
      <c r="E788" s="32">
        <f t="shared" si="13"/>
        <v>1760.94</v>
      </c>
    </row>
    <row r="789" spans="1:5" x14ac:dyDescent="0.25">
      <c r="A789" s="31">
        <v>15</v>
      </c>
      <c r="B789" s="74">
        <v>65.239999999999995</v>
      </c>
      <c r="C789" s="31" t="s">
        <v>40863</v>
      </c>
      <c r="D789" s="31" t="s">
        <v>17</v>
      </c>
      <c r="E789" s="32">
        <f t="shared" si="13"/>
        <v>978.59999999999991</v>
      </c>
    </row>
    <row r="790" spans="1:5" x14ac:dyDescent="0.25">
      <c r="A790" s="31">
        <v>36</v>
      </c>
      <c r="B790" s="74">
        <v>65.239999999999995</v>
      </c>
      <c r="C790" s="31" t="s">
        <v>40864</v>
      </c>
      <c r="D790" s="31" t="s">
        <v>21</v>
      </c>
      <c r="E790" s="32">
        <f t="shared" si="13"/>
        <v>2348.64</v>
      </c>
    </row>
    <row r="791" spans="1:5" x14ac:dyDescent="0.25">
      <c r="A791" s="31">
        <v>12</v>
      </c>
      <c r="B791" s="74">
        <v>65.239999999999995</v>
      </c>
      <c r="C791" s="31" t="s">
        <v>40865</v>
      </c>
      <c r="D791" s="31" t="s">
        <v>23</v>
      </c>
      <c r="E791" s="32">
        <f t="shared" si="13"/>
        <v>782.87999999999988</v>
      </c>
    </row>
    <row r="792" spans="1:5" x14ac:dyDescent="0.25">
      <c r="A792" s="31">
        <v>24</v>
      </c>
      <c r="B792" s="74">
        <v>65.239999999999995</v>
      </c>
      <c r="C792" s="31" t="s">
        <v>40866</v>
      </c>
      <c r="D792" s="31" t="s">
        <v>17</v>
      </c>
      <c r="E792" s="32">
        <f t="shared" si="13"/>
        <v>1565.7599999999998</v>
      </c>
    </row>
    <row r="793" spans="1:5" x14ac:dyDescent="0.25">
      <c r="A793" s="31">
        <v>12</v>
      </c>
      <c r="B793" s="74">
        <v>65.239999999999995</v>
      </c>
      <c r="C793" s="31" t="s">
        <v>40867</v>
      </c>
      <c r="D793" s="31" t="s">
        <v>22</v>
      </c>
      <c r="E793" s="32">
        <f t="shared" si="13"/>
        <v>782.87999999999988</v>
      </c>
    </row>
    <row r="794" spans="1:5" x14ac:dyDescent="0.25">
      <c r="A794" s="31">
        <v>3</v>
      </c>
      <c r="B794" s="74">
        <v>65.239999999999995</v>
      </c>
      <c r="C794" s="31" t="s">
        <v>40868</v>
      </c>
      <c r="D794" s="31" t="s">
        <v>21</v>
      </c>
      <c r="E794" s="32">
        <f t="shared" si="13"/>
        <v>195.71999999999997</v>
      </c>
    </row>
    <row r="795" spans="1:5" x14ac:dyDescent="0.25">
      <c r="A795" s="31">
        <v>4</v>
      </c>
      <c r="B795" s="74">
        <v>65.23</v>
      </c>
      <c r="C795" s="31" t="s">
        <v>40869</v>
      </c>
      <c r="D795" s="31" t="s">
        <v>22</v>
      </c>
      <c r="E795" s="32">
        <f t="shared" si="13"/>
        <v>260.92</v>
      </c>
    </row>
    <row r="796" spans="1:5" x14ac:dyDescent="0.25">
      <c r="A796" s="31">
        <v>24</v>
      </c>
      <c r="B796" s="74">
        <v>65.239999999999995</v>
      </c>
      <c r="C796" s="31" t="s">
        <v>40870</v>
      </c>
      <c r="D796" s="31" t="s">
        <v>17</v>
      </c>
      <c r="E796" s="32">
        <f t="shared" si="13"/>
        <v>1565.7599999999998</v>
      </c>
    </row>
    <row r="797" spans="1:5" x14ac:dyDescent="0.25">
      <c r="A797" s="31">
        <v>27</v>
      </c>
      <c r="B797" s="74">
        <v>65.239999999999995</v>
      </c>
      <c r="C797" s="31" t="s">
        <v>40871</v>
      </c>
      <c r="D797" s="31" t="s">
        <v>21</v>
      </c>
      <c r="E797" s="32">
        <f t="shared" si="13"/>
        <v>1761.4799999999998</v>
      </c>
    </row>
    <row r="798" spans="1:5" x14ac:dyDescent="0.25">
      <c r="A798" s="31">
        <v>18</v>
      </c>
      <c r="B798" s="74">
        <v>65.239999999999995</v>
      </c>
      <c r="C798" s="31" t="s">
        <v>40872</v>
      </c>
      <c r="D798" s="31" t="s">
        <v>21</v>
      </c>
      <c r="E798" s="32">
        <f t="shared" si="13"/>
        <v>1174.32</v>
      </c>
    </row>
    <row r="799" spans="1:5" x14ac:dyDescent="0.25">
      <c r="A799" s="31">
        <v>6</v>
      </c>
      <c r="B799" s="74">
        <v>65.239999999999995</v>
      </c>
      <c r="C799" s="31" t="s">
        <v>40873</v>
      </c>
      <c r="D799" s="31" t="s">
        <v>17</v>
      </c>
      <c r="E799" s="32">
        <f t="shared" si="13"/>
        <v>391.43999999999994</v>
      </c>
    </row>
    <row r="800" spans="1:5" x14ac:dyDescent="0.25">
      <c r="A800" s="31">
        <v>12</v>
      </c>
      <c r="B800" s="74">
        <v>65.239999999999995</v>
      </c>
      <c r="C800" s="31" t="s">
        <v>40874</v>
      </c>
      <c r="D800" s="31" t="s">
        <v>21</v>
      </c>
      <c r="E800" s="32">
        <f t="shared" si="13"/>
        <v>782.87999999999988</v>
      </c>
    </row>
    <row r="801" spans="1:5" x14ac:dyDescent="0.25">
      <c r="A801" s="31">
        <v>9</v>
      </c>
      <c r="B801" s="74">
        <v>65.239999999999995</v>
      </c>
      <c r="C801" s="31" t="s">
        <v>40875</v>
      </c>
      <c r="D801" s="31" t="s">
        <v>17</v>
      </c>
      <c r="E801" s="32">
        <f t="shared" si="13"/>
        <v>587.16</v>
      </c>
    </row>
    <row r="802" spans="1:5" x14ac:dyDescent="0.25">
      <c r="A802" s="31">
        <v>6</v>
      </c>
      <c r="B802" s="74">
        <v>65.239999999999995</v>
      </c>
      <c r="C802" s="31" t="s">
        <v>40876</v>
      </c>
      <c r="D802" s="31" t="s">
        <v>23</v>
      </c>
      <c r="E802" s="32">
        <f t="shared" si="13"/>
        <v>391.43999999999994</v>
      </c>
    </row>
    <row r="803" spans="1:5" x14ac:dyDescent="0.25">
      <c r="A803" s="31">
        <v>27</v>
      </c>
      <c r="B803" s="74">
        <v>65.25</v>
      </c>
      <c r="C803" s="31" t="s">
        <v>40877</v>
      </c>
      <c r="D803" s="31" t="s">
        <v>21</v>
      </c>
      <c r="E803" s="32">
        <f t="shared" si="13"/>
        <v>1761.75</v>
      </c>
    </row>
    <row r="804" spans="1:5" x14ac:dyDescent="0.25">
      <c r="A804" s="31">
        <v>24</v>
      </c>
      <c r="B804" s="74">
        <v>65.25</v>
      </c>
      <c r="C804" s="31" t="s">
        <v>40878</v>
      </c>
      <c r="D804" s="31" t="s">
        <v>23</v>
      </c>
      <c r="E804" s="32">
        <f t="shared" si="13"/>
        <v>1566</v>
      </c>
    </row>
    <row r="805" spans="1:5" x14ac:dyDescent="0.25">
      <c r="A805" s="31">
        <v>27</v>
      </c>
      <c r="B805" s="74">
        <v>65.260000000000005</v>
      </c>
      <c r="C805" s="31" t="s">
        <v>40879</v>
      </c>
      <c r="D805" s="31" t="s">
        <v>21</v>
      </c>
      <c r="E805" s="32">
        <f t="shared" si="13"/>
        <v>1762.0200000000002</v>
      </c>
    </row>
    <row r="806" spans="1:5" x14ac:dyDescent="0.25">
      <c r="A806" s="31">
        <v>27</v>
      </c>
      <c r="B806" s="74">
        <v>65.27</v>
      </c>
      <c r="C806" s="31" t="s">
        <v>40880</v>
      </c>
      <c r="D806" s="31" t="s">
        <v>21</v>
      </c>
      <c r="E806" s="32">
        <f t="shared" si="13"/>
        <v>1762.29</v>
      </c>
    </row>
    <row r="807" spans="1:5" x14ac:dyDescent="0.25">
      <c r="A807" s="31">
        <v>5</v>
      </c>
      <c r="B807" s="74">
        <v>65.27</v>
      </c>
      <c r="C807" s="31" t="s">
        <v>40881</v>
      </c>
      <c r="D807" s="31" t="s">
        <v>17</v>
      </c>
      <c r="E807" s="32">
        <f t="shared" si="13"/>
        <v>326.34999999999997</v>
      </c>
    </row>
    <row r="808" spans="1:5" x14ac:dyDescent="0.25">
      <c r="A808" s="31">
        <v>7</v>
      </c>
      <c r="B808" s="74">
        <v>65.27</v>
      </c>
      <c r="C808" s="31" t="s">
        <v>40882</v>
      </c>
      <c r="D808" s="31" t="s">
        <v>17</v>
      </c>
      <c r="E808" s="32">
        <f t="shared" si="13"/>
        <v>456.89</v>
      </c>
    </row>
    <row r="809" spans="1:5" x14ac:dyDescent="0.25">
      <c r="A809" s="31">
        <v>12</v>
      </c>
      <c r="B809" s="74">
        <v>65.27</v>
      </c>
      <c r="C809" s="31" t="s">
        <v>40883</v>
      </c>
      <c r="D809" s="31" t="s">
        <v>23</v>
      </c>
      <c r="E809" s="32">
        <f t="shared" si="13"/>
        <v>783.24</v>
      </c>
    </row>
    <row r="810" spans="1:5" x14ac:dyDescent="0.25">
      <c r="A810" s="31">
        <v>3</v>
      </c>
      <c r="B810" s="74">
        <v>65.27</v>
      </c>
      <c r="C810" s="31" t="s">
        <v>40884</v>
      </c>
      <c r="D810" s="31" t="s">
        <v>17</v>
      </c>
      <c r="E810" s="32">
        <f t="shared" si="13"/>
        <v>195.81</v>
      </c>
    </row>
    <row r="811" spans="1:5" x14ac:dyDescent="0.25">
      <c r="A811" s="31">
        <v>6</v>
      </c>
      <c r="B811" s="74">
        <v>65.27</v>
      </c>
      <c r="C811" s="31" t="s">
        <v>40885</v>
      </c>
      <c r="D811" s="31" t="s">
        <v>23</v>
      </c>
      <c r="E811" s="32">
        <f t="shared" si="13"/>
        <v>391.62</v>
      </c>
    </row>
    <row r="812" spans="1:5" x14ac:dyDescent="0.25">
      <c r="A812" s="31">
        <v>18</v>
      </c>
      <c r="B812" s="74">
        <v>65.27</v>
      </c>
      <c r="C812" s="31" t="s">
        <v>40886</v>
      </c>
      <c r="D812" s="31" t="s">
        <v>21</v>
      </c>
      <c r="E812" s="32">
        <f t="shared" si="13"/>
        <v>1174.8599999999999</v>
      </c>
    </row>
    <row r="813" spans="1:5" x14ac:dyDescent="0.25">
      <c r="A813" s="31">
        <v>27</v>
      </c>
      <c r="B813" s="74">
        <v>65.27</v>
      </c>
      <c r="C813" s="31" t="s">
        <v>40887</v>
      </c>
      <c r="D813" s="31" t="s">
        <v>17</v>
      </c>
      <c r="E813" s="32">
        <f t="shared" si="13"/>
        <v>1762.29</v>
      </c>
    </row>
    <row r="814" spans="1:5" x14ac:dyDescent="0.25">
      <c r="A814" s="31">
        <v>24</v>
      </c>
      <c r="B814" s="74">
        <v>65.27</v>
      </c>
      <c r="C814" s="31" t="s">
        <v>40888</v>
      </c>
      <c r="D814" s="31" t="s">
        <v>21</v>
      </c>
      <c r="E814" s="32">
        <f t="shared" si="13"/>
        <v>1566.48</v>
      </c>
    </row>
    <row r="815" spans="1:5" x14ac:dyDescent="0.25">
      <c r="A815" s="31">
        <v>15</v>
      </c>
      <c r="B815" s="74">
        <v>65.28</v>
      </c>
      <c r="C815" s="31" t="s">
        <v>40889</v>
      </c>
      <c r="D815" s="31" t="s">
        <v>17</v>
      </c>
      <c r="E815" s="32">
        <f t="shared" si="13"/>
        <v>979.2</v>
      </c>
    </row>
    <row r="816" spans="1:5" x14ac:dyDescent="0.25">
      <c r="A816" s="31">
        <v>47</v>
      </c>
      <c r="B816" s="74">
        <v>65.290000000000006</v>
      </c>
      <c r="C816" s="31" t="s">
        <v>40890</v>
      </c>
      <c r="D816" s="31" t="s">
        <v>21</v>
      </c>
      <c r="E816" s="32">
        <f t="shared" si="13"/>
        <v>3068.63</v>
      </c>
    </row>
    <row r="817" spans="1:5" x14ac:dyDescent="0.25">
      <c r="A817" s="31">
        <v>4</v>
      </c>
      <c r="B817" s="74">
        <v>65.290000000000006</v>
      </c>
      <c r="C817" s="31" t="s">
        <v>40891</v>
      </c>
      <c r="D817" s="31" t="s">
        <v>21</v>
      </c>
      <c r="E817" s="32">
        <f t="shared" si="13"/>
        <v>261.16000000000003</v>
      </c>
    </row>
    <row r="818" spans="1:5" x14ac:dyDescent="0.25">
      <c r="A818" s="31">
        <v>12</v>
      </c>
      <c r="B818" s="74">
        <v>65.28</v>
      </c>
      <c r="C818" s="31" t="s">
        <v>40892</v>
      </c>
      <c r="D818" s="31" t="s">
        <v>21</v>
      </c>
      <c r="E818" s="32">
        <f t="shared" si="13"/>
        <v>783.36</v>
      </c>
    </row>
    <row r="819" spans="1:5" x14ac:dyDescent="0.25">
      <c r="A819" s="31">
        <v>24</v>
      </c>
      <c r="B819" s="74">
        <v>65.28</v>
      </c>
      <c r="C819" s="31" t="s">
        <v>40893</v>
      </c>
      <c r="D819" s="31" t="s">
        <v>22</v>
      </c>
      <c r="E819" s="32">
        <f t="shared" si="13"/>
        <v>1566.72</v>
      </c>
    </row>
    <row r="820" spans="1:5" x14ac:dyDescent="0.25">
      <c r="A820" s="31">
        <v>39</v>
      </c>
      <c r="B820" s="74">
        <v>65.290000000000006</v>
      </c>
      <c r="C820" s="31" t="s">
        <v>40894</v>
      </c>
      <c r="D820" s="31" t="s">
        <v>21</v>
      </c>
      <c r="E820" s="32">
        <f t="shared" si="13"/>
        <v>2546.3100000000004</v>
      </c>
    </row>
    <row r="821" spans="1:5" x14ac:dyDescent="0.25">
      <c r="A821" s="31">
        <v>12</v>
      </c>
      <c r="B821" s="74">
        <v>65.290000000000006</v>
      </c>
      <c r="C821" s="31" t="s">
        <v>40895</v>
      </c>
      <c r="D821" s="31" t="s">
        <v>17</v>
      </c>
      <c r="E821" s="32">
        <f t="shared" si="13"/>
        <v>783.48</v>
      </c>
    </row>
    <row r="822" spans="1:5" x14ac:dyDescent="0.25">
      <c r="A822" s="31">
        <v>6</v>
      </c>
      <c r="B822" s="74">
        <v>65.28</v>
      </c>
      <c r="C822" s="31" t="s">
        <v>40896</v>
      </c>
      <c r="D822" s="31" t="s">
        <v>22</v>
      </c>
      <c r="E822" s="32">
        <f t="shared" si="13"/>
        <v>391.68</v>
      </c>
    </row>
    <row r="823" spans="1:5" x14ac:dyDescent="0.25">
      <c r="A823" s="31">
        <v>11</v>
      </c>
      <c r="B823" s="74">
        <v>65.28</v>
      </c>
      <c r="C823" s="31" t="s">
        <v>40897</v>
      </c>
      <c r="D823" s="31" t="s">
        <v>21</v>
      </c>
      <c r="E823" s="32">
        <f t="shared" si="13"/>
        <v>718.08</v>
      </c>
    </row>
    <row r="824" spans="1:5" x14ac:dyDescent="0.25">
      <c r="A824" s="31">
        <v>12</v>
      </c>
      <c r="B824" s="74">
        <v>65.28</v>
      </c>
      <c r="C824" s="31" t="s">
        <v>40898</v>
      </c>
      <c r="D824" s="31" t="s">
        <v>22</v>
      </c>
      <c r="E824" s="32">
        <f t="shared" si="13"/>
        <v>783.36</v>
      </c>
    </row>
    <row r="825" spans="1:5" x14ac:dyDescent="0.25">
      <c r="A825" s="31">
        <v>39</v>
      </c>
      <c r="B825" s="74">
        <v>65.28</v>
      </c>
      <c r="C825" s="31" t="s">
        <v>40899</v>
      </c>
      <c r="D825" s="31" t="s">
        <v>21</v>
      </c>
      <c r="E825" s="32">
        <f t="shared" si="13"/>
        <v>2545.92</v>
      </c>
    </row>
    <row r="826" spans="1:5" x14ac:dyDescent="0.25">
      <c r="A826" s="31">
        <v>27</v>
      </c>
      <c r="B826" s="74">
        <v>65.28</v>
      </c>
      <c r="C826" s="31" t="s">
        <v>40900</v>
      </c>
      <c r="D826" s="31" t="s">
        <v>21</v>
      </c>
      <c r="E826" s="32">
        <f t="shared" si="13"/>
        <v>1762.56</v>
      </c>
    </row>
    <row r="827" spans="1:5" x14ac:dyDescent="0.25">
      <c r="A827" s="31">
        <v>24</v>
      </c>
      <c r="B827" s="74">
        <v>65.28</v>
      </c>
      <c r="C827" s="31" t="s">
        <v>40901</v>
      </c>
      <c r="D827" s="31" t="s">
        <v>17</v>
      </c>
      <c r="E827" s="32">
        <f t="shared" si="13"/>
        <v>1566.72</v>
      </c>
    </row>
    <row r="828" spans="1:5" x14ac:dyDescent="0.25">
      <c r="A828" s="31">
        <v>21</v>
      </c>
      <c r="B828" s="74">
        <v>65.28</v>
      </c>
      <c r="C828" s="31" t="s">
        <v>40902</v>
      </c>
      <c r="D828" s="31" t="s">
        <v>21</v>
      </c>
      <c r="E828" s="32">
        <f t="shared" si="13"/>
        <v>1370.88</v>
      </c>
    </row>
    <row r="829" spans="1:5" x14ac:dyDescent="0.25">
      <c r="A829" s="31">
        <v>6</v>
      </c>
      <c r="B829" s="74">
        <v>65.28</v>
      </c>
      <c r="C829" s="31" t="s">
        <v>40903</v>
      </c>
      <c r="D829" s="31" t="s">
        <v>21</v>
      </c>
      <c r="E829" s="32">
        <f t="shared" si="13"/>
        <v>391.68</v>
      </c>
    </row>
    <row r="830" spans="1:5" x14ac:dyDescent="0.25">
      <c r="A830" s="31">
        <v>6</v>
      </c>
      <c r="B830" s="74">
        <v>65.28</v>
      </c>
      <c r="C830" s="31" t="s">
        <v>40904</v>
      </c>
      <c r="D830" s="31" t="s">
        <v>23</v>
      </c>
      <c r="E830" s="32">
        <f t="shared" si="13"/>
        <v>391.68</v>
      </c>
    </row>
    <row r="831" spans="1:5" x14ac:dyDescent="0.25">
      <c r="A831" s="31">
        <v>16</v>
      </c>
      <c r="B831" s="74">
        <v>65.3</v>
      </c>
      <c r="C831" s="31" t="s">
        <v>40905</v>
      </c>
      <c r="D831" s="31" t="s">
        <v>21</v>
      </c>
      <c r="E831" s="32">
        <f t="shared" si="13"/>
        <v>1044.8</v>
      </c>
    </row>
    <row r="832" spans="1:5" x14ac:dyDescent="0.25">
      <c r="A832" s="31">
        <v>2</v>
      </c>
      <c r="B832" s="74">
        <v>65.3</v>
      </c>
      <c r="C832" s="31" t="s">
        <v>40906</v>
      </c>
      <c r="D832" s="31" t="s">
        <v>17</v>
      </c>
      <c r="E832" s="32">
        <f t="shared" si="13"/>
        <v>130.6</v>
      </c>
    </row>
    <row r="833" spans="1:5" x14ac:dyDescent="0.25">
      <c r="A833" s="31">
        <v>10</v>
      </c>
      <c r="B833" s="74">
        <v>65.3</v>
      </c>
      <c r="C833" s="31" t="s">
        <v>40907</v>
      </c>
      <c r="D833" s="31" t="s">
        <v>21</v>
      </c>
      <c r="E833" s="32">
        <f t="shared" si="13"/>
        <v>653</v>
      </c>
    </row>
    <row r="834" spans="1:5" x14ac:dyDescent="0.25">
      <c r="A834" s="31">
        <v>12</v>
      </c>
      <c r="B834" s="74">
        <v>65.3</v>
      </c>
      <c r="C834" s="31" t="s">
        <v>40908</v>
      </c>
      <c r="D834" s="31" t="s">
        <v>17</v>
      </c>
      <c r="E834" s="32">
        <f t="shared" ref="E834:E897" si="14">+A834*B834</f>
        <v>783.59999999999991</v>
      </c>
    </row>
    <row r="835" spans="1:5" x14ac:dyDescent="0.25">
      <c r="A835" s="31">
        <v>27</v>
      </c>
      <c r="B835" s="74">
        <v>65.3</v>
      </c>
      <c r="C835" s="31" t="s">
        <v>40909</v>
      </c>
      <c r="D835" s="31" t="s">
        <v>17</v>
      </c>
      <c r="E835" s="32">
        <f t="shared" si="14"/>
        <v>1763.1</v>
      </c>
    </row>
    <row r="836" spans="1:5" x14ac:dyDescent="0.25">
      <c r="A836" s="31">
        <v>39</v>
      </c>
      <c r="B836" s="74">
        <v>65.290000000000006</v>
      </c>
      <c r="C836" s="31" t="s">
        <v>40910</v>
      </c>
      <c r="D836" s="31" t="s">
        <v>21</v>
      </c>
      <c r="E836" s="32">
        <f t="shared" si="14"/>
        <v>2546.3100000000004</v>
      </c>
    </row>
    <row r="837" spans="1:5" x14ac:dyDescent="0.25">
      <c r="A837" s="31">
        <v>12</v>
      </c>
      <c r="B837" s="74">
        <v>65.290000000000006</v>
      </c>
      <c r="C837" s="31" t="s">
        <v>40911</v>
      </c>
      <c r="D837" s="31" t="s">
        <v>23</v>
      </c>
      <c r="E837" s="32">
        <f t="shared" si="14"/>
        <v>783.48</v>
      </c>
    </row>
    <row r="838" spans="1:5" x14ac:dyDescent="0.25">
      <c r="A838" s="31">
        <v>21</v>
      </c>
      <c r="B838" s="74">
        <v>65.290000000000006</v>
      </c>
      <c r="C838" s="31" t="s">
        <v>40912</v>
      </c>
      <c r="D838" s="31" t="s">
        <v>21</v>
      </c>
      <c r="E838" s="32">
        <f t="shared" si="14"/>
        <v>1371.0900000000001</v>
      </c>
    </row>
    <row r="839" spans="1:5" x14ac:dyDescent="0.25">
      <c r="A839" s="31">
        <v>9</v>
      </c>
      <c r="B839" s="74">
        <v>65.290000000000006</v>
      </c>
      <c r="C839" s="31" t="s">
        <v>40913</v>
      </c>
      <c r="D839" s="31" t="s">
        <v>17</v>
      </c>
      <c r="E839" s="32">
        <f t="shared" si="14"/>
        <v>587.61</v>
      </c>
    </row>
    <row r="840" spans="1:5" x14ac:dyDescent="0.25">
      <c r="A840" s="31">
        <v>16</v>
      </c>
      <c r="B840" s="74">
        <v>65.290000000000006</v>
      </c>
      <c r="C840" s="31" t="s">
        <v>40914</v>
      </c>
      <c r="D840" s="31" t="s">
        <v>21</v>
      </c>
      <c r="E840" s="32">
        <f t="shared" si="14"/>
        <v>1044.6400000000001</v>
      </c>
    </row>
    <row r="841" spans="1:5" x14ac:dyDescent="0.25">
      <c r="A841" s="31">
        <v>51</v>
      </c>
      <c r="B841" s="74">
        <v>65.31</v>
      </c>
      <c r="C841" s="31" t="s">
        <v>40915</v>
      </c>
      <c r="D841" s="31" t="s">
        <v>21</v>
      </c>
      <c r="E841" s="32">
        <f t="shared" si="14"/>
        <v>3330.81</v>
      </c>
    </row>
    <row r="842" spans="1:5" x14ac:dyDescent="0.25">
      <c r="A842" s="31">
        <v>39</v>
      </c>
      <c r="B842" s="74">
        <v>65.31</v>
      </c>
      <c r="C842" s="31" t="s">
        <v>40916</v>
      </c>
      <c r="D842" s="31" t="s">
        <v>21</v>
      </c>
      <c r="E842" s="32">
        <f t="shared" si="14"/>
        <v>2547.09</v>
      </c>
    </row>
    <row r="843" spans="1:5" x14ac:dyDescent="0.25">
      <c r="A843" s="31">
        <v>12</v>
      </c>
      <c r="B843" s="74">
        <v>65.31</v>
      </c>
      <c r="C843" s="31" t="s">
        <v>40917</v>
      </c>
      <c r="D843" s="31" t="s">
        <v>22</v>
      </c>
      <c r="E843" s="32">
        <f t="shared" si="14"/>
        <v>783.72</v>
      </c>
    </row>
    <row r="844" spans="1:5" x14ac:dyDescent="0.25">
      <c r="A844" s="31">
        <v>27</v>
      </c>
      <c r="B844" s="74">
        <v>65.319999999999993</v>
      </c>
      <c r="C844" s="31" t="s">
        <v>40918</v>
      </c>
      <c r="D844" s="31" t="s">
        <v>21</v>
      </c>
      <c r="E844" s="32">
        <f t="shared" si="14"/>
        <v>1763.6399999999999</v>
      </c>
    </row>
    <row r="845" spans="1:5" x14ac:dyDescent="0.25">
      <c r="A845" s="31">
        <v>12</v>
      </c>
      <c r="B845" s="74">
        <v>65.319999999999993</v>
      </c>
      <c r="C845" s="31" t="s">
        <v>40919</v>
      </c>
      <c r="D845" s="31" t="s">
        <v>17</v>
      </c>
      <c r="E845" s="32">
        <f t="shared" si="14"/>
        <v>783.83999999999992</v>
      </c>
    </row>
    <row r="846" spans="1:5" x14ac:dyDescent="0.25">
      <c r="A846" s="31">
        <v>12</v>
      </c>
      <c r="B846" s="74">
        <v>65.319999999999993</v>
      </c>
      <c r="C846" s="31" t="s">
        <v>40920</v>
      </c>
      <c r="D846" s="31" t="s">
        <v>23</v>
      </c>
      <c r="E846" s="32">
        <f t="shared" si="14"/>
        <v>783.83999999999992</v>
      </c>
    </row>
    <row r="847" spans="1:5" x14ac:dyDescent="0.25">
      <c r="A847" s="31">
        <v>6</v>
      </c>
      <c r="B847" s="74">
        <v>65.319999999999993</v>
      </c>
      <c r="C847" s="31" t="s">
        <v>40921</v>
      </c>
      <c r="D847" s="31" t="s">
        <v>17</v>
      </c>
      <c r="E847" s="32">
        <f t="shared" si="14"/>
        <v>391.91999999999996</v>
      </c>
    </row>
    <row r="848" spans="1:5" x14ac:dyDescent="0.25">
      <c r="A848" s="31">
        <v>21</v>
      </c>
      <c r="B848" s="74">
        <v>65.319999999999993</v>
      </c>
      <c r="C848" s="31" t="s">
        <v>40922</v>
      </c>
      <c r="D848" s="31" t="s">
        <v>21</v>
      </c>
      <c r="E848" s="32">
        <f t="shared" si="14"/>
        <v>1371.7199999999998</v>
      </c>
    </row>
    <row r="849" spans="1:5" x14ac:dyDescent="0.25">
      <c r="A849" s="31">
        <v>18</v>
      </c>
      <c r="B849" s="74">
        <v>65.319999999999993</v>
      </c>
      <c r="C849" s="31" t="s">
        <v>40923</v>
      </c>
      <c r="D849" s="31" t="s">
        <v>21</v>
      </c>
      <c r="E849" s="32">
        <f t="shared" si="14"/>
        <v>1175.7599999999998</v>
      </c>
    </row>
    <row r="850" spans="1:5" x14ac:dyDescent="0.25">
      <c r="A850" s="31">
        <v>6</v>
      </c>
      <c r="B850" s="74">
        <v>65.319999999999993</v>
      </c>
      <c r="C850" s="31" t="s">
        <v>40924</v>
      </c>
      <c r="D850" s="31" t="s">
        <v>17</v>
      </c>
      <c r="E850" s="32">
        <f t="shared" si="14"/>
        <v>391.91999999999996</v>
      </c>
    </row>
    <row r="851" spans="1:5" x14ac:dyDescent="0.25">
      <c r="A851" s="31">
        <v>3</v>
      </c>
      <c r="B851" s="74">
        <v>65.319999999999993</v>
      </c>
      <c r="C851" s="31" t="s">
        <v>40925</v>
      </c>
      <c r="D851" s="31" t="s">
        <v>17</v>
      </c>
      <c r="E851" s="32">
        <f t="shared" si="14"/>
        <v>195.95999999999998</v>
      </c>
    </row>
    <row r="852" spans="1:5" x14ac:dyDescent="0.25">
      <c r="A852" s="31">
        <v>6</v>
      </c>
      <c r="B852" s="74">
        <v>65.319999999999993</v>
      </c>
      <c r="C852" s="31" t="s">
        <v>40926</v>
      </c>
      <c r="D852" s="31" t="s">
        <v>23</v>
      </c>
      <c r="E852" s="32">
        <f t="shared" si="14"/>
        <v>391.91999999999996</v>
      </c>
    </row>
    <row r="853" spans="1:5" x14ac:dyDescent="0.25">
      <c r="A853" s="31">
        <v>6</v>
      </c>
      <c r="B853" s="74">
        <v>65.319999999999993</v>
      </c>
      <c r="C853" s="31" t="s">
        <v>40927</v>
      </c>
      <c r="D853" s="31" t="s">
        <v>23</v>
      </c>
      <c r="E853" s="32">
        <f t="shared" si="14"/>
        <v>391.91999999999996</v>
      </c>
    </row>
    <row r="854" spans="1:5" x14ac:dyDescent="0.25">
      <c r="A854" s="31">
        <v>12</v>
      </c>
      <c r="B854" s="74">
        <v>65.319999999999993</v>
      </c>
      <c r="C854" s="31" t="s">
        <v>40928</v>
      </c>
      <c r="D854" s="31" t="s">
        <v>21</v>
      </c>
      <c r="E854" s="32">
        <f t="shared" si="14"/>
        <v>783.83999999999992</v>
      </c>
    </row>
    <row r="855" spans="1:5" x14ac:dyDescent="0.25">
      <c r="A855" s="31">
        <v>15</v>
      </c>
      <c r="B855" s="74">
        <v>65.3</v>
      </c>
      <c r="C855" s="31" t="s">
        <v>40929</v>
      </c>
      <c r="D855" s="31" t="s">
        <v>21</v>
      </c>
      <c r="E855" s="32">
        <f t="shared" si="14"/>
        <v>979.5</v>
      </c>
    </row>
    <row r="856" spans="1:5" x14ac:dyDescent="0.25">
      <c r="A856" s="31">
        <v>12</v>
      </c>
      <c r="B856" s="74">
        <v>65.3</v>
      </c>
      <c r="C856" s="31" t="s">
        <v>40930</v>
      </c>
      <c r="D856" s="31" t="s">
        <v>17</v>
      </c>
      <c r="E856" s="32">
        <f t="shared" si="14"/>
        <v>783.59999999999991</v>
      </c>
    </row>
    <row r="857" spans="1:5" x14ac:dyDescent="0.25">
      <c r="A857" s="31">
        <v>24</v>
      </c>
      <c r="B857" s="74">
        <v>65.3</v>
      </c>
      <c r="C857" s="31" t="s">
        <v>40931</v>
      </c>
      <c r="D857" s="31" t="s">
        <v>23</v>
      </c>
      <c r="E857" s="32">
        <f t="shared" si="14"/>
        <v>1567.1999999999998</v>
      </c>
    </row>
    <row r="858" spans="1:5" x14ac:dyDescent="0.25">
      <c r="A858" s="31">
        <v>39</v>
      </c>
      <c r="B858" s="74">
        <v>65.3</v>
      </c>
      <c r="C858" s="31" t="s">
        <v>40932</v>
      </c>
      <c r="D858" s="31" t="s">
        <v>21</v>
      </c>
      <c r="E858" s="32">
        <f t="shared" si="14"/>
        <v>2546.6999999999998</v>
      </c>
    </row>
    <row r="859" spans="1:5" x14ac:dyDescent="0.25">
      <c r="A859" s="31">
        <v>3</v>
      </c>
      <c r="B859" s="74">
        <v>65.3</v>
      </c>
      <c r="C859" s="31" t="s">
        <v>40933</v>
      </c>
      <c r="D859" s="31" t="s">
        <v>22</v>
      </c>
      <c r="E859" s="32">
        <f t="shared" si="14"/>
        <v>195.89999999999998</v>
      </c>
    </row>
    <row r="860" spans="1:5" x14ac:dyDescent="0.25">
      <c r="A860" s="31">
        <v>12</v>
      </c>
      <c r="B860" s="74">
        <v>65.3</v>
      </c>
      <c r="C860" s="31" t="s">
        <v>40934</v>
      </c>
      <c r="D860" s="31" t="s">
        <v>17</v>
      </c>
      <c r="E860" s="32">
        <f t="shared" si="14"/>
        <v>783.59999999999991</v>
      </c>
    </row>
    <row r="861" spans="1:5" x14ac:dyDescent="0.25">
      <c r="A861" s="31">
        <v>18</v>
      </c>
      <c r="B861" s="74">
        <v>65.3</v>
      </c>
      <c r="C861" s="31" t="s">
        <v>40935</v>
      </c>
      <c r="D861" s="31" t="s">
        <v>17</v>
      </c>
      <c r="E861" s="32">
        <f t="shared" si="14"/>
        <v>1175.3999999999999</v>
      </c>
    </row>
    <row r="862" spans="1:5" x14ac:dyDescent="0.25">
      <c r="A862" s="31">
        <v>8</v>
      </c>
      <c r="B862" s="74">
        <v>65.3</v>
      </c>
      <c r="C862" s="31" t="s">
        <v>40936</v>
      </c>
      <c r="D862" s="31" t="s">
        <v>22</v>
      </c>
      <c r="E862" s="32">
        <f t="shared" si="14"/>
        <v>522.4</v>
      </c>
    </row>
    <row r="863" spans="1:5" x14ac:dyDescent="0.25">
      <c r="A863" s="31">
        <v>9</v>
      </c>
      <c r="B863" s="74">
        <v>65.3</v>
      </c>
      <c r="C863" s="31" t="s">
        <v>40937</v>
      </c>
      <c r="D863" s="31" t="s">
        <v>17</v>
      </c>
      <c r="E863" s="32">
        <f t="shared" si="14"/>
        <v>587.69999999999993</v>
      </c>
    </row>
    <row r="864" spans="1:5" x14ac:dyDescent="0.25">
      <c r="A864" s="31">
        <v>24</v>
      </c>
      <c r="B864" s="74">
        <v>65.31</v>
      </c>
      <c r="C864" s="31" t="s">
        <v>40938</v>
      </c>
      <c r="D864" s="31" t="s">
        <v>17</v>
      </c>
      <c r="E864" s="32">
        <f t="shared" si="14"/>
        <v>1567.44</v>
      </c>
    </row>
    <row r="865" spans="1:5" x14ac:dyDescent="0.25">
      <c r="A865" s="31">
        <v>48</v>
      </c>
      <c r="B865" s="74">
        <v>65.34</v>
      </c>
      <c r="C865" s="31" t="s">
        <v>40939</v>
      </c>
      <c r="D865" s="31" t="s">
        <v>21</v>
      </c>
      <c r="E865" s="32">
        <f t="shared" si="14"/>
        <v>3136.32</v>
      </c>
    </row>
    <row r="866" spans="1:5" x14ac:dyDescent="0.25">
      <c r="A866" s="31">
        <v>3</v>
      </c>
      <c r="B866" s="74">
        <v>65.34</v>
      </c>
      <c r="C866" s="31" t="s">
        <v>40940</v>
      </c>
      <c r="D866" s="31" t="s">
        <v>17</v>
      </c>
      <c r="E866" s="32">
        <f t="shared" si="14"/>
        <v>196.02</v>
      </c>
    </row>
    <row r="867" spans="1:5" x14ac:dyDescent="0.25">
      <c r="A867" s="31">
        <v>12</v>
      </c>
      <c r="B867" s="74">
        <v>65.33</v>
      </c>
      <c r="C867" s="31" t="s">
        <v>40941</v>
      </c>
      <c r="D867" s="31" t="s">
        <v>23</v>
      </c>
      <c r="E867" s="32">
        <f t="shared" si="14"/>
        <v>783.96</v>
      </c>
    </row>
    <row r="868" spans="1:5" x14ac:dyDescent="0.25">
      <c r="A868" s="31">
        <v>30</v>
      </c>
      <c r="B868" s="74">
        <v>65.33</v>
      </c>
      <c r="C868" s="31" t="s">
        <v>40942</v>
      </c>
      <c r="D868" s="31" t="s">
        <v>21</v>
      </c>
      <c r="E868" s="32">
        <f t="shared" si="14"/>
        <v>1959.8999999999999</v>
      </c>
    </row>
    <row r="869" spans="1:5" x14ac:dyDescent="0.25">
      <c r="A869" s="31">
        <v>12</v>
      </c>
      <c r="B869" s="74">
        <v>65.349999999999994</v>
      </c>
      <c r="C869" s="31" t="s">
        <v>40943</v>
      </c>
      <c r="D869" s="31" t="s">
        <v>21</v>
      </c>
      <c r="E869" s="32">
        <f t="shared" si="14"/>
        <v>784.19999999999993</v>
      </c>
    </row>
    <row r="870" spans="1:5" x14ac:dyDescent="0.25">
      <c r="A870" s="31">
        <v>9</v>
      </c>
      <c r="B870" s="74">
        <v>65.349999999999994</v>
      </c>
      <c r="C870" s="31" t="s">
        <v>40944</v>
      </c>
      <c r="D870" s="31" t="s">
        <v>17</v>
      </c>
      <c r="E870" s="32">
        <f t="shared" si="14"/>
        <v>588.15</v>
      </c>
    </row>
    <row r="871" spans="1:5" x14ac:dyDescent="0.25">
      <c r="A871" s="31">
        <v>4</v>
      </c>
      <c r="B871" s="74">
        <v>65.349999999999994</v>
      </c>
      <c r="C871" s="31" t="s">
        <v>40945</v>
      </c>
      <c r="D871" s="31" t="s">
        <v>17</v>
      </c>
      <c r="E871" s="32">
        <f t="shared" si="14"/>
        <v>261.39999999999998</v>
      </c>
    </row>
    <row r="872" spans="1:5" x14ac:dyDescent="0.25">
      <c r="A872" s="31">
        <v>12</v>
      </c>
      <c r="B872" s="74">
        <v>65.349999999999994</v>
      </c>
      <c r="C872" s="31" t="s">
        <v>40946</v>
      </c>
      <c r="D872" s="31" t="s">
        <v>23</v>
      </c>
      <c r="E872" s="32">
        <f t="shared" si="14"/>
        <v>784.19999999999993</v>
      </c>
    </row>
    <row r="873" spans="1:5" x14ac:dyDescent="0.25">
      <c r="A873" s="31">
        <v>2</v>
      </c>
      <c r="B873" s="74">
        <v>65.349999999999994</v>
      </c>
      <c r="C873" s="31" t="s">
        <v>40947</v>
      </c>
      <c r="D873" s="31" t="s">
        <v>17</v>
      </c>
      <c r="E873" s="32">
        <f t="shared" si="14"/>
        <v>130.69999999999999</v>
      </c>
    </row>
    <row r="874" spans="1:5" x14ac:dyDescent="0.25">
      <c r="A874" s="31">
        <v>12</v>
      </c>
      <c r="B874" s="74">
        <v>65.349999999999994</v>
      </c>
      <c r="C874" s="31" t="s">
        <v>40948</v>
      </c>
      <c r="D874" s="31" t="s">
        <v>22</v>
      </c>
      <c r="E874" s="32">
        <f t="shared" si="14"/>
        <v>784.19999999999993</v>
      </c>
    </row>
    <row r="875" spans="1:5" x14ac:dyDescent="0.25">
      <c r="A875" s="31">
        <v>12</v>
      </c>
      <c r="B875" s="74">
        <v>65.349999999999994</v>
      </c>
      <c r="C875" s="31" t="s">
        <v>40949</v>
      </c>
      <c r="D875" s="31" t="s">
        <v>17</v>
      </c>
      <c r="E875" s="32">
        <f t="shared" si="14"/>
        <v>784.19999999999993</v>
      </c>
    </row>
    <row r="876" spans="1:5" x14ac:dyDescent="0.25">
      <c r="A876" s="31">
        <v>3</v>
      </c>
      <c r="B876" s="74">
        <v>65.349999999999994</v>
      </c>
      <c r="C876" s="31" t="s">
        <v>40950</v>
      </c>
      <c r="D876" s="31" t="s">
        <v>23</v>
      </c>
      <c r="E876" s="32">
        <f t="shared" si="14"/>
        <v>196.04999999999998</v>
      </c>
    </row>
    <row r="877" spans="1:5" x14ac:dyDescent="0.25">
      <c r="A877" s="31">
        <v>36</v>
      </c>
      <c r="B877" s="74">
        <v>65.349999999999994</v>
      </c>
      <c r="C877" s="31" t="s">
        <v>40951</v>
      </c>
      <c r="D877" s="31" t="s">
        <v>21</v>
      </c>
      <c r="E877" s="32">
        <f t="shared" si="14"/>
        <v>2352.6</v>
      </c>
    </row>
    <row r="878" spans="1:5" x14ac:dyDescent="0.25">
      <c r="A878" s="31">
        <v>39</v>
      </c>
      <c r="B878" s="74">
        <v>65.349999999999994</v>
      </c>
      <c r="C878" s="31" t="s">
        <v>40952</v>
      </c>
      <c r="D878" s="31" t="s">
        <v>21</v>
      </c>
      <c r="E878" s="32">
        <f t="shared" si="14"/>
        <v>2548.6499999999996</v>
      </c>
    </row>
    <row r="879" spans="1:5" x14ac:dyDescent="0.25">
      <c r="A879" s="31">
        <v>12</v>
      </c>
      <c r="B879" s="74">
        <v>65.349999999999994</v>
      </c>
      <c r="C879" s="31" t="s">
        <v>40953</v>
      </c>
      <c r="D879" s="31" t="s">
        <v>17</v>
      </c>
      <c r="E879" s="32">
        <f t="shared" si="14"/>
        <v>784.19999999999993</v>
      </c>
    </row>
    <row r="880" spans="1:5" x14ac:dyDescent="0.25">
      <c r="A880" s="31">
        <v>30</v>
      </c>
      <c r="B880" s="74">
        <v>65.34</v>
      </c>
      <c r="C880" s="31" t="s">
        <v>40954</v>
      </c>
      <c r="D880" s="31" t="s">
        <v>21</v>
      </c>
      <c r="E880" s="32">
        <f t="shared" si="14"/>
        <v>1960.2</v>
      </c>
    </row>
    <row r="881" spans="1:5" x14ac:dyDescent="0.25">
      <c r="A881" s="31">
        <v>15</v>
      </c>
      <c r="B881" s="74">
        <v>65.36</v>
      </c>
      <c r="C881" s="31" t="s">
        <v>40955</v>
      </c>
      <c r="D881" s="31" t="s">
        <v>22</v>
      </c>
      <c r="E881" s="32">
        <f t="shared" si="14"/>
        <v>980.4</v>
      </c>
    </row>
    <row r="882" spans="1:5" x14ac:dyDescent="0.25">
      <c r="A882" s="31">
        <v>24</v>
      </c>
      <c r="B882" s="74">
        <v>65.36</v>
      </c>
      <c r="C882" s="31" t="s">
        <v>40956</v>
      </c>
      <c r="D882" s="31" t="s">
        <v>17</v>
      </c>
      <c r="E882" s="32">
        <f t="shared" si="14"/>
        <v>1568.6399999999999</v>
      </c>
    </row>
    <row r="883" spans="1:5" x14ac:dyDescent="0.25">
      <c r="A883" s="31">
        <v>12</v>
      </c>
      <c r="B883" s="74">
        <v>65.36</v>
      </c>
      <c r="C883" s="31" t="s">
        <v>40957</v>
      </c>
      <c r="D883" s="31" t="s">
        <v>21</v>
      </c>
      <c r="E883" s="32">
        <f t="shared" si="14"/>
        <v>784.31999999999994</v>
      </c>
    </row>
    <row r="884" spans="1:5" x14ac:dyDescent="0.25">
      <c r="A884" s="31">
        <v>12</v>
      </c>
      <c r="B884" s="74">
        <v>65.349999999999994</v>
      </c>
      <c r="C884" s="31" t="s">
        <v>40958</v>
      </c>
      <c r="D884" s="31" t="s">
        <v>23</v>
      </c>
      <c r="E884" s="32">
        <f t="shared" si="14"/>
        <v>784.19999999999993</v>
      </c>
    </row>
    <row r="885" spans="1:5" x14ac:dyDescent="0.25">
      <c r="A885" s="31">
        <v>16</v>
      </c>
      <c r="B885" s="74">
        <v>65.349999999999994</v>
      </c>
      <c r="C885" s="31" t="s">
        <v>40959</v>
      </c>
      <c r="D885" s="31" t="s">
        <v>17</v>
      </c>
      <c r="E885" s="32">
        <f t="shared" si="14"/>
        <v>1045.5999999999999</v>
      </c>
    </row>
    <row r="886" spans="1:5" x14ac:dyDescent="0.25">
      <c r="A886" s="31">
        <v>1</v>
      </c>
      <c r="B886" s="74">
        <v>65.349999999999994</v>
      </c>
      <c r="C886" s="31" t="s">
        <v>40960</v>
      </c>
      <c r="D886" s="31" t="s">
        <v>21</v>
      </c>
      <c r="E886" s="32">
        <f t="shared" si="14"/>
        <v>65.349999999999994</v>
      </c>
    </row>
    <row r="887" spans="1:5" x14ac:dyDescent="0.25">
      <c r="A887" s="31">
        <v>3</v>
      </c>
      <c r="B887" s="74">
        <v>65.349999999999994</v>
      </c>
      <c r="C887" s="31" t="s">
        <v>40961</v>
      </c>
      <c r="D887" s="31" t="s">
        <v>21</v>
      </c>
      <c r="E887" s="32">
        <f t="shared" si="14"/>
        <v>196.04999999999998</v>
      </c>
    </row>
    <row r="888" spans="1:5" x14ac:dyDescent="0.25">
      <c r="A888" s="31">
        <v>19</v>
      </c>
      <c r="B888" s="74">
        <v>65.349999999999994</v>
      </c>
      <c r="C888" s="31" t="s">
        <v>40962</v>
      </c>
      <c r="D888" s="31" t="s">
        <v>21</v>
      </c>
      <c r="E888" s="32">
        <f t="shared" si="14"/>
        <v>1241.6499999999999</v>
      </c>
    </row>
    <row r="889" spans="1:5" x14ac:dyDescent="0.25">
      <c r="A889" s="31">
        <v>15</v>
      </c>
      <c r="B889" s="74">
        <v>65.38</v>
      </c>
      <c r="C889" s="31" t="s">
        <v>40963</v>
      </c>
      <c r="D889" s="31" t="s">
        <v>21</v>
      </c>
      <c r="E889" s="32">
        <f t="shared" si="14"/>
        <v>980.69999999999993</v>
      </c>
    </row>
    <row r="890" spans="1:5" x14ac:dyDescent="0.25">
      <c r="A890" s="31">
        <v>36</v>
      </c>
      <c r="B890" s="74">
        <v>65.38</v>
      </c>
      <c r="C890" s="31" t="s">
        <v>40964</v>
      </c>
      <c r="D890" s="31" t="s">
        <v>17</v>
      </c>
      <c r="E890" s="32">
        <f t="shared" si="14"/>
        <v>2353.6799999999998</v>
      </c>
    </row>
    <row r="891" spans="1:5" x14ac:dyDescent="0.25">
      <c r="A891" s="31">
        <v>12</v>
      </c>
      <c r="B891" s="74">
        <v>65.38</v>
      </c>
      <c r="C891" s="31" t="s">
        <v>40965</v>
      </c>
      <c r="D891" s="31" t="s">
        <v>23</v>
      </c>
      <c r="E891" s="32">
        <f t="shared" si="14"/>
        <v>784.56</v>
      </c>
    </row>
    <row r="892" spans="1:5" x14ac:dyDescent="0.25">
      <c r="A892" s="31">
        <v>12</v>
      </c>
      <c r="B892" s="74">
        <v>65.38</v>
      </c>
      <c r="C892" s="31" t="s">
        <v>40966</v>
      </c>
      <c r="D892" s="31" t="s">
        <v>17</v>
      </c>
      <c r="E892" s="32">
        <f t="shared" si="14"/>
        <v>784.56</v>
      </c>
    </row>
    <row r="893" spans="1:5" x14ac:dyDescent="0.25">
      <c r="A893" s="31">
        <v>27</v>
      </c>
      <c r="B893" s="74">
        <v>65.38</v>
      </c>
      <c r="C893" s="31" t="s">
        <v>40967</v>
      </c>
      <c r="D893" s="31" t="s">
        <v>21</v>
      </c>
      <c r="E893" s="32">
        <f t="shared" si="14"/>
        <v>1765.2599999999998</v>
      </c>
    </row>
    <row r="894" spans="1:5" x14ac:dyDescent="0.25">
      <c r="A894" s="31">
        <v>12</v>
      </c>
      <c r="B894" s="74">
        <v>65.37</v>
      </c>
      <c r="C894" s="31" t="s">
        <v>40968</v>
      </c>
      <c r="D894" s="31" t="s">
        <v>23</v>
      </c>
      <c r="E894" s="32">
        <f t="shared" si="14"/>
        <v>784.44</v>
      </c>
    </row>
    <row r="895" spans="1:5" x14ac:dyDescent="0.25">
      <c r="A895" s="31">
        <v>11</v>
      </c>
      <c r="B895" s="74">
        <v>65.37</v>
      </c>
      <c r="C895" s="31" t="s">
        <v>40969</v>
      </c>
      <c r="D895" s="31" t="s">
        <v>21</v>
      </c>
      <c r="E895" s="32">
        <f t="shared" si="14"/>
        <v>719.07</v>
      </c>
    </row>
    <row r="896" spans="1:5" x14ac:dyDescent="0.25">
      <c r="A896" s="31">
        <v>12</v>
      </c>
      <c r="B896" s="74">
        <v>65.37</v>
      </c>
      <c r="C896" s="31" t="s">
        <v>40970</v>
      </c>
      <c r="D896" s="31" t="s">
        <v>17</v>
      </c>
      <c r="E896" s="32">
        <f t="shared" si="14"/>
        <v>784.44</v>
      </c>
    </row>
    <row r="897" spans="1:5" x14ac:dyDescent="0.25">
      <c r="A897" s="31">
        <v>21</v>
      </c>
      <c r="B897" s="74">
        <v>65.37</v>
      </c>
      <c r="C897" s="31" t="s">
        <v>40971</v>
      </c>
      <c r="D897" s="31" t="s">
        <v>21</v>
      </c>
      <c r="E897" s="32">
        <f t="shared" si="14"/>
        <v>1372.77</v>
      </c>
    </row>
    <row r="898" spans="1:5" x14ac:dyDescent="0.25">
      <c r="A898" s="31">
        <v>18</v>
      </c>
      <c r="B898" s="74">
        <v>65.37</v>
      </c>
      <c r="C898" s="31" t="s">
        <v>40972</v>
      </c>
      <c r="D898" s="31" t="s">
        <v>21</v>
      </c>
      <c r="E898" s="32">
        <f t="shared" ref="E898:E961" si="15">+A898*B898</f>
        <v>1176.6600000000001</v>
      </c>
    </row>
    <row r="899" spans="1:5" x14ac:dyDescent="0.25">
      <c r="A899" s="31">
        <v>6</v>
      </c>
      <c r="B899" s="74">
        <v>65.36</v>
      </c>
      <c r="C899" s="31" t="s">
        <v>40973</v>
      </c>
      <c r="D899" s="31" t="s">
        <v>22</v>
      </c>
      <c r="E899" s="32">
        <f t="shared" si="15"/>
        <v>392.15999999999997</v>
      </c>
    </row>
    <row r="900" spans="1:5" x14ac:dyDescent="0.25">
      <c r="A900" s="31">
        <v>14</v>
      </c>
      <c r="B900" s="74">
        <v>65.36</v>
      </c>
      <c r="C900" s="31" t="s">
        <v>40974</v>
      </c>
      <c r="D900" s="31" t="s">
        <v>22</v>
      </c>
      <c r="E900" s="32">
        <f t="shared" si="15"/>
        <v>915.04</v>
      </c>
    </row>
    <row r="901" spans="1:5" x14ac:dyDescent="0.25">
      <c r="A901" s="31">
        <v>8</v>
      </c>
      <c r="B901" s="74">
        <v>65.349999999999994</v>
      </c>
      <c r="C901" s="31" t="s">
        <v>40975</v>
      </c>
      <c r="D901" s="31" t="s">
        <v>21</v>
      </c>
      <c r="E901" s="32">
        <f t="shared" si="15"/>
        <v>522.79999999999995</v>
      </c>
    </row>
    <row r="902" spans="1:5" x14ac:dyDescent="0.25">
      <c r="A902" s="31">
        <v>19</v>
      </c>
      <c r="B902" s="74">
        <v>65.349999999999994</v>
      </c>
      <c r="C902" s="31" t="s">
        <v>40976</v>
      </c>
      <c r="D902" s="31" t="s">
        <v>21</v>
      </c>
      <c r="E902" s="32">
        <f t="shared" si="15"/>
        <v>1241.6499999999999</v>
      </c>
    </row>
    <row r="903" spans="1:5" x14ac:dyDescent="0.25">
      <c r="A903" s="31">
        <v>6</v>
      </c>
      <c r="B903" s="74">
        <v>65.349999999999994</v>
      </c>
      <c r="C903" s="31" t="s">
        <v>40977</v>
      </c>
      <c r="D903" s="31" t="s">
        <v>22</v>
      </c>
      <c r="E903" s="32">
        <f t="shared" si="15"/>
        <v>392.09999999999997</v>
      </c>
    </row>
    <row r="904" spans="1:5" x14ac:dyDescent="0.25">
      <c r="A904" s="31">
        <v>12</v>
      </c>
      <c r="B904" s="74">
        <v>65.349999999999994</v>
      </c>
      <c r="C904" s="31" t="s">
        <v>40978</v>
      </c>
      <c r="D904" s="31" t="s">
        <v>17</v>
      </c>
      <c r="E904" s="32">
        <f t="shared" si="15"/>
        <v>784.19999999999993</v>
      </c>
    </row>
    <row r="905" spans="1:5" x14ac:dyDescent="0.25">
      <c r="A905" s="31">
        <v>12</v>
      </c>
      <c r="B905" s="74">
        <v>65.349999999999994</v>
      </c>
      <c r="C905" s="31" t="s">
        <v>40979</v>
      </c>
      <c r="D905" s="31" t="s">
        <v>23</v>
      </c>
      <c r="E905" s="32">
        <f t="shared" si="15"/>
        <v>784.19999999999993</v>
      </c>
    </row>
    <row r="906" spans="1:5" x14ac:dyDescent="0.25">
      <c r="A906" s="31">
        <v>6</v>
      </c>
      <c r="B906" s="74">
        <v>65.349999999999994</v>
      </c>
      <c r="C906" s="31" t="s">
        <v>40980</v>
      </c>
      <c r="D906" s="31" t="s">
        <v>21</v>
      </c>
      <c r="E906" s="32">
        <f t="shared" si="15"/>
        <v>392.09999999999997</v>
      </c>
    </row>
    <row r="907" spans="1:5" x14ac:dyDescent="0.25">
      <c r="A907" s="31">
        <v>3</v>
      </c>
      <c r="B907" s="74">
        <v>65.349999999999994</v>
      </c>
      <c r="C907" s="31" t="s">
        <v>40981</v>
      </c>
      <c r="D907" s="31" t="s">
        <v>23</v>
      </c>
      <c r="E907" s="32">
        <f t="shared" si="15"/>
        <v>196.04999999999998</v>
      </c>
    </row>
    <row r="908" spans="1:5" x14ac:dyDescent="0.25">
      <c r="A908" s="31">
        <v>18</v>
      </c>
      <c r="B908" s="74">
        <v>65.349999999999994</v>
      </c>
      <c r="C908" s="31" t="s">
        <v>40982</v>
      </c>
      <c r="D908" s="31" t="s">
        <v>17</v>
      </c>
      <c r="E908" s="32">
        <f t="shared" si="15"/>
        <v>1176.3</v>
      </c>
    </row>
    <row r="909" spans="1:5" x14ac:dyDescent="0.25">
      <c r="A909" s="31">
        <v>39</v>
      </c>
      <c r="B909" s="74">
        <v>65.34</v>
      </c>
      <c r="C909" s="31" t="s">
        <v>40983</v>
      </c>
      <c r="D909" s="31" t="s">
        <v>21</v>
      </c>
      <c r="E909" s="32">
        <f t="shared" si="15"/>
        <v>2548.2600000000002</v>
      </c>
    </row>
    <row r="910" spans="1:5" x14ac:dyDescent="0.25">
      <c r="A910" s="31">
        <v>21</v>
      </c>
      <c r="B910" s="74">
        <v>65.34</v>
      </c>
      <c r="C910" s="31" t="s">
        <v>40984</v>
      </c>
      <c r="D910" s="31" t="s">
        <v>21</v>
      </c>
      <c r="E910" s="32">
        <f t="shared" si="15"/>
        <v>1372.14</v>
      </c>
    </row>
    <row r="911" spans="1:5" x14ac:dyDescent="0.25">
      <c r="A911" s="31">
        <v>12</v>
      </c>
      <c r="B911" s="74">
        <v>65.34</v>
      </c>
      <c r="C911" s="31" t="s">
        <v>40985</v>
      </c>
      <c r="D911" s="31" t="s">
        <v>17</v>
      </c>
      <c r="E911" s="32">
        <f t="shared" si="15"/>
        <v>784.08</v>
      </c>
    </row>
    <row r="912" spans="1:5" x14ac:dyDescent="0.25">
      <c r="A912" s="31">
        <v>18</v>
      </c>
      <c r="B912" s="74">
        <v>65.34</v>
      </c>
      <c r="C912" s="31" t="s">
        <v>40986</v>
      </c>
      <c r="D912" s="31" t="s">
        <v>17</v>
      </c>
      <c r="E912" s="32">
        <f t="shared" si="15"/>
        <v>1176.1200000000001</v>
      </c>
    </row>
    <row r="913" spans="1:5" x14ac:dyDescent="0.25">
      <c r="A913" s="31">
        <v>3</v>
      </c>
      <c r="B913" s="74">
        <v>65.34</v>
      </c>
      <c r="C913" s="31" t="s">
        <v>40987</v>
      </c>
      <c r="D913" s="31" t="s">
        <v>23</v>
      </c>
      <c r="E913" s="32">
        <f t="shared" si="15"/>
        <v>196.02</v>
      </c>
    </row>
    <row r="914" spans="1:5" x14ac:dyDescent="0.25">
      <c r="A914" s="31">
        <v>9</v>
      </c>
      <c r="B914" s="74">
        <v>65.34</v>
      </c>
      <c r="C914" s="31" t="s">
        <v>40988</v>
      </c>
      <c r="D914" s="31" t="s">
        <v>17</v>
      </c>
      <c r="E914" s="32">
        <f t="shared" si="15"/>
        <v>588.06000000000006</v>
      </c>
    </row>
    <row r="915" spans="1:5" x14ac:dyDescent="0.25">
      <c r="A915" s="31">
        <v>27</v>
      </c>
      <c r="B915" s="74">
        <v>65.34</v>
      </c>
      <c r="C915" s="31" t="s">
        <v>40989</v>
      </c>
      <c r="D915" s="31" t="s">
        <v>17</v>
      </c>
      <c r="E915" s="32">
        <f t="shared" si="15"/>
        <v>1764.18</v>
      </c>
    </row>
    <row r="916" spans="1:5" x14ac:dyDescent="0.25">
      <c r="A916" s="31">
        <v>12</v>
      </c>
      <c r="B916" s="74">
        <v>65.34</v>
      </c>
      <c r="C916" s="31" t="s">
        <v>40990</v>
      </c>
      <c r="D916" s="31" t="s">
        <v>21</v>
      </c>
      <c r="E916" s="32">
        <f t="shared" si="15"/>
        <v>784.08</v>
      </c>
    </row>
    <row r="917" spans="1:5" x14ac:dyDescent="0.25">
      <c r="A917" s="31">
        <v>36</v>
      </c>
      <c r="B917" s="74">
        <v>65.36</v>
      </c>
      <c r="C917" s="31" t="s">
        <v>40991</v>
      </c>
      <c r="D917" s="31" t="s">
        <v>21</v>
      </c>
      <c r="E917" s="32">
        <f t="shared" si="15"/>
        <v>2352.96</v>
      </c>
    </row>
    <row r="918" spans="1:5" x14ac:dyDescent="0.25">
      <c r="A918" s="31">
        <v>15</v>
      </c>
      <c r="B918" s="74">
        <v>65.36</v>
      </c>
      <c r="C918" s="31" t="s">
        <v>40992</v>
      </c>
      <c r="D918" s="31" t="s">
        <v>17</v>
      </c>
      <c r="E918" s="32">
        <f t="shared" si="15"/>
        <v>980.4</v>
      </c>
    </row>
    <row r="919" spans="1:5" x14ac:dyDescent="0.25">
      <c r="A919" s="31">
        <v>7</v>
      </c>
      <c r="B919" s="74">
        <v>65.36</v>
      </c>
      <c r="C919" s="31" t="s">
        <v>40993</v>
      </c>
      <c r="D919" s="31" t="s">
        <v>17</v>
      </c>
      <c r="E919" s="32">
        <f t="shared" si="15"/>
        <v>457.52</v>
      </c>
    </row>
    <row r="920" spans="1:5" x14ac:dyDescent="0.25">
      <c r="A920" s="31">
        <v>6</v>
      </c>
      <c r="B920" s="74">
        <v>65.36</v>
      </c>
      <c r="C920" s="31" t="s">
        <v>40994</v>
      </c>
      <c r="D920" s="31" t="s">
        <v>21</v>
      </c>
      <c r="E920" s="32">
        <f t="shared" si="15"/>
        <v>392.15999999999997</v>
      </c>
    </row>
    <row r="921" spans="1:5" x14ac:dyDescent="0.25">
      <c r="A921" s="31">
        <v>2</v>
      </c>
      <c r="B921" s="74">
        <v>65.36</v>
      </c>
      <c r="C921" s="31" t="s">
        <v>40995</v>
      </c>
      <c r="D921" s="31" t="s">
        <v>17</v>
      </c>
      <c r="E921" s="32">
        <f t="shared" si="15"/>
        <v>130.72</v>
      </c>
    </row>
    <row r="922" spans="1:5" x14ac:dyDescent="0.25">
      <c r="A922" s="31">
        <v>21</v>
      </c>
      <c r="B922" s="74">
        <v>65.36</v>
      </c>
      <c r="C922" s="31" t="s">
        <v>40996</v>
      </c>
      <c r="D922" s="31" t="s">
        <v>21</v>
      </c>
      <c r="E922" s="32">
        <f t="shared" si="15"/>
        <v>1372.56</v>
      </c>
    </row>
    <row r="923" spans="1:5" x14ac:dyDescent="0.25">
      <c r="A923" s="31">
        <v>22</v>
      </c>
      <c r="B923" s="74">
        <v>65.36</v>
      </c>
      <c r="C923" s="31" t="s">
        <v>40997</v>
      </c>
      <c r="D923" s="31" t="s">
        <v>21</v>
      </c>
      <c r="E923" s="32">
        <f t="shared" si="15"/>
        <v>1437.92</v>
      </c>
    </row>
    <row r="924" spans="1:5" x14ac:dyDescent="0.25">
      <c r="A924" s="31">
        <v>23</v>
      </c>
      <c r="B924" s="74">
        <v>65.349999999999994</v>
      </c>
      <c r="C924" s="31" t="s">
        <v>40998</v>
      </c>
      <c r="D924" s="31" t="s">
        <v>21</v>
      </c>
      <c r="E924" s="32">
        <f t="shared" si="15"/>
        <v>1503.05</v>
      </c>
    </row>
    <row r="925" spans="1:5" x14ac:dyDescent="0.25">
      <c r="A925" s="31">
        <v>15</v>
      </c>
      <c r="B925" s="74">
        <v>65.349999999999994</v>
      </c>
      <c r="C925" s="31" t="s">
        <v>40999</v>
      </c>
      <c r="D925" s="31" t="s">
        <v>21</v>
      </c>
      <c r="E925" s="32">
        <f t="shared" si="15"/>
        <v>980.24999999999989</v>
      </c>
    </row>
    <row r="926" spans="1:5" x14ac:dyDescent="0.25">
      <c r="A926" s="31">
        <v>9</v>
      </c>
      <c r="B926" s="74">
        <v>65.349999999999994</v>
      </c>
      <c r="C926" s="31" t="s">
        <v>41000</v>
      </c>
      <c r="D926" s="31" t="s">
        <v>21</v>
      </c>
      <c r="E926" s="32">
        <f t="shared" si="15"/>
        <v>588.15</v>
      </c>
    </row>
    <row r="927" spans="1:5" x14ac:dyDescent="0.25">
      <c r="A927" s="31">
        <v>33</v>
      </c>
      <c r="B927" s="74">
        <v>65.349999999999994</v>
      </c>
      <c r="C927" s="31" t="s">
        <v>41001</v>
      </c>
      <c r="D927" s="31" t="s">
        <v>21</v>
      </c>
      <c r="E927" s="32">
        <f t="shared" si="15"/>
        <v>2156.5499999999997</v>
      </c>
    </row>
    <row r="928" spans="1:5" x14ac:dyDescent="0.25">
      <c r="A928" s="31">
        <v>27</v>
      </c>
      <c r="B928" s="74">
        <v>65.349999999999994</v>
      </c>
      <c r="C928" s="31" t="s">
        <v>41002</v>
      </c>
      <c r="D928" s="31" t="s">
        <v>23</v>
      </c>
      <c r="E928" s="32">
        <f t="shared" si="15"/>
        <v>1764.4499999999998</v>
      </c>
    </row>
    <row r="929" spans="1:5" x14ac:dyDescent="0.25">
      <c r="A929" s="31">
        <v>10</v>
      </c>
      <c r="B929" s="74">
        <v>65.349999999999994</v>
      </c>
      <c r="C929" s="31" t="s">
        <v>41003</v>
      </c>
      <c r="D929" s="31" t="s">
        <v>23</v>
      </c>
      <c r="E929" s="32">
        <f t="shared" si="15"/>
        <v>653.5</v>
      </c>
    </row>
    <row r="930" spans="1:5" x14ac:dyDescent="0.25">
      <c r="A930" s="31">
        <v>1</v>
      </c>
      <c r="B930" s="74">
        <v>65.349999999999994</v>
      </c>
      <c r="C930" s="31" t="s">
        <v>41004</v>
      </c>
      <c r="D930" s="31" t="s">
        <v>22</v>
      </c>
      <c r="E930" s="32">
        <f t="shared" si="15"/>
        <v>65.349999999999994</v>
      </c>
    </row>
    <row r="931" spans="1:5" x14ac:dyDescent="0.25">
      <c r="A931" s="31">
        <v>10</v>
      </c>
      <c r="B931" s="74">
        <v>65.349999999999994</v>
      </c>
      <c r="C931" s="31" t="s">
        <v>41005</v>
      </c>
      <c r="D931" s="31" t="s">
        <v>23</v>
      </c>
      <c r="E931" s="32">
        <f t="shared" si="15"/>
        <v>653.5</v>
      </c>
    </row>
    <row r="932" spans="1:5" x14ac:dyDescent="0.25">
      <c r="A932" s="31">
        <v>36</v>
      </c>
      <c r="B932" s="74">
        <v>65.349999999999994</v>
      </c>
      <c r="C932" s="31" t="s">
        <v>41006</v>
      </c>
      <c r="D932" s="31" t="s">
        <v>17</v>
      </c>
      <c r="E932" s="32">
        <f t="shared" si="15"/>
        <v>2352.6</v>
      </c>
    </row>
    <row r="933" spans="1:5" x14ac:dyDescent="0.25">
      <c r="A933" s="31">
        <v>15</v>
      </c>
      <c r="B933" s="74">
        <v>65.349999999999994</v>
      </c>
      <c r="C933" s="31" t="s">
        <v>41007</v>
      </c>
      <c r="D933" s="31" t="s">
        <v>21</v>
      </c>
      <c r="E933" s="32">
        <f t="shared" si="15"/>
        <v>980.24999999999989</v>
      </c>
    </row>
    <row r="934" spans="1:5" x14ac:dyDescent="0.25">
      <c r="A934" s="31">
        <v>22</v>
      </c>
      <c r="B934" s="74">
        <v>65.349999999999994</v>
      </c>
      <c r="C934" s="31" t="s">
        <v>41008</v>
      </c>
      <c r="D934" s="31" t="s">
        <v>21</v>
      </c>
      <c r="E934" s="32">
        <f t="shared" si="15"/>
        <v>1437.6999999999998</v>
      </c>
    </row>
    <row r="935" spans="1:5" x14ac:dyDescent="0.25">
      <c r="A935" s="31">
        <v>5</v>
      </c>
      <c r="B935" s="74">
        <v>65.349999999999994</v>
      </c>
      <c r="C935" s="31" t="s">
        <v>41009</v>
      </c>
      <c r="D935" s="31" t="s">
        <v>21</v>
      </c>
      <c r="E935" s="32">
        <f t="shared" si="15"/>
        <v>326.75</v>
      </c>
    </row>
    <row r="936" spans="1:5" x14ac:dyDescent="0.25">
      <c r="A936" s="31">
        <v>12</v>
      </c>
      <c r="B936" s="74">
        <v>65.349999999999994</v>
      </c>
      <c r="C936" s="31" t="s">
        <v>41010</v>
      </c>
      <c r="D936" s="31" t="s">
        <v>23</v>
      </c>
      <c r="E936" s="32">
        <f t="shared" si="15"/>
        <v>784.19999999999993</v>
      </c>
    </row>
    <row r="937" spans="1:5" x14ac:dyDescent="0.25">
      <c r="A937" s="31">
        <v>1</v>
      </c>
      <c r="B937" s="74">
        <v>65.349999999999994</v>
      </c>
      <c r="C937" s="31" t="s">
        <v>41011</v>
      </c>
      <c r="D937" s="31" t="s">
        <v>21</v>
      </c>
      <c r="E937" s="32">
        <f t="shared" si="15"/>
        <v>65.349999999999994</v>
      </c>
    </row>
    <row r="938" spans="1:5" x14ac:dyDescent="0.25">
      <c r="A938" s="31">
        <v>11</v>
      </c>
      <c r="B938" s="74">
        <v>65.39</v>
      </c>
      <c r="C938" s="31" t="s">
        <v>41012</v>
      </c>
      <c r="D938" s="31" t="s">
        <v>21</v>
      </c>
      <c r="E938" s="32">
        <f t="shared" si="15"/>
        <v>719.29</v>
      </c>
    </row>
    <row r="939" spans="1:5" x14ac:dyDescent="0.25">
      <c r="A939" s="31">
        <v>40</v>
      </c>
      <c r="B939" s="74">
        <v>65.39</v>
      </c>
      <c r="C939" s="31" t="s">
        <v>41013</v>
      </c>
      <c r="D939" s="31" t="s">
        <v>23</v>
      </c>
      <c r="E939" s="32">
        <f t="shared" si="15"/>
        <v>2615.6</v>
      </c>
    </row>
    <row r="940" spans="1:5" x14ac:dyDescent="0.25">
      <c r="A940" s="31">
        <v>22</v>
      </c>
      <c r="B940" s="74">
        <v>65.37</v>
      </c>
      <c r="C940" s="31" t="s">
        <v>41014</v>
      </c>
      <c r="D940" s="31" t="s">
        <v>22</v>
      </c>
      <c r="E940" s="32">
        <f t="shared" si="15"/>
        <v>1438.14</v>
      </c>
    </row>
    <row r="941" spans="1:5" x14ac:dyDescent="0.25">
      <c r="A941" s="31">
        <v>22</v>
      </c>
      <c r="B941" s="74">
        <v>65.37</v>
      </c>
      <c r="C941" s="31" t="s">
        <v>41015</v>
      </c>
      <c r="D941" s="31" t="s">
        <v>17</v>
      </c>
      <c r="E941" s="32">
        <f t="shared" si="15"/>
        <v>1438.14</v>
      </c>
    </row>
    <row r="942" spans="1:5" x14ac:dyDescent="0.25">
      <c r="A942" s="31">
        <v>44</v>
      </c>
      <c r="B942" s="74">
        <v>65.37</v>
      </c>
      <c r="C942" s="31" t="s">
        <v>41016</v>
      </c>
      <c r="D942" s="31" t="s">
        <v>21</v>
      </c>
      <c r="E942" s="32">
        <f t="shared" si="15"/>
        <v>2876.28</v>
      </c>
    </row>
    <row r="943" spans="1:5" x14ac:dyDescent="0.25">
      <c r="A943" s="31">
        <v>39</v>
      </c>
      <c r="B943" s="74">
        <v>65.36</v>
      </c>
      <c r="C943" s="31" t="s">
        <v>41017</v>
      </c>
      <c r="D943" s="31" t="s">
        <v>17</v>
      </c>
      <c r="E943" s="32">
        <f t="shared" si="15"/>
        <v>2549.04</v>
      </c>
    </row>
    <row r="944" spans="1:5" x14ac:dyDescent="0.25">
      <c r="A944" s="31">
        <v>12</v>
      </c>
      <c r="B944" s="74">
        <v>65.36</v>
      </c>
      <c r="C944" s="31" t="s">
        <v>41018</v>
      </c>
      <c r="D944" s="31" t="s">
        <v>23</v>
      </c>
      <c r="E944" s="32">
        <f t="shared" si="15"/>
        <v>784.31999999999994</v>
      </c>
    </row>
    <row r="945" spans="1:5" x14ac:dyDescent="0.25">
      <c r="A945" s="31">
        <v>29</v>
      </c>
      <c r="B945" s="74">
        <v>65.39</v>
      </c>
      <c r="C945" s="31" t="s">
        <v>41019</v>
      </c>
      <c r="D945" s="31" t="s">
        <v>21</v>
      </c>
      <c r="E945" s="32">
        <f t="shared" si="15"/>
        <v>1896.31</v>
      </c>
    </row>
    <row r="946" spans="1:5" x14ac:dyDescent="0.25">
      <c r="A946" s="31">
        <v>64</v>
      </c>
      <c r="B946" s="74">
        <v>65.42</v>
      </c>
      <c r="C946" s="31" t="s">
        <v>41020</v>
      </c>
      <c r="D946" s="31" t="s">
        <v>22</v>
      </c>
      <c r="E946" s="32">
        <f t="shared" si="15"/>
        <v>4186.88</v>
      </c>
    </row>
    <row r="947" spans="1:5" x14ac:dyDescent="0.25">
      <c r="A947" s="31">
        <v>75</v>
      </c>
      <c r="B947" s="74">
        <v>65.42</v>
      </c>
      <c r="C947" s="31" t="s">
        <v>41021</v>
      </c>
      <c r="D947" s="31" t="s">
        <v>23</v>
      </c>
      <c r="E947" s="32">
        <f t="shared" si="15"/>
        <v>4906.5</v>
      </c>
    </row>
    <row r="948" spans="1:5" x14ac:dyDescent="0.25">
      <c r="A948" s="31">
        <v>12</v>
      </c>
      <c r="B948" s="74">
        <v>65.430000000000007</v>
      </c>
      <c r="C948" s="31" t="s">
        <v>41022</v>
      </c>
      <c r="D948" s="31" t="s">
        <v>23</v>
      </c>
      <c r="E948" s="32">
        <f t="shared" si="15"/>
        <v>785.16000000000008</v>
      </c>
    </row>
    <row r="949" spans="1:5" x14ac:dyDescent="0.25">
      <c r="A949" s="31">
        <v>39</v>
      </c>
      <c r="B949" s="74">
        <v>65.430000000000007</v>
      </c>
      <c r="C949" s="31" t="s">
        <v>41023</v>
      </c>
      <c r="D949" s="31" t="s">
        <v>21</v>
      </c>
      <c r="E949" s="32">
        <f t="shared" si="15"/>
        <v>2551.7700000000004</v>
      </c>
    </row>
    <row r="950" spans="1:5" x14ac:dyDescent="0.25">
      <c r="A950" s="31">
        <v>14</v>
      </c>
      <c r="B950" s="74">
        <v>65.45</v>
      </c>
      <c r="C950" s="31" t="s">
        <v>41024</v>
      </c>
      <c r="D950" s="31" t="s">
        <v>21</v>
      </c>
      <c r="E950" s="32">
        <f t="shared" si="15"/>
        <v>916.30000000000007</v>
      </c>
    </row>
    <row r="951" spans="1:5" x14ac:dyDescent="0.25">
      <c r="A951" s="31">
        <v>37</v>
      </c>
      <c r="B951" s="74">
        <v>65.45</v>
      </c>
      <c r="C951" s="31" t="s">
        <v>41025</v>
      </c>
      <c r="D951" s="31" t="s">
        <v>21</v>
      </c>
      <c r="E951" s="32">
        <f t="shared" si="15"/>
        <v>2421.65</v>
      </c>
    </row>
    <row r="952" spans="1:5" x14ac:dyDescent="0.25">
      <c r="A952" s="31">
        <v>12</v>
      </c>
      <c r="B952" s="74">
        <v>65.44</v>
      </c>
      <c r="C952" s="31" t="s">
        <v>41026</v>
      </c>
      <c r="D952" s="31" t="s">
        <v>17</v>
      </c>
      <c r="E952" s="32">
        <f t="shared" si="15"/>
        <v>785.28</v>
      </c>
    </row>
    <row r="953" spans="1:5" x14ac:dyDescent="0.25">
      <c r="A953" s="31">
        <v>39</v>
      </c>
      <c r="B953" s="74">
        <v>65.44</v>
      </c>
      <c r="C953" s="31" t="s">
        <v>41027</v>
      </c>
      <c r="D953" s="31" t="s">
        <v>21</v>
      </c>
      <c r="E953" s="32">
        <f t="shared" si="15"/>
        <v>2552.16</v>
      </c>
    </row>
    <row r="954" spans="1:5" x14ac:dyDescent="0.25">
      <c r="A954" s="31">
        <v>36</v>
      </c>
      <c r="B954" s="74">
        <v>65.45</v>
      </c>
      <c r="C954" s="31" t="s">
        <v>41028</v>
      </c>
      <c r="D954" s="31" t="s">
        <v>17</v>
      </c>
      <c r="E954" s="32">
        <f t="shared" si="15"/>
        <v>2356.2000000000003</v>
      </c>
    </row>
    <row r="955" spans="1:5" x14ac:dyDescent="0.25">
      <c r="A955" s="31">
        <v>27</v>
      </c>
      <c r="B955" s="74">
        <v>65.459999999999994</v>
      </c>
      <c r="C955" s="31" t="s">
        <v>41029</v>
      </c>
      <c r="D955" s="31" t="s">
        <v>21</v>
      </c>
      <c r="E955" s="32">
        <f t="shared" si="15"/>
        <v>1767.4199999999998</v>
      </c>
    </row>
    <row r="956" spans="1:5" x14ac:dyDescent="0.25">
      <c r="A956" s="31">
        <v>24</v>
      </c>
      <c r="B956" s="74">
        <v>65.459999999999994</v>
      </c>
      <c r="C956" s="31" t="s">
        <v>41030</v>
      </c>
      <c r="D956" s="31" t="s">
        <v>23</v>
      </c>
      <c r="E956" s="32">
        <f t="shared" si="15"/>
        <v>1571.04</v>
      </c>
    </row>
    <row r="957" spans="1:5" x14ac:dyDescent="0.25">
      <c r="A957" s="31">
        <v>6</v>
      </c>
      <c r="B957" s="74">
        <v>65.459999999999994</v>
      </c>
      <c r="C957" s="31" t="s">
        <v>41031</v>
      </c>
      <c r="D957" s="31" t="s">
        <v>22</v>
      </c>
      <c r="E957" s="32">
        <f t="shared" si="15"/>
        <v>392.76</v>
      </c>
    </row>
    <row r="958" spans="1:5" x14ac:dyDescent="0.25">
      <c r="A958" s="31">
        <v>6</v>
      </c>
      <c r="B958" s="74">
        <v>65.459999999999994</v>
      </c>
      <c r="C958" s="31" t="s">
        <v>41032</v>
      </c>
      <c r="D958" s="31" t="s">
        <v>17</v>
      </c>
      <c r="E958" s="32">
        <f t="shared" si="15"/>
        <v>392.76</v>
      </c>
    </row>
    <row r="959" spans="1:5" x14ac:dyDescent="0.25">
      <c r="A959" s="31">
        <v>15</v>
      </c>
      <c r="B959" s="74">
        <v>65.459999999999994</v>
      </c>
      <c r="C959" s="31" t="s">
        <v>41033</v>
      </c>
      <c r="D959" s="31" t="s">
        <v>21</v>
      </c>
      <c r="E959" s="32">
        <f t="shared" si="15"/>
        <v>981.89999999999986</v>
      </c>
    </row>
    <row r="960" spans="1:5" x14ac:dyDescent="0.25">
      <c r="A960" s="31">
        <v>6</v>
      </c>
      <c r="B960" s="74">
        <v>65.459999999999994</v>
      </c>
      <c r="C960" s="31" t="s">
        <v>41034</v>
      </c>
      <c r="D960" s="31" t="s">
        <v>23</v>
      </c>
      <c r="E960" s="32">
        <f t="shared" si="15"/>
        <v>392.76</v>
      </c>
    </row>
    <row r="961" spans="1:5" x14ac:dyDescent="0.25">
      <c r="A961" s="31">
        <v>6</v>
      </c>
      <c r="B961" s="74">
        <v>65.459999999999994</v>
      </c>
      <c r="C961" s="31" t="s">
        <v>41035</v>
      </c>
      <c r="D961" s="31" t="s">
        <v>17</v>
      </c>
      <c r="E961" s="32">
        <f t="shared" si="15"/>
        <v>392.76</v>
      </c>
    </row>
    <row r="962" spans="1:5" x14ac:dyDescent="0.25">
      <c r="A962" s="31">
        <v>21</v>
      </c>
      <c r="B962" s="74">
        <v>65.47</v>
      </c>
      <c r="C962" s="31" t="s">
        <v>41036</v>
      </c>
      <c r="D962" s="31" t="s">
        <v>17</v>
      </c>
      <c r="E962" s="32">
        <f t="shared" ref="E962:E1025" si="16">+A962*B962</f>
        <v>1374.87</v>
      </c>
    </row>
    <row r="963" spans="1:5" x14ac:dyDescent="0.25">
      <c r="A963" s="31">
        <v>24</v>
      </c>
      <c r="B963" s="74">
        <v>65.47</v>
      </c>
      <c r="C963" s="31" t="s">
        <v>41037</v>
      </c>
      <c r="D963" s="31" t="s">
        <v>21</v>
      </c>
      <c r="E963" s="32">
        <f t="shared" si="16"/>
        <v>1571.28</v>
      </c>
    </row>
    <row r="964" spans="1:5" x14ac:dyDescent="0.25">
      <c r="A964" s="31">
        <v>6</v>
      </c>
      <c r="B964" s="74">
        <v>65.47</v>
      </c>
      <c r="C964" s="31" t="s">
        <v>41038</v>
      </c>
      <c r="D964" s="31" t="s">
        <v>17</v>
      </c>
      <c r="E964" s="32">
        <f t="shared" si="16"/>
        <v>392.82</v>
      </c>
    </row>
    <row r="965" spans="1:5" x14ac:dyDescent="0.25">
      <c r="A965" s="31">
        <v>36</v>
      </c>
      <c r="B965" s="74">
        <v>65.459999999999994</v>
      </c>
      <c r="C965" s="31" t="s">
        <v>41039</v>
      </c>
      <c r="D965" s="31" t="s">
        <v>21</v>
      </c>
      <c r="E965" s="32">
        <f t="shared" si="16"/>
        <v>2356.56</v>
      </c>
    </row>
    <row r="966" spans="1:5" x14ac:dyDescent="0.25">
      <c r="A966" s="31">
        <v>27</v>
      </c>
      <c r="B966" s="74">
        <v>65.45</v>
      </c>
      <c r="C966" s="31" t="s">
        <v>41040</v>
      </c>
      <c r="D966" s="31" t="s">
        <v>21</v>
      </c>
      <c r="E966" s="32">
        <f t="shared" si="16"/>
        <v>1767.15</v>
      </c>
    </row>
    <row r="967" spans="1:5" x14ac:dyDescent="0.25">
      <c r="A967" s="31">
        <v>24</v>
      </c>
      <c r="B967" s="74">
        <v>65.45</v>
      </c>
      <c r="C967" s="31" t="s">
        <v>41041</v>
      </c>
      <c r="D967" s="31" t="s">
        <v>17</v>
      </c>
      <c r="E967" s="32">
        <f t="shared" si="16"/>
        <v>1570.8000000000002</v>
      </c>
    </row>
    <row r="968" spans="1:5" x14ac:dyDescent="0.25">
      <c r="A968" s="31">
        <v>16</v>
      </c>
      <c r="B968" s="74">
        <v>65.45</v>
      </c>
      <c r="C968" s="31" t="s">
        <v>41042</v>
      </c>
      <c r="D968" s="31" t="s">
        <v>21</v>
      </c>
      <c r="E968" s="32">
        <f t="shared" si="16"/>
        <v>1047.2</v>
      </c>
    </row>
    <row r="969" spans="1:5" x14ac:dyDescent="0.25">
      <c r="A969" s="31">
        <v>17</v>
      </c>
      <c r="B969" s="74">
        <v>65.45</v>
      </c>
      <c r="C969" s="31" t="s">
        <v>41043</v>
      </c>
      <c r="D969" s="31" t="s">
        <v>23</v>
      </c>
      <c r="E969" s="32">
        <f t="shared" si="16"/>
        <v>1112.6500000000001</v>
      </c>
    </row>
    <row r="970" spans="1:5" x14ac:dyDescent="0.25">
      <c r="A970" s="31">
        <v>27</v>
      </c>
      <c r="B970" s="74">
        <v>65.459999999999994</v>
      </c>
      <c r="C970" s="31" t="s">
        <v>41044</v>
      </c>
      <c r="D970" s="31" t="s">
        <v>21</v>
      </c>
      <c r="E970" s="32">
        <f t="shared" si="16"/>
        <v>1767.4199999999998</v>
      </c>
    </row>
    <row r="971" spans="1:5" x14ac:dyDescent="0.25">
      <c r="A971" s="31">
        <v>81</v>
      </c>
      <c r="B971" s="74">
        <v>65.459999999999994</v>
      </c>
      <c r="C971" s="31" t="s">
        <v>41045</v>
      </c>
      <c r="D971" s="31" t="s">
        <v>21</v>
      </c>
      <c r="E971" s="32">
        <f t="shared" si="16"/>
        <v>5302.2599999999993</v>
      </c>
    </row>
    <row r="972" spans="1:5" x14ac:dyDescent="0.25">
      <c r="A972" s="31">
        <v>12</v>
      </c>
      <c r="B972" s="74">
        <v>65.459999999999994</v>
      </c>
      <c r="C972" s="31" t="s">
        <v>41046</v>
      </c>
      <c r="D972" s="31" t="s">
        <v>17</v>
      </c>
      <c r="E972" s="32">
        <f t="shared" si="16"/>
        <v>785.52</v>
      </c>
    </row>
    <row r="973" spans="1:5" x14ac:dyDescent="0.25">
      <c r="A973" s="31">
        <v>12</v>
      </c>
      <c r="B973" s="74">
        <v>65.459999999999994</v>
      </c>
      <c r="C973" s="31" t="s">
        <v>41047</v>
      </c>
      <c r="D973" s="31" t="s">
        <v>22</v>
      </c>
      <c r="E973" s="32">
        <f t="shared" si="16"/>
        <v>785.52</v>
      </c>
    </row>
    <row r="974" spans="1:5" x14ac:dyDescent="0.25">
      <c r="A974" s="31">
        <v>29</v>
      </c>
      <c r="B974" s="74">
        <v>65.459999999999994</v>
      </c>
      <c r="C974" s="31" t="s">
        <v>41048</v>
      </c>
      <c r="D974" s="31" t="s">
        <v>17</v>
      </c>
      <c r="E974" s="32">
        <f t="shared" si="16"/>
        <v>1898.34</v>
      </c>
    </row>
    <row r="975" spans="1:5" x14ac:dyDescent="0.25">
      <c r="A975" s="31">
        <v>10</v>
      </c>
      <c r="B975" s="74">
        <v>65.459999999999994</v>
      </c>
      <c r="C975" s="31" t="s">
        <v>41049</v>
      </c>
      <c r="D975" s="31" t="s">
        <v>17</v>
      </c>
      <c r="E975" s="32">
        <f t="shared" si="16"/>
        <v>654.59999999999991</v>
      </c>
    </row>
    <row r="976" spans="1:5" x14ac:dyDescent="0.25">
      <c r="A976" s="31">
        <v>15</v>
      </c>
      <c r="B976" s="74">
        <v>65.459999999999994</v>
      </c>
      <c r="C976" s="31" t="s">
        <v>41050</v>
      </c>
      <c r="D976" s="31" t="s">
        <v>17</v>
      </c>
      <c r="E976" s="32">
        <f t="shared" si="16"/>
        <v>981.89999999999986</v>
      </c>
    </row>
    <row r="977" spans="1:5" x14ac:dyDescent="0.25">
      <c r="A977" s="31">
        <v>36</v>
      </c>
      <c r="B977" s="74">
        <v>65.459999999999994</v>
      </c>
      <c r="C977" s="31" t="s">
        <v>41051</v>
      </c>
      <c r="D977" s="31" t="s">
        <v>21</v>
      </c>
      <c r="E977" s="32">
        <f t="shared" si="16"/>
        <v>2356.56</v>
      </c>
    </row>
    <row r="978" spans="1:5" x14ac:dyDescent="0.25">
      <c r="A978" s="31">
        <v>12</v>
      </c>
      <c r="B978" s="74">
        <v>65.5</v>
      </c>
      <c r="C978" s="31" t="s">
        <v>41052</v>
      </c>
      <c r="D978" s="31" t="s">
        <v>17</v>
      </c>
      <c r="E978" s="32">
        <f t="shared" si="16"/>
        <v>786</v>
      </c>
    </row>
    <row r="979" spans="1:5" x14ac:dyDescent="0.25">
      <c r="A979" s="31">
        <v>39</v>
      </c>
      <c r="B979" s="74">
        <v>65.5</v>
      </c>
      <c r="C979" s="31" t="s">
        <v>41053</v>
      </c>
      <c r="D979" s="31" t="s">
        <v>21</v>
      </c>
      <c r="E979" s="32">
        <f t="shared" si="16"/>
        <v>2554.5</v>
      </c>
    </row>
    <row r="980" spans="1:5" x14ac:dyDescent="0.25">
      <c r="A980" s="31">
        <v>24</v>
      </c>
      <c r="B980" s="74">
        <v>65.5</v>
      </c>
      <c r="C980" s="31" t="s">
        <v>41054</v>
      </c>
      <c r="D980" s="31" t="s">
        <v>21</v>
      </c>
      <c r="E980" s="32">
        <f t="shared" si="16"/>
        <v>1572</v>
      </c>
    </row>
    <row r="981" spans="1:5" x14ac:dyDescent="0.25">
      <c r="A981" s="31">
        <v>24</v>
      </c>
      <c r="B981" s="74">
        <v>65.510000000000005</v>
      </c>
      <c r="C981" s="31" t="s">
        <v>41055</v>
      </c>
      <c r="D981" s="31" t="s">
        <v>17</v>
      </c>
      <c r="E981" s="32">
        <f t="shared" si="16"/>
        <v>1572.2400000000002</v>
      </c>
    </row>
    <row r="982" spans="1:5" x14ac:dyDescent="0.25">
      <c r="A982" s="31">
        <v>6</v>
      </c>
      <c r="B982" s="74">
        <v>65.510000000000005</v>
      </c>
      <c r="C982" s="31" t="s">
        <v>41056</v>
      </c>
      <c r="D982" s="31" t="s">
        <v>22</v>
      </c>
      <c r="E982" s="32">
        <f t="shared" si="16"/>
        <v>393.06000000000006</v>
      </c>
    </row>
    <row r="983" spans="1:5" x14ac:dyDescent="0.25">
      <c r="A983" s="31">
        <v>6</v>
      </c>
      <c r="B983" s="74">
        <v>65.510000000000005</v>
      </c>
      <c r="C983" s="31" t="s">
        <v>41057</v>
      </c>
      <c r="D983" s="31" t="s">
        <v>23</v>
      </c>
      <c r="E983" s="32">
        <f t="shared" si="16"/>
        <v>393.06000000000006</v>
      </c>
    </row>
    <row r="984" spans="1:5" x14ac:dyDescent="0.25">
      <c r="A984" s="31">
        <v>27</v>
      </c>
      <c r="B984" s="74">
        <v>65.510000000000005</v>
      </c>
      <c r="C984" s="31" t="s">
        <v>41058</v>
      </c>
      <c r="D984" s="31" t="s">
        <v>21</v>
      </c>
      <c r="E984" s="32">
        <f t="shared" si="16"/>
        <v>1768.7700000000002</v>
      </c>
    </row>
    <row r="985" spans="1:5" x14ac:dyDescent="0.25">
      <c r="A985" s="31">
        <v>12</v>
      </c>
      <c r="B985" s="74">
        <v>65.510000000000005</v>
      </c>
      <c r="C985" s="31" t="s">
        <v>41059</v>
      </c>
      <c r="D985" s="31" t="s">
        <v>21</v>
      </c>
      <c r="E985" s="32">
        <f t="shared" si="16"/>
        <v>786.12000000000012</v>
      </c>
    </row>
    <row r="986" spans="1:5" x14ac:dyDescent="0.25">
      <c r="A986" s="31">
        <v>12</v>
      </c>
      <c r="B986" s="74">
        <v>65.5</v>
      </c>
      <c r="C986" s="31" t="s">
        <v>41060</v>
      </c>
      <c r="D986" s="31" t="s">
        <v>17</v>
      </c>
      <c r="E986" s="32">
        <f t="shared" si="16"/>
        <v>786</v>
      </c>
    </row>
    <row r="987" spans="1:5" x14ac:dyDescent="0.25">
      <c r="A987" s="31">
        <v>9</v>
      </c>
      <c r="B987" s="74">
        <v>65.510000000000005</v>
      </c>
      <c r="C987" s="31" t="s">
        <v>41061</v>
      </c>
      <c r="D987" s="31" t="s">
        <v>22</v>
      </c>
      <c r="E987" s="32">
        <f t="shared" si="16"/>
        <v>589.59</v>
      </c>
    </row>
    <row r="988" spans="1:5" x14ac:dyDescent="0.25">
      <c r="A988" s="31">
        <v>9</v>
      </c>
      <c r="B988" s="74">
        <v>65.510000000000005</v>
      </c>
      <c r="C988" s="31" t="s">
        <v>41062</v>
      </c>
      <c r="D988" s="31" t="s">
        <v>21</v>
      </c>
      <c r="E988" s="32">
        <f t="shared" si="16"/>
        <v>589.59</v>
      </c>
    </row>
    <row r="989" spans="1:5" x14ac:dyDescent="0.25">
      <c r="A989" s="31">
        <v>9</v>
      </c>
      <c r="B989" s="74">
        <v>65.510000000000005</v>
      </c>
      <c r="C989" s="31" t="s">
        <v>41063</v>
      </c>
      <c r="D989" s="31" t="s">
        <v>21</v>
      </c>
      <c r="E989" s="32">
        <f t="shared" si="16"/>
        <v>589.59</v>
      </c>
    </row>
    <row r="990" spans="1:5" x14ac:dyDescent="0.25">
      <c r="A990" s="31">
        <v>3</v>
      </c>
      <c r="B990" s="74">
        <v>65.510000000000005</v>
      </c>
      <c r="C990" s="31" t="s">
        <v>41064</v>
      </c>
      <c r="D990" s="31" t="s">
        <v>17</v>
      </c>
      <c r="E990" s="32">
        <f t="shared" si="16"/>
        <v>196.53000000000003</v>
      </c>
    </row>
    <row r="991" spans="1:5" x14ac:dyDescent="0.25">
      <c r="A991" s="31">
        <v>12</v>
      </c>
      <c r="B991" s="74">
        <v>65.5</v>
      </c>
      <c r="C991" s="31" t="s">
        <v>41065</v>
      </c>
      <c r="D991" s="31" t="s">
        <v>17</v>
      </c>
      <c r="E991" s="32">
        <f t="shared" si="16"/>
        <v>786</v>
      </c>
    </row>
    <row r="992" spans="1:5" x14ac:dyDescent="0.25">
      <c r="A992" s="31">
        <v>39</v>
      </c>
      <c r="B992" s="74">
        <v>65.5</v>
      </c>
      <c r="C992" s="31" t="s">
        <v>41066</v>
      </c>
      <c r="D992" s="31" t="s">
        <v>21</v>
      </c>
      <c r="E992" s="32">
        <f t="shared" si="16"/>
        <v>2554.5</v>
      </c>
    </row>
    <row r="993" spans="1:5" x14ac:dyDescent="0.25">
      <c r="A993" s="31">
        <v>14</v>
      </c>
      <c r="B993" s="74">
        <v>65.459999999999994</v>
      </c>
      <c r="C993" s="31" t="s">
        <v>41067</v>
      </c>
      <c r="D993" s="31" t="s">
        <v>21</v>
      </c>
      <c r="E993" s="32">
        <f t="shared" si="16"/>
        <v>916.43999999999994</v>
      </c>
    </row>
    <row r="994" spans="1:5" x14ac:dyDescent="0.25">
      <c r="A994" s="31">
        <v>19</v>
      </c>
      <c r="B994" s="74">
        <v>65.459999999999994</v>
      </c>
      <c r="C994" s="31" t="s">
        <v>41068</v>
      </c>
      <c r="D994" s="31" t="s">
        <v>21</v>
      </c>
      <c r="E994" s="32">
        <f t="shared" si="16"/>
        <v>1243.7399999999998</v>
      </c>
    </row>
    <row r="995" spans="1:5" x14ac:dyDescent="0.25">
      <c r="A995" s="31">
        <v>18</v>
      </c>
      <c r="B995" s="74">
        <v>65.459999999999994</v>
      </c>
      <c r="C995" s="31" t="s">
        <v>41069</v>
      </c>
      <c r="D995" s="31" t="s">
        <v>17</v>
      </c>
      <c r="E995" s="32">
        <f t="shared" si="16"/>
        <v>1178.28</v>
      </c>
    </row>
    <row r="996" spans="1:5" x14ac:dyDescent="0.25">
      <c r="A996" s="31">
        <v>51</v>
      </c>
      <c r="B996" s="74">
        <v>65.45</v>
      </c>
      <c r="C996" s="31" t="s">
        <v>41070</v>
      </c>
      <c r="D996" s="31" t="s">
        <v>21</v>
      </c>
      <c r="E996" s="32">
        <f t="shared" si="16"/>
        <v>3337.9500000000003</v>
      </c>
    </row>
    <row r="997" spans="1:5" x14ac:dyDescent="0.25">
      <c r="A997" s="31">
        <v>24</v>
      </c>
      <c r="B997" s="74">
        <v>65.459999999999994</v>
      </c>
      <c r="C997" s="31" t="s">
        <v>41071</v>
      </c>
      <c r="D997" s="31" t="s">
        <v>17</v>
      </c>
      <c r="E997" s="32">
        <f t="shared" si="16"/>
        <v>1571.04</v>
      </c>
    </row>
    <row r="998" spans="1:5" x14ac:dyDescent="0.25">
      <c r="A998" s="31">
        <v>27</v>
      </c>
      <c r="B998" s="74">
        <v>65.459999999999994</v>
      </c>
      <c r="C998" s="31" t="s">
        <v>41072</v>
      </c>
      <c r="D998" s="31" t="s">
        <v>21</v>
      </c>
      <c r="E998" s="32">
        <f t="shared" si="16"/>
        <v>1767.4199999999998</v>
      </c>
    </row>
    <row r="999" spans="1:5" x14ac:dyDescent="0.25">
      <c r="A999" s="31">
        <v>16</v>
      </c>
      <c r="B999" s="74">
        <v>65.45</v>
      </c>
      <c r="C999" s="31" t="s">
        <v>41073</v>
      </c>
      <c r="D999" s="31" t="s">
        <v>21</v>
      </c>
      <c r="E999" s="32">
        <f t="shared" si="16"/>
        <v>1047.2</v>
      </c>
    </row>
    <row r="1000" spans="1:5" x14ac:dyDescent="0.25">
      <c r="A1000" s="31">
        <v>8</v>
      </c>
      <c r="B1000" s="74">
        <v>65.45</v>
      </c>
      <c r="C1000" s="31" t="s">
        <v>41074</v>
      </c>
      <c r="D1000" s="31" t="s">
        <v>17</v>
      </c>
      <c r="E1000" s="32">
        <f t="shared" si="16"/>
        <v>523.6</v>
      </c>
    </row>
    <row r="1001" spans="1:5" x14ac:dyDescent="0.25">
      <c r="A1001" s="31">
        <v>19</v>
      </c>
      <c r="B1001" s="74">
        <v>65.45</v>
      </c>
      <c r="C1001" s="31" t="s">
        <v>41075</v>
      </c>
      <c r="D1001" s="31" t="s">
        <v>21</v>
      </c>
      <c r="E1001" s="32">
        <f t="shared" si="16"/>
        <v>1243.55</v>
      </c>
    </row>
    <row r="1002" spans="1:5" x14ac:dyDescent="0.25">
      <c r="A1002" s="31">
        <v>8</v>
      </c>
      <c r="B1002" s="74">
        <v>65.45</v>
      </c>
      <c r="C1002" s="31" t="s">
        <v>41076</v>
      </c>
      <c r="D1002" s="31" t="s">
        <v>22</v>
      </c>
      <c r="E1002" s="32">
        <f t="shared" si="16"/>
        <v>523.6</v>
      </c>
    </row>
    <row r="1003" spans="1:5" x14ac:dyDescent="0.25">
      <c r="A1003" s="31">
        <v>14</v>
      </c>
      <c r="B1003" s="74">
        <v>65.45</v>
      </c>
      <c r="C1003" s="31" t="s">
        <v>41077</v>
      </c>
      <c r="D1003" s="31" t="s">
        <v>17</v>
      </c>
      <c r="E1003" s="32">
        <f t="shared" si="16"/>
        <v>916.30000000000007</v>
      </c>
    </row>
    <row r="1004" spans="1:5" x14ac:dyDescent="0.25">
      <c r="A1004" s="31">
        <v>15</v>
      </c>
      <c r="B1004" s="74">
        <v>65.45</v>
      </c>
      <c r="C1004" s="31" t="s">
        <v>41078</v>
      </c>
      <c r="D1004" s="31" t="s">
        <v>23</v>
      </c>
      <c r="E1004" s="32">
        <f t="shared" si="16"/>
        <v>981.75</v>
      </c>
    </row>
    <row r="1005" spans="1:5" x14ac:dyDescent="0.25">
      <c r="A1005" s="31">
        <v>10</v>
      </c>
      <c r="B1005" s="74">
        <v>65.45</v>
      </c>
      <c r="C1005" s="31" t="s">
        <v>41079</v>
      </c>
      <c r="D1005" s="31" t="s">
        <v>17</v>
      </c>
      <c r="E1005" s="32">
        <f t="shared" si="16"/>
        <v>654.5</v>
      </c>
    </row>
    <row r="1006" spans="1:5" x14ac:dyDescent="0.25">
      <c r="A1006" s="31">
        <v>12</v>
      </c>
      <c r="B1006" s="74">
        <v>65.45</v>
      </c>
      <c r="C1006" s="31" t="s">
        <v>41080</v>
      </c>
      <c r="D1006" s="31" t="s">
        <v>21</v>
      </c>
      <c r="E1006" s="32">
        <f t="shared" si="16"/>
        <v>785.40000000000009</v>
      </c>
    </row>
    <row r="1007" spans="1:5" x14ac:dyDescent="0.25">
      <c r="A1007" s="31">
        <v>15</v>
      </c>
      <c r="B1007" s="74">
        <v>65.45</v>
      </c>
      <c r="C1007" s="31" t="s">
        <v>41081</v>
      </c>
      <c r="D1007" s="31" t="s">
        <v>17</v>
      </c>
      <c r="E1007" s="32">
        <f t="shared" si="16"/>
        <v>981.75</v>
      </c>
    </row>
    <row r="1008" spans="1:5" x14ac:dyDescent="0.25">
      <c r="A1008" s="31">
        <v>12</v>
      </c>
      <c r="B1008" s="74">
        <v>65.45</v>
      </c>
      <c r="C1008" s="31" t="s">
        <v>41082</v>
      </c>
      <c r="D1008" s="31" t="s">
        <v>22</v>
      </c>
      <c r="E1008" s="32">
        <f t="shared" si="16"/>
        <v>785.40000000000009</v>
      </c>
    </row>
    <row r="1009" spans="1:5" x14ac:dyDescent="0.25">
      <c r="A1009" s="31">
        <v>24</v>
      </c>
      <c r="B1009" s="74">
        <v>65.45</v>
      </c>
      <c r="C1009" s="31" t="s">
        <v>41083</v>
      </c>
      <c r="D1009" s="31" t="s">
        <v>21</v>
      </c>
      <c r="E1009" s="32">
        <f t="shared" si="16"/>
        <v>1570.8000000000002</v>
      </c>
    </row>
    <row r="1010" spans="1:5" x14ac:dyDescent="0.25">
      <c r="A1010" s="31">
        <v>3</v>
      </c>
      <c r="B1010" s="74">
        <v>65.44</v>
      </c>
      <c r="C1010" s="31" t="s">
        <v>41084</v>
      </c>
      <c r="D1010" s="31" t="s">
        <v>22</v>
      </c>
      <c r="E1010" s="32">
        <f t="shared" si="16"/>
        <v>196.32</v>
      </c>
    </row>
    <row r="1011" spans="1:5" x14ac:dyDescent="0.25">
      <c r="A1011" s="31">
        <v>12</v>
      </c>
      <c r="B1011" s="74">
        <v>65.430000000000007</v>
      </c>
      <c r="C1011" s="31" t="s">
        <v>41085</v>
      </c>
      <c r="D1011" s="31" t="s">
        <v>22</v>
      </c>
      <c r="E1011" s="32">
        <f t="shared" si="16"/>
        <v>785.16000000000008</v>
      </c>
    </row>
    <row r="1012" spans="1:5" x14ac:dyDescent="0.25">
      <c r="A1012" s="31">
        <v>39</v>
      </c>
      <c r="B1012" s="74">
        <v>65.430000000000007</v>
      </c>
      <c r="C1012" s="31" t="s">
        <v>41086</v>
      </c>
      <c r="D1012" s="31" t="s">
        <v>21</v>
      </c>
      <c r="E1012" s="32">
        <f t="shared" si="16"/>
        <v>2551.7700000000004</v>
      </c>
    </row>
    <row r="1013" spans="1:5" x14ac:dyDescent="0.25">
      <c r="A1013" s="31">
        <v>12</v>
      </c>
      <c r="B1013" s="74">
        <v>65.41</v>
      </c>
      <c r="C1013" s="31" t="s">
        <v>41087</v>
      </c>
      <c r="D1013" s="31" t="s">
        <v>22</v>
      </c>
      <c r="E1013" s="32">
        <f t="shared" si="16"/>
        <v>784.92</v>
      </c>
    </row>
    <row r="1014" spans="1:5" x14ac:dyDescent="0.25">
      <c r="A1014" s="31">
        <v>39</v>
      </c>
      <c r="B1014" s="74">
        <v>65.41</v>
      </c>
      <c r="C1014" s="31" t="s">
        <v>41088</v>
      </c>
      <c r="D1014" s="31" t="s">
        <v>21</v>
      </c>
      <c r="E1014" s="32">
        <f t="shared" si="16"/>
        <v>2550.9899999999998</v>
      </c>
    </row>
    <row r="1015" spans="1:5" x14ac:dyDescent="0.25">
      <c r="A1015" s="31">
        <v>20</v>
      </c>
      <c r="B1015" s="74">
        <v>65.400000000000006</v>
      </c>
      <c r="C1015" s="31" t="s">
        <v>41089</v>
      </c>
      <c r="D1015" s="31" t="s">
        <v>17</v>
      </c>
      <c r="E1015" s="32">
        <f t="shared" si="16"/>
        <v>1308</v>
      </c>
    </row>
    <row r="1016" spans="1:5" x14ac:dyDescent="0.25">
      <c r="A1016" s="31">
        <v>4</v>
      </c>
      <c r="B1016" s="74">
        <v>65.400000000000006</v>
      </c>
      <c r="C1016" s="31" t="s">
        <v>41090</v>
      </c>
      <c r="D1016" s="31" t="s">
        <v>17</v>
      </c>
      <c r="E1016" s="32">
        <f t="shared" si="16"/>
        <v>261.60000000000002</v>
      </c>
    </row>
    <row r="1017" spans="1:5" x14ac:dyDescent="0.25">
      <c r="A1017" s="31">
        <v>27</v>
      </c>
      <c r="B1017" s="74">
        <v>65.400000000000006</v>
      </c>
      <c r="C1017" s="31" t="s">
        <v>41091</v>
      </c>
      <c r="D1017" s="31" t="s">
        <v>21</v>
      </c>
      <c r="E1017" s="32">
        <f t="shared" si="16"/>
        <v>1765.8000000000002</v>
      </c>
    </row>
    <row r="1018" spans="1:5" x14ac:dyDescent="0.25">
      <c r="A1018" s="31">
        <v>3</v>
      </c>
      <c r="B1018" s="74">
        <v>65.39</v>
      </c>
      <c r="C1018" s="31" t="s">
        <v>41092</v>
      </c>
      <c r="D1018" s="31" t="s">
        <v>21</v>
      </c>
      <c r="E1018" s="32">
        <f t="shared" si="16"/>
        <v>196.17000000000002</v>
      </c>
    </row>
    <row r="1019" spans="1:5" x14ac:dyDescent="0.25">
      <c r="A1019" s="31">
        <v>39</v>
      </c>
      <c r="B1019" s="74">
        <v>65.400000000000006</v>
      </c>
      <c r="C1019" s="31" t="s">
        <v>41093</v>
      </c>
      <c r="D1019" s="31" t="s">
        <v>21</v>
      </c>
      <c r="E1019" s="32">
        <f t="shared" si="16"/>
        <v>2550.6000000000004</v>
      </c>
    </row>
    <row r="1020" spans="1:5" x14ac:dyDescent="0.25">
      <c r="A1020" s="31">
        <v>12</v>
      </c>
      <c r="B1020" s="74">
        <v>65.400000000000006</v>
      </c>
      <c r="C1020" s="31" t="s">
        <v>41094</v>
      </c>
      <c r="D1020" s="31" t="s">
        <v>23</v>
      </c>
      <c r="E1020" s="32">
        <f t="shared" si="16"/>
        <v>784.80000000000007</v>
      </c>
    </row>
    <row r="1021" spans="1:5" x14ac:dyDescent="0.25">
      <c r="A1021" s="31">
        <v>36</v>
      </c>
      <c r="B1021" s="74">
        <v>65.400000000000006</v>
      </c>
      <c r="C1021" s="31" t="s">
        <v>41095</v>
      </c>
      <c r="D1021" s="31" t="s">
        <v>21</v>
      </c>
      <c r="E1021" s="32">
        <f t="shared" si="16"/>
        <v>2354.4</v>
      </c>
    </row>
    <row r="1022" spans="1:5" x14ac:dyDescent="0.25">
      <c r="A1022" s="31">
        <v>12</v>
      </c>
      <c r="B1022" s="74">
        <v>65.400000000000006</v>
      </c>
      <c r="C1022" s="31" t="s">
        <v>41096</v>
      </c>
      <c r="D1022" s="31" t="s">
        <v>17</v>
      </c>
      <c r="E1022" s="32">
        <f t="shared" si="16"/>
        <v>784.80000000000007</v>
      </c>
    </row>
    <row r="1023" spans="1:5" x14ac:dyDescent="0.25">
      <c r="A1023" s="31">
        <v>3</v>
      </c>
      <c r="B1023" s="74">
        <v>65.400000000000006</v>
      </c>
      <c r="C1023" s="31" t="s">
        <v>41097</v>
      </c>
      <c r="D1023" s="31" t="s">
        <v>22</v>
      </c>
      <c r="E1023" s="32">
        <f t="shared" si="16"/>
        <v>196.20000000000002</v>
      </c>
    </row>
    <row r="1024" spans="1:5" x14ac:dyDescent="0.25">
      <c r="A1024" s="31">
        <v>6</v>
      </c>
      <c r="B1024" s="74">
        <v>65.39</v>
      </c>
      <c r="C1024" s="31" t="s">
        <v>41098</v>
      </c>
      <c r="D1024" s="31" t="s">
        <v>23</v>
      </c>
      <c r="E1024" s="32">
        <f t="shared" si="16"/>
        <v>392.34000000000003</v>
      </c>
    </row>
    <row r="1025" spans="1:5" x14ac:dyDescent="0.25">
      <c r="A1025" s="31">
        <v>15</v>
      </c>
      <c r="B1025" s="74">
        <v>65.38</v>
      </c>
      <c r="C1025" s="31" t="s">
        <v>41099</v>
      </c>
      <c r="D1025" s="31" t="s">
        <v>23</v>
      </c>
      <c r="E1025" s="32">
        <f t="shared" si="16"/>
        <v>980.69999999999993</v>
      </c>
    </row>
    <row r="1026" spans="1:5" x14ac:dyDescent="0.25">
      <c r="A1026" s="31">
        <v>24</v>
      </c>
      <c r="B1026" s="74">
        <v>65.41</v>
      </c>
      <c r="C1026" s="31" t="s">
        <v>41100</v>
      </c>
      <c r="D1026" s="31" t="s">
        <v>21</v>
      </c>
      <c r="E1026" s="32">
        <f t="shared" ref="E1026:E1089" si="17">+A1026*B1026</f>
        <v>1569.84</v>
      </c>
    </row>
    <row r="1027" spans="1:5" x14ac:dyDescent="0.25">
      <c r="A1027" s="31">
        <v>10</v>
      </c>
      <c r="B1027" s="74">
        <v>65.41</v>
      </c>
      <c r="C1027" s="31" t="s">
        <v>41101</v>
      </c>
      <c r="D1027" s="31" t="s">
        <v>21</v>
      </c>
      <c r="E1027" s="32">
        <f t="shared" si="17"/>
        <v>654.09999999999991</v>
      </c>
    </row>
    <row r="1028" spans="1:5" x14ac:dyDescent="0.25">
      <c r="A1028" s="31">
        <v>27</v>
      </c>
      <c r="B1028" s="74">
        <v>65.41</v>
      </c>
      <c r="C1028" s="31" t="s">
        <v>41102</v>
      </c>
      <c r="D1028" s="31" t="s">
        <v>17</v>
      </c>
      <c r="E1028" s="32">
        <f t="shared" si="17"/>
        <v>1766.07</v>
      </c>
    </row>
    <row r="1029" spans="1:5" x14ac:dyDescent="0.25">
      <c r="A1029" s="31">
        <v>10</v>
      </c>
      <c r="B1029" s="74">
        <v>65.41</v>
      </c>
      <c r="C1029" s="31" t="s">
        <v>41103</v>
      </c>
      <c r="D1029" s="31" t="s">
        <v>22</v>
      </c>
      <c r="E1029" s="32">
        <f t="shared" si="17"/>
        <v>654.09999999999991</v>
      </c>
    </row>
    <row r="1030" spans="1:5" x14ac:dyDescent="0.25">
      <c r="A1030" s="31">
        <v>20</v>
      </c>
      <c r="B1030" s="74">
        <v>65.41</v>
      </c>
      <c r="C1030" s="31" t="s">
        <v>41104</v>
      </c>
      <c r="D1030" s="31" t="s">
        <v>17</v>
      </c>
      <c r="E1030" s="32">
        <f t="shared" si="17"/>
        <v>1308.1999999999998</v>
      </c>
    </row>
    <row r="1031" spans="1:5" x14ac:dyDescent="0.25">
      <c r="A1031" s="31">
        <v>15</v>
      </c>
      <c r="B1031" s="74">
        <v>65.400000000000006</v>
      </c>
      <c r="C1031" s="31" t="s">
        <v>41105</v>
      </c>
      <c r="D1031" s="31" t="s">
        <v>17</v>
      </c>
      <c r="E1031" s="32">
        <f t="shared" si="17"/>
        <v>981.00000000000011</v>
      </c>
    </row>
    <row r="1032" spans="1:5" x14ac:dyDescent="0.25">
      <c r="A1032" s="31">
        <v>36</v>
      </c>
      <c r="B1032" s="74">
        <v>65.400000000000006</v>
      </c>
      <c r="C1032" s="31" t="s">
        <v>41106</v>
      </c>
      <c r="D1032" s="31" t="s">
        <v>21</v>
      </c>
      <c r="E1032" s="32">
        <f t="shared" si="17"/>
        <v>2354.4</v>
      </c>
    </row>
    <row r="1033" spans="1:5" x14ac:dyDescent="0.25">
      <c r="A1033" s="31">
        <v>36</v>
      </c>
      <c r="B1033" s="74">
        <v>65.400000000000006</v>
      </c>
      <c r="C1033" s="31" t="s">
        <v>41107</v>
      </c>
      <c r="D1033" s="31" t="s">
        <v>21</v>
      </c>
      <c r="E1033" s="32">
        <f t="shared" si="17"/>
        <v>2354.4</v>
      </c>
    </row>
    <row r="1034" spans="1:5" x14ac:dyDescent="0.25">
      <c r="A1034" s="31">
        <v>12</v>
      </c>
      <c r="B1034" s="74">
        <v>65.400000000000006</v>
      </c>
      <c r="C1034" s="31" t="s">
        <v>41108</v>
      </c>
      <c r="D1034" s="31" t="s">
        <v>17</v>
      </c>
      <c r="E1034" s="32">
        <f t="shared" si="17"/>
        <v>784.80000000000007</v>
      </c>
    </row>
    <row r="1035" spans="1:5" x14ac:dyDescent="0.25">
      <c r="A1035" s="31">
        <v>3</v>
      </c>
      <c r="B1035" s="74">
        <v>65.400000000000006</v>
      </c>
      <c r="C1035" s="31" t="s">
        <v>41109</v>
      </c>
      <c r="D1035" s="31" t="s">
        <v>22</v>
      </c>
      <c r="E1035" s="32">
        <f t="shared" si="17"/>
        <v>196.20000000000002</v>
      </c>
    </row>
    <row r="1036" spans="1:5" x14ac:dyDescent="0.25">
      <c r="A1036" s="31">
        <v>36</v>
      </c>
      <c r="B1036" s="74">
        <v>65.400000000000006</v>
      </c>
      <c r="C1036" s="31" t="s">
        <v>41110</v>
      </c>
      <c r="D1036" s="31" t="s">
        <v>21</v>
      </c>
      <c r="E1036" s="32">
        <f t="shared" si="17"/>
        <v>2354.4</v>
      </c>
    </row>
    <row r="1037" spans="1:5" x14ac:dyDescent="0.25">
      <c r="A1037" s="31">
        <v>12</v>
      </c>
      <c r="B1037" s="74">
        <v>65.400000000000006</v>
      </c>
      <c r="C1037" s="31" t="s">
        <v>41111</v>
      </c>
      <c r="D1037" s="31" t="s">
        <v>17</v>
      </c>
      <c r="E1037" s="32">
        <f t="shared" si="17"/>
        <v>784.80000000000007</v>
      </c>
    </row>
    <row r="1038" spans="1:5" x14ac:dyDescent="0.25">
      <c r="A1038" s="31">
        <v>2</v>
      </c>
      <c r="B1038" s="74">
        <v>65.41</v>
      </c>
      <c r="C1038" s="31" t="s">
        <v>41112</v>
      </c>
      <c r="D1038" s="31" t="s">
        <v>21</v>
      </c>
      <c r="E1038" s="32">
        <f t="shared" si="17"/>
        <v>130.82</v>
      </c>
    </row>
    <row r="1039" spans="1:5" x14ac:dyDescent="0.25">
      <c r="A1039" s="31">
        <v>24</v>
      </c>
      <c r="B1039" s="74">
        <v>65.41</v>
      </c>
      <c r="C1039" s="31" t="s">
        <v>41113</v>
      </c>
      <c r="D1039" s="31" t="s">
        <v>17</v>
      </c>
      <c r="E1039" s="32">
        <f t="shared" si="17"/>
        <v>1569.84</v>
      </c>
    </row>
    <row r="1040" spans="1:5" x14ac:dyDescent="0.25">
      <c r="A1040" s="31">
        <v>12</v>
      </c>
      <c r="B1040" s="74">
        <v>65.41</v>
      </c>
      <c r="C1040" s="31" t="s">
        <v>41114</v>
      </c>
      <c r="D1040" s="31" t="s">
        <v>22</v>
      </c>
      <c r="E1040" s="32">
        <f t="shared" si="17"/>
        <v>784.92</v>
      </c>
    </row>
    <row r="1041" spans="1:5" x14ac:dyDescent="0.25">
      <c r="A1041" s="31">
        <v>13</v>
      </c>
      <c r="B1041" s="74">
        <v>65.41</v>
      </c>
      <c r="C1041" s="31" t="s">
        <v>41115</v>
      </c>
      <c r="D1041" s="31" t="s">
        <v>21</v>
      </c>
      <c r="E1041" s="32">
        <f t="shared" si="17"/>
        <v>850.32999999999993</v>
      </c>
    </row>
    <row r="1042" spans="1:5" x14ac:dyDescent="0.25">
      <c r="A1042" s="31">
        <v>7</v>
      </c>
      <c r="B1042" s="74">
        <v>65.39</v>
      </c>
      <c r="C1042" s="31" t="s">
        <v>41116</v>
      </c>
      <c r="D1042" s="31" t="s">
        <v>22</v>
      </c>
      <c r="E1042" s="32">
        <f t="shared" si="17"/>
        <v>457.73</v>
      </c>
    </row>
    <row r="1043" spans="1:5" x14ac:dyDescent="0.25">
      <c r="A1043" s="31">
        <v>44</v>
      </c>
      <c r="B1043" s="74">
        <v>65.41</v>
      </c>
      <c r="C1043" s="31" t="s">
        <v>41117</v>
      </c>
      <c r="D1043" s="31" t="s">
        <v>21</v>
      </c>
      <c r="E1043" s="32">
        <f t="shared" si="17"/>
        <v>2878.04</v>
      </c>
    </row>
    <row r="1044" spans="1:5" x14ac:dyDescent="0.25">
      <c r="A1044" s="31">
        <v>21</v>
      </c>
      <c r="B1044" s="74">
        <v>65.41</v>
      </c>
      <c r="C1044" s="31" t="s">
        <v>41118</v>
      </c>
      <c r="D1044" s="31" t="s">
        <v>17</v>
      </c>
      <c r="E1044" s="32">
        <f t="shared" si="17"/>
        <v>1373.61</v>
      </c>
    </row>
    <row r="1045" spans="1:5" x14ac:dyDescent="0.25">
      <c r="A1045" s="31">
        <v>21</v>
      </c>
      <c r="B1045" s="74">
        <v>65.41</v>
      </c>
      <c r="C1045" s="31" t="s">
        <v>41119</v>
      </c>
      <c r="D1045" s="31" t="s">
        <v>23</v>
      </c>
      <c r="E1045" s="32">
        <f t="shared" si="17"/>
        <v>1373.61</v>
      </c>
    </row>
    <row r="1046" spans="1:5" x14ac:dyDescent="0.25">
      <c r="A1046" s="31">
        <v>7</v>
      </c>
      <c r="B1046" s="74">
        <v>65.41</v>
      </c>
      <c r="C1046" s="31" t="s">
        <v>41120</v>
      </c>
      <c r="D1046" s="31" t="s">
        <v>17</v>
      </c>
      <c r="E1046" s="32">
        <f t="shared" si="17"/>
        <v>457.87</v>
      </c>
    </row>
    <row r="1047" spans="1:5" x14ac:dyDescent="0.25">
      <c r="A1047" s="31">
        <v>21</v>
      </c>
      <c r="B1047" s="74">
        <v>65.41</v>
      </c>
      <c r="C1047" s="31" t="s">
        <v>41121</v>
      </c>
      <c r="D1047" s="31" t="s">
        <v>23</v>
      </c>
      <c r="E1047" s="32">
        <f t="shared" si="17"/>
        <v>1373.61</v>
      </c>
    </row>
    <row r="1048" spans="1:5" x14ac:dyDescent="0.25">
      <c r="A1048" s="31">
        <v>2</v>
      </c>
      <c r="B1048" s="74">
        <v>65.41</v>
      </c>
      <c r="C1048" s="31" t="s">
        <v>41122</v>
      </c>
      <c r="D1048" s="31" t="s">
        <v>21</v>
      </c>
      <c r="E1048" s="32">
        <f t="shared" si="17"/>
        <v>130.82</v>
      </c>
    </row>
    <row r="1049" spans="1:5" x14ac:dyDescent="0.25">
      <c r="A1049" s="31">
        <v>36</v>
      </c>
      <c r="B1049" s="74">
        <v>65.41</v>
      </c>
      <c r="C1049" s="31" t="s">
        <v>41123</v>
      </c>
      <c r="D1049" s="31" t="s">
        <v>21</v>
      </c>
      <c r="E1049" s="32">
        <f t="shared" si="17"/>
        <v>2354.7599999999998</v>
      </c>
    </row>
    <row r="1050" spans="1:5" x14ac:dyDescent="0.25">
      <c r="A1050" s="31">
        <v>15</v>
      </c>
      <c r="B1050" s="74">
        <v>65.41</v>
      </c>
      <c r="C1050" s="31" t="s">
        <v>41124</v>
      </c>
      <c r="D1050" s="31" t="s">
        <v>17</v>
      </c>
      <c r="E1050" s="32">
        <f t="shared" si="17"/>
        <v>981.15</v>
      </c>
    </row>
    <row r="1051" spans="1:5" x14ac:dyDescent="0.25">
      <c r="A1051" s="31">
        <v>18</v>
      </c>
      <c r="B1051" s="74">
        <v>65.41</v>
      </c>
      <c r="C1051" s="31" t="s">
        <v>41125</v>
      </c>
      <c r="D1051" s="31" t="s">
        <v>21</v>
      </c>
      <c r="E1051" s="32">
        <f t="shared" si="17"/>
        <v>1177.3799999999999</v>
      </c>
    </row>
    <row r="1052" spans="1:5" x14ac:dyDescent="0.25">
      <c r="A1052" s="31">
        <v>18</v>
      </c>
      <c r="B1052" s="74">
        <v>65.41</v>
      </c>
      <c r="C1052" s="31" t="s">
        <v>41126</v>
      </c>
      <c r="D1052" s="31" t="s">
        <v>17</v>
      </c>
      <c r="E1052" s="32">
        <f t="shared" si="17"/>
        <v>1177.3799999999999</v>
      </c>
    </row>
    <row r="1053" spans="1:5" x14ac:dyDescent="0.25">
      <c r="A1053" s="31">
        <v>9</v>
      </c>
      <c r="B1053" s="74">
        <v>65.39</v>
      </c>
      <c r="C1053" s="31" t="s">
        <v>41127</v>
      </c>
      <c r="D1053" s="31" t="s">
        <v>21</v>
      </c>
      <c r="E1053" s="32">
        <f t="shared" si="17"/>
        <v>588.51</v>
      </c>
    </row>
    <row r="1054" spans="1:5" x14ac:dyDescent="0.25">
      <c r="A1054" s="31">
        <v>42</v>
      </c>
      <c r="B1054" s="74">
        <v>65.39</v>
      </c>
      <c r="C1054" s="31" t="s">
        <v>41128</v>
      </c>
      <c r="D1054" s="31" t="s">
        <v>21</v>
      </c>
      <c r="E1054" s="32">
        <f t="shared" si="17"/>
        <v>2746.38</v>
      </c>
    </row>
    <row r="1055" spans="1:5" x14ac:dyDescent="0.25">
      <c r="A1055" s="31">
        <v>5</v>
      </c>
      <c r="B1055" s="74">
        <v>65.38</v>
      </c>
      <c r="C1055" s="31" t="s">
        <v>41129</v>
      </c>
      <c r="D1055" s="31" t="s">
        <v>21</v>
      </c>
      <c r="E1055" s="32">
        <f t="shared" si="17"/>
        <v>326.89999999999998</v>
      </c>
    </row>
    <row r="1056" spans="1:5" x14ac:dyDescent="0.25">
      <c r="A1056" s="31">
        <v>12</v>
      </c>
      <c r="B1056" s="74">
        <v>65.37</v>
      </c>
      <c r="C1056" s="31" t="s">
        <v>41130</v>
      </c>
      <c r="D1056" s="31" t="s">
        <v>22</v>
      </c>
      <c r="E1056" s="32">
        <f t="shared" si="17"/>
        <v>784.44</v>
      </c>
    </row>
    <row r="1057" spans="1:5" x14ac:dyDescent="0.25">
      <c r="A1057" s="31">
        <v>15</v>
      </c>
      <c r="B1057" s="74">
        <v>65.37</v>
      </c>
      <c r="C1057" s="31" t="s">
        <v>41131</v>
      </c>
      <c r="D1057" s="31" t="s">
        <v>17</v>
      </c>
      <c r="E1057" s="32">
        <f t="shared" si="17"/>
        <v>980.55000000000007</v>
      </c>
    </row>
    <row r="1058" spans="1:5" x14ac:dyDescent="0.25">
      <c r="A1058" s="31">
        <v>24</v>
      </c>
      <c r="B1058" s="74">
        <v>65.37</v>
      </c>
      <c r="C1058" s="31" t="s">
        <v>41132</v>
      </c>
      <c r="D1058" s="31" t="s">
        <v>21</v>
      </c>
      <c r="E1058" s="32">
        <f t="shared" si="17"/>
        <v>1568.88</v>
      </c>
    </row>
    <row r="1059" spans="1:5" x14ac:dyDescent="0.25">
      <c r="A1059" s="31">
        <v>8</v>
      </c>
      <c r="B1059" s="74">
        <v>65.36</v>
      </c>
      <c r="C1059" s="31" t="s">
        <v>41133</v>
      </c>
      <c r="D1059" s="31" t="s">
        <v>17</v>
      </c>
      <c r="E1059" s="32">
        <f t="shared" si="17"/>
        <v>522.88</v>
      </c>
    </row>
    <row r="1060" spans="1:5" x14ac:dyDescent="0.25">
      <c r="A1060" s="31">
        <v>6</v>
      </c>
      <c r="B1060" s="74">
        <v>65.36</v>
      </c>
      <c r="C1060" s="31" t="s">
        <v>41134</v>
      </c>
      <c r="D1060" s="31" t="s">
        <v>17</v>
      </c>
      <c r="E1060" s="32">
        <f t="shared" si="17"/>
        <v>392.15999999999997</v>
      </c>
    </row>
    <row r="1061" spans="1:5" x14ac:dyDescent="0.25">
      <c r="A1061" s="31">
        <v>25</v>
      </c>
      <c r="B1061" s="74">
        <v>65.36</v>
      </c>
      <c r="C1061" s="31" t="s">
        <v>41135</v>
      </c>
      <c r="D1061" s="31" t="s">
        <v>21</v>
      </c>
      <c r="E1061" s="32">
        <f t="shared" si="17"/>
        <v>1634</v>
      </c>
    </row>
    <row r="1062" spans="1:5" x14ac:dyDescent="0.25">
      <c r="A1062" s="31">
        <v>20</v>
      </c>
      <c r="B1062" s="74">
        <v>65.36</v>
      </c>
      <c r="C1062" s="31" t="s">
        <v>41136</v>
      </c>
      <c r="D1062" s="31" t="s">
        <v>21</v>
      </c>
      <c r="E1062" s="32">
        <f t="shared" si="17"/>
        <v>1307.2</v>
      </c>
    </row>
    <row r="1063" spans="1:5" x14ac:dyDescent="0.25">
      <c r="A1063" s="31">
        <v>48</v>
      </c>
      <c r="B1063" s="74">
        <v>65.38</v>
      </c>
      <c r="C1063" s="31" t="s">
        <v>41137</v>
      </c>
      <c r="D1063" s="31" t="s">
        <v>17</v>
      </c>
      <c r="E1063" s="32">
        <f t="shared" si="17"/>
        <v>3138.24</v>
      </c>
    </row>
    <row r="1064" spans="1:5" x14ac:dyDescent="0.25">
      <c r="A1064" s="31">
        <v>3</v>
      </c>
      <c r="B1064" s="74">
        <v>65.38</v>
      </c>
      <c r="C1064" s="31" t="s">
        <v>41138</v>
      </c>
      <c r="D1064" s="31" t="s">
        <v>21</v>
      </c>
      <c r="E1064" s="32">
        <f t="shared" si="17"/>
        <v>196.14</v>
      </c>
    </row>
    <row r="1065" spans="1:5" x14ac:dyDescent="0.25">
      <c r="A1065" s="31">
        <v>36</v>
      </c>
      <c r="B1065" s="74">
        <v>65.38</v>
      </c>
      <c r="C1065" s="31" t="s">
        <v>41139</v>
      </c>
      <c r="D1065" s="31" t="s">
        <v>21</v>
      </c>
      <c r="E1065" s="32">
        <f t="shared" si="17"/>
        <v>2353.6799999999998</v>
      </c>
    </row>
    <row r="1066" spans="1:5" x14ac:dyDescent="0.25">
      <c r="A1066" s="31">
        <v>12</v>
      </c>
      <c r="B1066" s="74">
        <v>65.38</v>
      </c>
      <c r="C1066" s="31" t="s">
        <v>41140</v>
      </c>
      <c r="D1066" s="31" t="s">
        <v>17</v>
      </c>
      <c r="E1066" s="32">
        <f t="shared" si="17"/>
        <v>784.56</v>
      </c>
    </row>
    <row r="1067" spans="1:5" x14ac:dyDescent="0.25">
      <c r="A1067" s="31">
        <v>1</v>
      </c>
      <c r="B1067" s="74">
        <v>65.39</v>
      </c>
      <c r="C1067" s="31" t="s">
        <v>41141</v>
      </c>
      <c r="D1067" s="31" t="s">
        <v>23</v>
      </c>
      <c r="E1067" s="32">
        <f t="shared" si="17"/>
        <v>65.39</v>
      </c>
    </row>
    <row r="1068" spans="1:5" x14ac:dyDescent="0.25">
      <c r="A1068" s="31">
        <v>12</v>
      </c>
      <c r="B1068" s="74">
        <v>65.39</v>
      </c>
      <c r="C1068" s="31" t="s">
        <v>41142</v>
      </c>
      <c r="D1068" s="31" t="s">
        <v>22</v>
      </c>
      <c r="E1068" s="32">
        <f t="shared" si="17"/>
        <v>784.68000000000006</v>
      </c>
    </row>
    <row r="1069" spans="1:5" x14ac:dyDescent="0.25">
      <c r="A1069" s="31">
        <v>1</v>
      </c>
      <c r="B1069" s="74">
        <v>65.39</v>
      </c>
      <c r="C1069" s="31" t="s">
        <v>41143</v>
      </c>
      <c r="D1069" s="31" t="s">
        <v>17</v>
      </c>
      <c r="E1069" s="32">
        <f t="shared" si="17"/>
        <v>65.39</v>
      </c>
    </row>
    <row r="1070" spans="1:5" x14ac:dyDescent="0.25">
      <c r="A1070" s="31">
        <v>1</v>
      </c>
      <c r="B1070" s="74">
        <v>65.39</v>
      </c>
      <c r="C1070" s="31" t="s">
        <v>41144</v>
      </c>
      <c r="D1070" s="31" t="s">
        <v>21</v>
      </c>
      <c r="E1070" s="32">
        <f t="shared" si="17"/>
        <v>65.39</v>
      </c>
    </row>
    <row r="1071" spans="1:5" x14ac:dyDescent="0.25">
      <c r="A1071" s="31">
        <v>36</v>
      </c>
      <c r="B1071" s="74">
        <v>65.39</v>
      </c>
      <c r="C1071" s="31" t="s">
        <v>41145</v>
      </c>
      <c r="D1071" s="31" t="s">
        <v>21</v>
      </c>
      <c r="E1071" s="32">
        <f t="shared" si="17"/>
        <v>2354.04</v>
      </c>
    </row>
    <row r="1072" spans="1:5" x14ac:dyDescent="0.25">
      <c r="A1072" s="31">
        <v>12</v>
      </c>
      <c r="B1072" s="74">
        <v>65.349999999999994</v>
      </c>
      <c r="C1072" s="31" t="s">
        <v>41146</v>
      </c>
      <c r="D1072" s="31" t="s">
        <v>17</v>
      </c>
      <c r="E1072" s="32">
        <f t="shared" si="17"/>
        <v>784.19999999999993</v>
      </c>
    </row>
    <row r="1073" spans="1:5" x14ac:dyDescent="0.25">
      <c r="A1073" s="31">
        <v>39</v>
      </c>
      <c r="B1073" s="74">
        <v>65.349999999999994</v>
      </c>
      <c r="C1073" s="31" t="s">
        <v>41147</v>
      </c>
      <c r="D1073" s="31" t="s">
        <v>21</v>
      </c>
      <c r="E1073" s="32">
        <f t="shared" si="17"/>
        <v>2548.6499999999996</v>
      </c>
    </row>
    <row r="1074" spans="1:5" x14ac:dyDescent="0.25">
      <c r="A1074" s="31">
        <v>24</v>
      </c>
      <c r="B1074" s="74">
        <v>65.36</v>
      </c>
      <c r="C1074" s="31" t="s">
        <v>41148</v>
      </c>
      <c r="D1074" s="31" t="s">
        <v>17</v>
      </c>
      <c r="E1074" s="32">
        <f t="shared" si="17"/>
        <v>1568.6399999999999</v>
      </c>
    </row>
    <row r="1075" spans="1:5" x14ac:dyDescent="0.25">
      <c r="A1075" s="31">
        <v>27</v>
      </c>
      <c r="B1075" s="74">
        <v>65.36</v>
      </c>
      <c r="C1075" s="31" t="s">
        <v>41149</v>
      </c>
      <c r="D1075" s="31" t="s">
        <v>21</v>
      </c>
      <c r="E1075" s="32">
        <f t="shared" si="17"/>
        <v>1764.72</v>
      </c>
    </row>
    <row r="1076" spans="1:5" x14ac:dyDescent="0.25">
      <c r="A1076" s="31">
        <v>12</v>
      </c>
      <c r="B1076" s="74">
        <v>65.36</v>
      </c>
      <c r="C1076" s="31" t="s">
        <v>41150</v>
      </c>
      <c r="D1076" s="31" t="s">
        <v>21</v>
      </c>
      <c r="E1076" s="32">
        <f t="shared" si="17"/>
        <v>784.31999999999994</v>
      </c>
    </row>
    <row r="1077" spans="1:5" x14ac:dyDescent="0.25">
      <c r="A1077" s="31">
        <v>3</v>
      </c>
      <c r="B1077" s="74">
        <v>65.37</v>
      </c>
      <c r="C1077" s="31" t="s">
        <v>41151</v>
      </c>
      <c r="D1077" s="31" t="s">
        <v>21</v>
      </c>
      <c r="E1077" s="32">
        <f t="shared" si="17"/>
        <v>196.11</v>
      </c>
    </row>
    <row r="1078" spans="1:5" x14ac:dyDescent="0.25">
      <c r="A1078" s="31">
        <v>1</v>
      </c>
      <c r="B1078" s="74">
        <v>65.38</v>
      </c>
      <c r="C1078" s="31" t="s">
        <v>41152</v>
      </c>
      <c r="D1078" s="31" t="s">
        <v>23</v>
      </c>
      <c r="E1078" s="32">
        <f t="shared" si="17"/>
        <v>65.38</v>
      </c>
    </row>
    <row r="1079" spans="1:5" x14ac:dyDescent="0.25">
      <c r="A1079" s="31">
        <v>21</v>
      </c>
      <c r="B1079" s="74">
        <v>65.38</v>
      </c>
      <c r="C1079" s="31" t="s">
        <v>41153</v>
      </c>
      <c r="D1079" s="31" t="s">
        <v>17</v>
      </c>
      <c r="E1079" s="32">
        <f t="shared" si="17"/>
        <v>1372.98</v>
      </c>
    </row>
    <row r="1080" spans="1:5" x14ac:dyDescent="0.25">
      <c r="A1080" s="31">
        <v>20</v>
      </c>
      <c r="B1080" s="74">
        <v>65.38</v>
      </c>
      <c r="C1080" s="31" t="s">
        <v>41154</v>
      </c>
      <c r="D1080" s="31" t="s">
        <v>23</v>
      </c>
      <c r="E1080" s="32">
        <f t="shared" si="17"/>
        <v>1307.5999999999999</v>
      </c>
    </row>
    <row r="1081" spans="1:5" x14ac:dyDescent="0.25">
      <c r="A1081" s="31">
        <v>44</v>
      </c>
      <c r="B1081" s="74">
        <v>65.38</v>
      </c>
      <c r="C1081" s="31" t="s">
        <v>41155</v>
      </c>
      <c r="D1081" s="31" t="s">
        <v>21</v>
      </c>
      <c r="E1081" s="32">
        <f t="shared" si="17"/>
        <v>2876.72</v>
      </c>
    </row>
    <row r="1082" spans="1:5" x14ac:dyDescent="0.25">
      <c r="A1082" s="31">
        <v>15</v>
      </c>
      <c r="B1082" s="74">
        <v>65.37</v>
      </c>
      <c r="C1082" s="31" t="s">
        <v>41156</v>
      </c>
      <c r="D1082" s="31" t="s">
        <v>21</v>
      </c>
      <c r="E1082" s="32">
        <f t="shared" si="17"/>
        <v>980.55000000000007</v>
      </c>
    </row>
    <row r="1083" spans="1:5" x14ac:dyDescent="0.25">
      <c r="A1083" s="31">
        <v>17</v>
      </c>
      <c r="B1083" s="74">
        <v>65.37</v>
      </c>
      <c r="C1083" s="31" t="s">
        <v>41157</v>
      </c>
      <c r="D1083" s="31" t="s">
        <v>17</v>
      </c>
      <c r="E1083" s="32">
        <f t="shared" si="17"/>
        <v>1111.29</v>
      </c>
    </row>
    <row r="1084" spans="1:5" x14ac:dyDescent="0.25">
      <c r="A1084" s="31">
        <v>12</v>
      </c>
      <c r="B1084" s="74">
        <v>65.37</v>
      </c>
      <c r="C1084" s="31" t="s">
        <v>41158</v>
      </c>
      <c r="D1084" s="31" t="s">
        <v>23</v>
      </c>
      <c r="E1084" s="32">
        <f t="shared" si="17"/>
        <v>784.44</v>
      </c>
    </row>
    <row r="1085" spans="1:5" x14ac:dyDescent="0.25">
      <c r="A1085" s="31">
        <v>17</v>
      </c>
      <c r="B1085" s="74">
        <v>65.37</v>
      </c>
      <c r="C1085" s="31" t="s">
        <v>41159</v>
      </c>
      <c r="D1085" s="31" t="s">
        <v>21</v>
      </c>
      <c r="E1085" s="32">
        <f t="shared" si="17"/>
        <v>1111.29</v>
      </c>
    </row>
    <row r="1086" spans="1:5" x14ac:dyDescent="0.25">
      <c r="A1086" s="31">
        <v>12</v>
      </c>
      <c r="B1086" s="74">
        <v>65.37</v>
      </c>
      <c r="C1086" s="31" t="s">
        <v>41160</v>
      </c>
      <c r="D1086" s="31" t="s">
        <v>21</v>
      </c>
      <c r="E1086" s="32">
        <f t="shared" si="17"/>
        <v>784.44</v>
      </c>
    </row>
    <row r="1087" spans="1:5" x14ac:dyDescent="0.25">
      <c r="A1087" s="31">
        <v>5</v>
      </c>
      <c r="B1087" s="74">
        <v>65.37</v>
      </c>
      <c r="C1087" s="31" t="s">
        <v>41161</v>
      </c>
      <c r="D1087" s="31" t="s">
        <v>17</v>
      </c>
      <c r="E1087" s="32">
        <f t="shared" si="17"/>
        <v>326.85000000000002</v>
      </c>
    </row>
    <row r="1088" spans="1:5" x14ac:dyDescent="0.25">
      <c r="A1088" s="31">
        <v>5</v>
      </c>
      <c r="B1088" s="74">
        <v>65.37</v>
      </c>
      <c r="C1088" s="31" t="s">
        <v>41162</v>
      </c>
      <c r="D1088" s="31" t="s">
        <v>22</v>
      </c>
      <c r="E1088" s="32">
        <f t="shared" si="17"/>
        <v>326.85000000000002</v>
      </c>
    </row>
    <row r="1089" spans="1:5" x14ac:dyDescent="0.25">
      <c r="A1089" s="31">
        <v>27</v>
      </c>
      <c r="B1089" s="74">
        <v>65.36</v>
      </c>
      <c r="C1089" s="31" t="s">
        <v>41163</v>
      </c>
      <c r="D1089" s="31" t="s">
        <v>21</v>
      </c>
      <c r="E1089" s="32">
        <f t="shared" si="17"/>
        <v>1764.72</v>
      </c>
    </row>
    <row r="1090" spans="1:5" x14ac:dyDescent="0.25">
      <c r="A1090" s="31">
        <v>7</v>
      </c>
      <c r="B1090" s="74">
        <v>65.36</v>
      </c>
      <c r="C1090" s="31" t="s">
        <v>41164</v>
      </c>
      <c r="D1090" s="31" t="s">
        <v>21</v>
      </c>
      <c r="E1090" s="32">
        <f t="shared" ref="E1090:E1153" si="18">+A1090*B1090</f>
        <v>457.52</v>
      </c>
    </row>
    <row r="1091" spans="1:5" x14ac:dyDescent="0.25">
      <c r="A1091" s="31">
        <v>15</v>
      </c>
      <c r="B1091" s="74">
        <v>65.349999999999994</v>
      </c>
      <c r="C1091" s="31" t="s">
        <v>41165</v>
      </c>
      <c r="D1091" s="31" t="s">
        <v>21</v>
      </c>
      <c r="E1091" s="32">
        <f t="shared" si="18"/>
        <v>980.24999999999989</v>
      </c>
    </row>
    <row r="1092" spans="1:5" x14ac:dyDescent="0.25">
      <c r="A1092" s="31">
        <v>12</v>
      </c>
      <c r="B1092" s="74">
        <v>65.349999999999994</v>
      </c>
      <c r="C1092" s="31" t="s">
        <v>41166</v>
      </c>
      <c r="D1092" s="31" t="s">
        <v>17</v>
      </c>
      <c r="E1092" s="32">
        <f t="shared" si="18"/>
        <v>784.19999999999993</v>
      </c>
    </row>
    <row r="1093" spans="1:5" x14ac:dyDescent="0.25">
      <c r="A1093" s="31">
        <v>11</v>
      </c>
      <c r="B1093" s="74">
        <v>65.349999999999994</v>
      </c>
      <c r="C1093" s="31" t="s">
        <v>41167</v>
      </c>
      <c r="D1093" s="31" t="s">
        <v>23</v>
      </c>
      <c r="E1093" s="32">
        <f t="shared" si="18"/>
        <v>718.84999999999991</v>
      </c>
    </row>
    <row r="1094" spans="1:5" x14ac:dyDescent="0.25">
      <c r="A1094" s="31">
        <v>13</v>
      </c>
      <c r="B1094" s="74">
        <v>65.349999999999994</v>
      </c>
      <c r="C1094" s="31" t="s">
        <v>41168</v>
      </c>
      <c r="D1094" s="31" t="s">
        <v>23</v>
      </c>
      <c r="E1094" s="32">
        <f t="shared" si="18"/>
        <v>849.55</v>
      </c>
    </row>
    <row r="1095" spans="1:5" x14ac:dyDescent="0.25">
      <c r="A1095" s="31">
        <v>14</v>
      </c>
      <c r="B1095" s="74">
        <v>65.34</v>
      </c>
      <c r="C1095" s="31" t="s">
        <v>41169</v>
      </c>
      <c r="D1095" s="31" t="s">
        <v>21</v>
      </c>
      <c r="E1095" s="32">
        <f t="shared" si="18"/>
        <v>914.76</v>
      </c>
    </row>
    <row r="1096" spans="1:5" x14ac:dyDescent="0.25">
      <c r="A1096" s="31">
        <v>24</v>
      </c>
      <c r="B1096" s="74">
        <v>65.34</v>
      </c>
      <c r="C1096" s="31" t="s">
        <v>41170</v>
      </c>
      <c r="D1096" s="31" t="s">
        <v>21</v>
      </c>
      <c r="E1096" s="32">
        <f t="shared" si="18"/>
        <v>1568.16</v>
      </c>
    </row>
    <row r="1097" spans="1:5" x14ac:dyDescent="0.25">
      <c r="A1097" s="31">
        <v>20</v>
      </c>
      <c r="B1097" s="74">
        <v>65.34</v>
      </c>
      <c r="C1097" s="31" t="s">
        <v>41171</v>
      </c>
      <c r="D1097" s="31" t="s">
        <v>17</v>
      </c>
      <c r="E1097" s="32">
        <f t="shared" si="18"/>
        <v>1306.8000000000002</v>
      </c>
    </row>
    <row r="1098" spans="1:5" x14ac:dyDescent="0.25">
      <c r="A1098" s="31">
        <v>6</v>
      </c>
      <c r="B1098" s="74">
        <v>65.34</v>
      </c>
      <c r="C1098" s="31" t="s">
        <v>41172</v>
      </c>
      <c r="D1098" s="31" t="s">
        <v>21</v>
      </c>
      <c r="E1098" s="32">
        <f t="shared" si="18"/>
        <v>392.04</v>
      </c>
    </row>
    <row r="1099" spans="1:5" x14ac:dyDescent="0.25">
      <c r="A1099" s="31">
        <v>7</v>
      </c>
      <c r="B1099" s="74">
        <v>65.34</v>
      </c>
      <c r="C1099" s="31" t="s">
        <v>41173</v>
      </c>
      <c r="D1099" s="31" t="s">
        <v>17</v>
      </c>
      <c r="E1099" s="32">
        <f t="shared" si="18"/>
        <v>457.38</v>
      </c>
    </row>
    <row r="1100" spans="1:5" x14ac:dyDescent="0.25">
      <c r="A1100" s="31">
        <v>12</v>
      </c>
      <c r="B1100" s="74">
        <v>65.34</v>
      </c>
      <c r="C1100" s="31" t="s">
        <v>41174</v>
      </c>
      <c r="D1100" s="31" t="s">
        <v>23</v>
      </c>
      <c r="E1100" s="32">
        <f t="shared" si="18"/>
        <v>784.08</v>
      </c>
    </row>
    <row r="1101" spans="1:5" x14ac:dyDescent="0.25">
      <c r="A1101" s="31">
        <v>6</v>
      </c>
      <c r="B1101" s="74">
        <v>65.34</v>
      </c>
      <c r="C1101" s="31" t="s">
        <v>41175</v>
      </c>
      <c r="D1101" s="31" t="s">
        <v>17</v>
      </c>
      <c r="E1101" s="32">
        <f t="shared" si="18"/>
        <v>392.04</v>
      </c>
    </row>
    <row r="1102" spans="1:5" x14ac:dyDescent="0.25">
      <c r="A1102" s="31">
        <v>12</v>
      </c>
      <c r="B1102" s="74">
        <v>65.319999999999993</v>
      </c>
      <c r="C1102" s="31" t="s">
        <v>41176</v>
      </c>
      <c r="D1102" s="31" t="s">
        <v>23</v>
      </c>
      <c r="E1102" s="32">
        <f t="shared" si="18"/>
        <v>783.83999999999992</v>
      </c>
    </row>
    <row r="1103" spans="1:5" x14ac:dyDescent="0.25">
      <c r="A1103" s="31">
        <v>71</v>
      </c>
      <c r="B1103" s="74">
        <v>65.34</v>
      </c>
      <c r="C1103" s="31" t="s">
        <v>41177</v>
      </c>
      <c r="D1103" s="31" t="s">
        <v>17</v>
      </c>
      <c r="E1103" s="32">
        <f t="shared" si="18"/>
        <v>4639.1400000000003</v>
      </c>
    </row>
    <row r="1104" spans="1:5" x14ac:dyDescent="0.25">
      <c r="A1104" s="31">
        <v>54</v>
      </c>
      <c r="B1104" s="74">
        <v>65.34</v>
      </c>
      <c r="C1104" s="31" t="s">
        <v>41178</v>
      </c>
      <c r="D1104" s="31" t="s">
        <v>22</v>
      </c>
      <c r="E1104" s="32">
        <f t="shared" si="18"/>
        <v>3528.36</v>
      </c>
    </row>
    <row r="1105" spans="1:5" x14ac:dyDescent="0.25">
      <c r="A1105" s="31">
        <v>39</v>
      </c>
      <c r="B1105" s="74">
        <v>65.33</v>
      </c>
      <c r="C1105" s="31" t="s">
        <v>41179</v>
      </c>
      <c r="D1105" s="31" t="s">
        <v>17</v>
      </c>
      <c r="E1105" s="32">
        <f t="shared" si="18"/>
        <v>2547.87</v>
      </c>
    </row>
    <row r="1106" spans="1:5" x14ac:dyDescent="0.25">
      <c r="A1106" s="31">
        <v>12</v>
      </c>
      <c r="B1106" s="74">
        <v>65.33</v>
      </c>
      <c r="C1106" s="31" t="s">
        <v>41180</v>
      </c>
      <c r="D1106" s="31" t="s">
        <v>21</v>
      </c>
      <c r="E1106" s="32">
        <f t="shared" si="18"/>
        <v>783.96</v>
      </c>
    </row>
    <row r="1107" spans="1:5" x14ac:dyDescent="0.25">
      <c r="A1107" s="31">
        <v>12</v>
      </c>
      <c r="B1107" s="74">
        <v>65.34</v>
      </c>
      <c r="C1107" s="31" t="s">
        <v>41181</v>
      </c>
      <c r="D1107" s="31" t="s">
        <v>22</v>
      </c>
      <c r="E1107" s="32">
        <f t="shared" si="18"/>
        <v>784.08</v>
      </c>
    </row>
    <row r="1108" spans="1:5" x14ac:dyDescent="0.25">
      <c r="A1108" s="31">
        <v>25</v>
      </c>
      <c r="B1108" s="74">
        <v>65.34</v>
      </c>
      <c r="C1108" s="31" t="s">
        <v>41182</v>
      </c>
      <c r="D1108" s="31" t="s">
        <v>21</v>
      </c>
      <c r="E1108" s="32">
        <f t="shared" si="18"/>
        <v>1633.5</v>
      </c>
    </row>
    <row r="1109" spans="1:5" x14ac:dyDescent="0.25">
      <c r="A1109" s="31">
        <v>2</v>
      </c>
      <c r="B1109" s="74">
        <v>65.34</v>
      </c>
      <c r="C1109" s="31" t="s">
        <v>41183</v>
      </c>
      <c r="D1109" s="31" t="s">
        <v>21</v>
      </c>
      <c r="E1109" s="32">
        <f t="shared" si="18"/>
        <v>130.68</v>
      </c>
    </row>
    <row r="1110" spans="1:5" x14ac:dyDescent="0.25">
      <c r="A1110" s="31">
        <v>12</v>
      </c>
      <c r="B1110" s="74">
        <v>65.34</v>
      </c>
      <c r="C1110" s="31" t="s">
        <v>41184</v>
      </c>
      <c r="D1110" s="31" t="s">
        <v>17</v>
      </c>
      <c r="E1110" s="32">
        <f t="shared" si="18"/>
        <v>784.08</v>
      </c>
    </row>
    <row r="1111" spans="1:5" x14ac:dyDescent="0.25">
      <c r="A1111" s="31">
        <v>12</v>
      </c>
      <c r="B1111" s="74">
        <v>65.34</v>
      </c>
      <c r="C1111" s="31" t="s">
        <v>41185</v>
      </c>
      <c r="D1111" s="31" t="s">
        <v>17</v>
      </c>
      <c r="E1111" s="32">
        <f t="shared" si="18"/>
        <v>784.08</v>
      </c>
    </row>
    <row r="1112" spans="1:5" x14ac:dyDescent="0.25">
      <c r="A1112" s="31">
        <v>39</v>
      </c>
      <c r="B1112" s="74">
        <v>65.34</v>
      </c>
      <c r="C1112" s="31" t="s">
        <v>41186</v>
      </c>
      <c r="D1112" s="31" t="s">
        <v>21</v>
      </c>
      <c r="E1112" s="32">
        <f t="shared" si="18"/>
        <v>2548.2600000000002</v>
      </c>
    </row>
    <row r="1113" spans="1:5" x14ac:dyDescent="0.25">
      <c r="A1113" s="31">
        <v>82</v>
      </c>
      <c r="B1113" s="74">
        <v>65.38</v>
      </c>
      <c r="C1113" s="31" t="s">
        <v>41187</v>
      </c>
      <c r="D1113" s="31" t="s">
        <v>22</v>
      </c>
      <c r="E1113" s="32">
        <f t="shared" si="18"/>
        <v>5361.16</v>
      </c>
    </row>
    <row r="1114" spans="1:5" x14ac:dyDescent="0.25">
      <c r="A1114" s="31">
        <v>34</v>
      </c>
      <c r="B1114" s="74">
        <v>65.38</v>
      </c>
      <c r="C1114" s="31" t="s">
        <v>41188</v>
      </c>
      <c r="D1114" s="31" t="s">
        <v>22</v>
      </c>
      <c r="E1114" s="32">
        <f t="shared" si="18"/>
        <v>2222.92</v>
      </c>
    </row>
    <row r="1115" spans="1:5" x14ac:dyDescent="0.25">
      <c r="A1115" s="31">
        <v>12</v>
      </c>
      <c r="B1115" s="74">
        <v>65.39</v>
      </c>
      <c r="C1115" s="31" t="s">
        <v>41189</v>
      </c>
      <c r="D1115" s="31" t="s">
        <v>21</v>
      </c>
      <c r="E1115" s="32">
        <f t="shared" si="18"/>
        <v>784.68000000000006</v>
      </c>
    </row>
    <row r="1116" spans="1:5" x14ac:dyDescent="0.25">
      <c r="A1116" s="31">
        <v>14</v>
      </c>
      <c r="B1116" s="74">
        <v>65.39</v>
      </c>
      <c r="C1116" s="31" t="s">
        <v>41190</v>
      </c>
      <c r="D1116" s="31" t="s">
        <v>17</v>
      </c>
      <c r="E1116" s="32">
        <f t="shared" si="18"/>
        <v>915.46</v>
      </c>
    </row>
    <row r="1117" spans="1:5" x14ac:dyDescent="0.25">
      <c r="A1117" s="31">
        <v>12</v>
      </c>
      <c r="B1117" s="74">
        <v>65.39</v>
      </c>
      <c r="C1117" s="31" t="s">
        <v>41191</v>
      </c>
      <c r="D1117" s="31" t="s">
        <v>23</v>
      </c>
      <c r="E1117" s="32">
        <f t="shared" si="18"/>
        <v>784.68000000000006</v>
      </c>
    </row>
    <row r="1118" spans="1:5" x14ac:dyDescent="0.25">
      <c r="A1118" s="31">
        <v>18</v>
      </c>
      <c r="B1118" s="74">
        <v>65.39</v>
      </c>
      <c r="C1118" s="31" t="s">
        <v>41192</v>
      </c>
      <c r="D1118" s="31" t="s">
        <v>21</v>
      </c>
      <c r="E1118" s="32">
        <f t="shared" si="18"/>
        <v>1177.02</v>
      </c>
    </row>
    <row r="1119" spans="1:5" x14ac:dyDescent="0.25">
      <c r="A1119" s="31">
        <v>7</v>
      </c>
      <c r="B1119" s="74">
        <v>65.39</v>
      </c>
      <c r="C1119" s="31" t="s">
        <v>41193</v>
      </c>
      <c r="D1119" s="31" t="s">
        <v>17</v>
      </c>
      <c r="E1119" s="32">
        <f t="shared" si="18"/>
        <v>457.73</v>
      </c>
    </row>
    <row r="1120" spans="1:5" x14ac:dyDescent="0.25">
      <c r="A1120" s="31">
        <v>24</v>
      </c>
      <c r="B1120" s="74">
        <v>65.38</v>
      </c>
      <c r="C1120" s="31" t="s">
        <v>41194</v>
      </c>
      <c r="D1120" s="31" t="s">
        <v>21</v>
      </c>
      <c r="E1120" s="32">
        <f t="shared" si="18"/>
        <v>1569.12</v>
      </c>
    </row>
    <row r="1121" spans="1:5" x14ac:dyDescent="0.25">
      <c r="A1121" s="31">
        <v>24</v>
      </c>
      <c r="B1121" s="74">
        <v>65.38</v>
      </c>
      <c r="C1121" s="31" t="s">
        <v>41195</v>
      </c>
      <c r="D1121" s="31" t="s">
        <v>17</v>
      </c>
      <c r="E1121" s="32">
        <f t="shared" si="18"/>
        <v>1569.12</v>
      </c>
    </row>
    <row r="1122" spans="1:5" x14ac:dyDescent="0.25">
      <c r="A1122" s="31">
        <v>3</v>
      </c>
      <c r="B1122" s="74">
        <v>65.38</v>
      </c>
      <c r="C1122" s="31" t="s">
        <v>41196</v>
      </c>
      <c r="D1122" s="31" t="s">
        <v>23</v>
      </c>
      <c r="E1122" s="32">
        <f t="shared" si="18"/>
        <v>196.14</v>
      </c>
    </row>
    <row r="1123" spans="1:5" x14ac:dyDescent="0.25">
      <c r="A1123" s="31">
        <v>4</v>
      </c>
      <c r="B1123" s="74">
        <v>65.400000000000006</v>
      </c>
      <c r="C1123" s="31" t="s">
        <v>41197</v>
      </c>
      <c r="D1123" s="31" t="s">
        <v>17</v>
      </c>
      <c r="E1123" s="32">
        <f t="shared" si="18"/>
        <v>261.60000000000002</v>
      </c>
    </row>
    <row r="1124" spans="1:5" x14ac:dyDescent="0.25">
      <c r="A1124" s="31">
        <v>53</v>
      </c>
      <c r="B1124" s="74">
        <v>65.400000000000006</v>
      </c>
      <c r="C1124" s="31" t="s">
        <v>41198</v>
      </c>
      <c r="D1124" s="31" t="s">
        <v>22</v>
      </c>
      <c r="E1124" s="32">
        <f t="shared" si="18"/>
        <v>3466.2000000000003</v>
      </c>
    </row>
    <row r="1125" spans="1:5" x14ac:dyDescent="0.25">
      <c r="A1125" s="31">
        <v>62</v>
      </c>
      <c r="B1125" s="74">
        <v>65.400000000000006</v>
      </c>
      <c r="C1125" s="31" t="s">
        <v>41199</v>
      </c>
      <c r="D1125" s="31" t="s">
        <v>23</v>
      </c>
      <c r="E1125" s="32">
        <f t="shared" si="18"/>
        <v>4054.8</v>
      </c>
    </row>
    <row r="1126" spans="1:5" x14ac:dyDescent="0.25">
      <c r="A1126" s="31">
        <v>75</v>
      </c>
      <c r="B1126" s="74">
        <v>65.41</v>
      </c>
      <c r="C1126" s="31" t="s">
        <v>41200</v>
      </c>
      <c r="D1126" s="31" t="s">
        <v>21</v>
      </c>
      <c r="E1126" s="32">
        <f t="shared" si="18"/>
        <v>4905.75</v>
      </c>
    </row>
    <row r="1127" spans="1:5" x14ac:dyDescent="0.25">
      <c r="A1127" s="31">
        <v>24</v>
      </c>
      <c r="B1127" s="74">
        <v>65.41</v>
      </c>
      <c r="C1127" s="31" t="s">
        <v>41201</v>
      </c>
      <c r="D1127" s="31" t="s">
        <v>21</v>
      </c>
      <c r="E1127" s="32">
        <f t="shared" si="18"/>
        <v>1569.84</v>
      </c>
    </row>
    <row r="1128" spans="1:5" x14ac:dyDescent="0.25">
      <c r="A1128" s="31">
        <v>24</v>
      </c>
      <c r="B1128" s="74">
        <v>65.430000000000007</v>
      </c>
      <c r="C1128" s="31" t="s">
        <v>41202</v>
      </c>
      <c r="D1128" s="31" t="s">
        <v>17</v>
      </c>
      <c r="E1128" s="32">
        <f t="shared" si="18"/>
        <v>1570.3200000000002</v>
      </c>
    </row>
    <row r="1129" spans="1:5" x14ac:dyDescent="0.25">
      <c r="A1129" s="31">
        <v>27</v>
      </c>
      <c r="B1129" s="74">
        <v>65.430000000000007</v>
      </c>
      <c r="C1129" s="31" t="s">
        <v>41203</v>
      </c>
      <c r="D1129" s="31" t="s">
        <v>21</v>
      </c>
      <c r="E1129" s="32">
        <f t="shared" si="18"/>
        <v>1766.6100000000001</v>
      </c>
    </row>
    <row r="1130" spans="1:5" x14ac:dyDescent="0.25">
      <c r="A1130" s="31">
        <v>12</v>
      </c>
      <c r="B1130" s="74">
        <v>65.430000000000007</v>
      </c>
      <c r="C1130" s="31" t="s">
        <v>41204</v>
      </c>
      <c r="D1130" s="31" t="s">
        <v>21</v>
      </c>
      <c r="E1130" s="32">
        <f t="shared" si="18"/>
        <v>785.16000000000008</v>
      </c>
    </row>
    <row r="1131" spans="1:5" x14ac:dyDescent="0.25">
      <c r="A1131" s="31">
        <v>6</v>
      </c>
      <c r="B1131" s="74">
        <v>65.430000000000007</v>
      </c>
      <c r="C1131" s="31" t="s">
        <v>41205</v>
      </c>
      <c r="D1131" s="31" t="s">
        <v>17</v>
      </c>
      <c r="E1131" s="32">
        <f t="shared" si="18"/>
        <v>392.58000000000004</v>
      </c>
    </row>
    <row r="1132" spans="1:5" x14ac:dyDescent="0.25">
      <c r="A1132" s="31">
        <v>6</v>
      </c>
      <c r="B1132" s="74">
        <v>65.430000000000007</v>
      </c>
      <c r="C1132" s="31" t="s">
        <v>41206</v>
      </c>
      <c r="D1132" s="31" t="s">
        <v>23</v>
      </c>
      <c r="E1132" s="32">
        <f t="shared" si="18"/>
        <v>392.58000000000004</v>
      </c>
    </row>
    <row r="1133" spans="1:5" x14ac:dyDescent="0.25">
      <c r="A1133" s="31">
        <v>73</v>
      </c>
      <c r="B1133" s="74">
        <v>65.430000000000007</v>
      </c>
      <c r="C1133" s="31" t="s">
        <v>41207</v>
      </c>
      <c r="D1133" s="31" t="s">
        <v>22</v>
      </c>
      <c r="E1133" s="32">
        <f t="shared" si="18"/>
        <v>4776.3900000000003</v>
      </c>
    </row>
    <row r="1134" spans="1:5" x14ac:dyDescent="0.25">
      <c r="A1134" s="31">
        <v>46</v>
      </c>
      <c r="B1134" s="74">
        <v>65.430000000000007</v>
      </c>
      <c r="C1134" s="31" t="s">
        <v>41208</v>
      </c>
      <c r="D1134" s="31" t="s">
        <v>23</v>
      </c>
      <c r="E1134" s="32">
        <f t="shared" si="18"/>
        <v>3009.78</v>
      </c>
    </row>
    <row r="1135" spans="1:5" x14ac:dyDescent="0.25">
      <c r="A1135" s="31">
        <v>67</v>
      </c>
      <c r="B1135" s="74">
        <v>65.430000000000007</v>
      </c>
      <c r="C1135" s="31" t="s">
        <v>41209</v>
      </c>
      <c r="D1135" s="31" t="s">
        <v>17</v>
      </c>
      <c r="E1135" s="32">
        <f t="shared" si="18"/>
        <v>4383.8100000000004</v>
      </c>
    </row>
    <row r="1136" spans="1:5" x14ac:dyDescent="0.25">
      <c r="A1136" s="31">
        <v>49</v>
      </c>
      <c r="B1136" s="74">
        <v>65.430000000000007</v>
      </c>
      <c r="C1136" s="31" t="s">
        <v>41210</v>
      </c>
      <c r="D1136" s="31" t="s">
        <v>17</v>
      </c>
      <c r="E1136" s="32">
        <f t="shared" si="18"/>
        <v>3206.07</v>
      </c>
    </row>
    <row r="1137" spans="1:5" x14ac:dyDescent="0.25">
      <c r="A1137" s="31">
        <v>10</v>
      </c>
      <c r="B1137" s="74">
        <v>65.42</v>
      </c>
      <c r="C1137" s="31" t="s">
        <v>41211</v>
      </c>
      <c r="D1137" s="31" t="s">
        <v>17</v>
      </c>
      <c r="E1137" s="32">
        <f t="shared" si="18"/>
        <v>654.20000000000005</v>
      </c>
    </row>
    <row r="1138" spans="1:5" x14ac:dyDescent="0.25">
      <c r="A1138" s="31">
        <v>12</v>
      </c>
      <c r="B1138" s="74">
        <v>65.42</v>
      </c>
      <c r="C1138" s="31" t="s">
        <v>41212</v>
      </c>
      <c r="D1138" s="31" t="s">
        <v>21</v>
      </c>
      <c r="E1138" s="32">
        <f t="shared" si="18"/>
        <v>785.04</v>
      </c>
    </row>
    <row r="1139" spans="1:5" x14ac:dyDescent="0.25">
      <c r="A1139" s="31">
        <v>2</v>
      </c>
      <c r="B1139" s="74">
        <v>65.42</v>
      </c>
      <c r="C1139" s="31" t="s">
        <v>41213</v>
      </c>
      <c r="D1139" s="31" t="s">
        <v>23</v>
      </c>
      <c r="E1139" s="32">
        <f t="shared" si="18"/>
        <v>130.84</v>
      </c>
    </row>
    <row r="1140" spans="1:5" x14ac:dyDescent="0.25">
      <c r="A1140" s="31">
        <v>27</v>
      </c>
      <c r="B1140" s="74">
        <v>65.42</v>
      </c>
      <c r="C1140" s="31" t="s">
        <v>41214</v>
      </c>
      <c r="D1140" s="31" t="s">
        <v>21</v>
      </c>
      <c r="E1140" s="32">
        <f t="shared" si="18"/>
        <v>1766.3400000000001</v>
      </c>
    </row>
    <row r="1141" spans="1:5" x14ac:dyDescent="0.25">
      <c r="A1141" s="31">
        <v>24</v>
      </c>
      <c r="B1141" s="74">
        <v>65.400000000000006</v>
      </c>
      <c r="C1141" s="31" t="s">
        <v>41215</v>
      </c>
      <c r="D1141" s="31" t="s">
        <v>21</v>
      </c>
      <c r="E1141" s="32">
        <f t="shared" si="18"/>
        <v>1569.6000000000001</v>
      </c>
    </row>
    <row r="1142" spans="1:5" x14ac:dyDescent="0.25">
      <c r="A1142" s="31">
        <v>27</v>
      </c>
      <c r="B1142" s="74">
        <v>65.400000000000006</v>
      </c>
      <c r="C1142" s="31" t="s">
        <v>41216</v>
      </c>
      <c r="D1142" s="31" t="s">
        <v>17</v>
      </c>
      <c r="E1142" s="32">
        <f t="shared" si="18"/>
        <v>1765.8000000000002</v>
      </c>
    </row>
    <row r="1143" spans="1:5" x14ac:dyDescent="0.25">
      <c r="A1143" s="31">
        <v>12</v>
      </c>
      <c r="B1143" s="74">
        <v>65.400000000000006</v>
      </c>
      <c r="C1143" s="31" t="s">
        <v>41217</v>
      </c>
      <c r="D1143" s="31" t="s">
        <v>21</v>
      </c>
      <c r="E1143" s="32">
        <f t="shared" si="18"/>
        <v>784.80000000000007</v>
      </c>
    </row>
    <row r="1144" spans="1:5" x14ac:dyDescent="0.25">
      <c r="A1144" s="31">
        <v>12</v>
      </c>
      <c r="B1144" s="74">
        <v>65.400000000000006</v>
      </c>
      <c r="C1144" s="31" t="s">
        <v>41218</v>
      </c>
      <c r="D1144" s="31" t="s">
        <v>17</v>
      </c>
      <c r="E1144" s="32">
        <f t="shared" si="18"/>
        <v>784.80000000000007</v>
      </c>
    </row>
    <row r="1145" spans="1:5" x14ac:dyDescent="0.25">
      <c r="A1145" s="31">
        <v>36</v>
      </c>
      <c r="B1145" s="74">
        <v>65.39</v>
      </c>
      <c r="C1145" s="31" t="s">
        <v>41219</v>
      </c>
      <c r="D1145" s="31" t="s">
        <v>17</v>
      </c>
      <c r="E1145" s="32">
        <f t="shared" si="18"/>
        <v>2354.04</v>
      </c>
    </row>
    <row r="1146" spans="1:5" x14ac:dyDescent="0.25">
      <c r="A1146" s="31">
        <v>15</v>
      </c>
      <c r="B1146" s="74">
        <v>65.39</v>
      </c>
      <c r="C1146" s="31" t="s">
        <v>41220</v>
      </c>
      <c r="D1146" s="31" t="s">
        <v>21</v>
      </c>
      <c r="E1146" s="32">
        <f t="shared" si="18"/>
        <v>980.85</v>
      </c>
    </row>
    <row r="1147" spans="1:5" x14ac:dyDescent="0.25">
      <c r="A1147" s="31">
        <v>8</v>
      </c>
      <c r="B1147" s="74">
        <v>65.39</v>
      </c>
      <c r="C1147" s="31" t="s">
        <v>41221</v>
      </c>
      <c r="D1147" s="31" t="s">
        <v>21</v>
      </c>
      <c r="E1147" s="32">
        <f t="shared" si="18"/>
        <v>523.12</v>
      </c>
    </row>
    <row r="1148" spans="1:5" x14ac:dyDescent="0.25">
      <c r="A1148" s="31">
        <v>11</v>
      </c>
      <c r="B1148" s="74">
        <v>65.39</v>
      </c>
      <c r="C1148" s="31" t="s">
        <v>41222</v>
      </c>
      <c r="D1148" s="31" t="s">
        <v>21</v>
      </c>
      <c r="E1148" s="32">
        <f t="shared" si="18"/>
        <v>719.29</v>
      </c>
    </row>
    <row r="1149" spans="1:5" x14ac:dyDescent="0.25">
      <c r="A1149" s="31">
        <v>3</v>
      </c>
      <c r="B1149" s="74">
        <v>65.39</v>
      </c>
      <c r="C1149" s="31" t="s">
        <v>41223</v>
      </c>
      <c r="D1149" s="31" t="s">
        <v>17</v>
      </c>
      <c r="E1149" s="32">
        <f t="shared" si="18"/>
        <v>196.17000000000002</v>
      </c>
    </row>
    <row r="1150" spans="1:5" x14ac:dyDescent="0.25">
      <c r="A1150" s="31">
        <v>27</v>
      </c>
      <c r="B1150" s="74">
        <v>65.39</v>
      </c>
      <c r="C1150" s="31" t="s">
        <v>41224</v>
      </c>
      <c r="D1150" s="31" t="s">
        <v>17</v>
      </c>
      <c r="E1150" s="32">
        <f t="shared" si="18"/>
        <v>1765.53</v>
      </c>
    </row>
    <row r="1151" spans="1:5" x14ac:dyDescent="0.25">
      <c r="A1151" s="31">
        <v>3</v>
      </c>
      <c r="B1151" s="74">
        <v>65.39</v>
      </c>
      <c r="C1151" s="31" t="s">
        <v>41225</v>
      </c>
      <c r="D1151" s="31" t="s">
        <v>21</v>
      </c>
      <c r="E1151" s="32">
        <f t="shared" si="18"/>
        <v>196.17000000000002</v>
      </c>
    </row>
    <row r="1152" spans="1:5" x14ac:dyDescent="0.25">
      <c r="A1152" s="31">
        <v>1</v>
      </c>
      <c r="B1152" s="74">
        <v>65.39</v>
      </c>
      <c r="C1152" s="31" t="s">
        <v>41226</v>
      </c>
      <c r="D1152" s="31" t="s">
        <v>17</v>
      </c>
      <c r="E1152" s="32">
        <f t="shared" si="18"/>
        <v>65.39</v>
      </c>
    </row>
    <row r="1153" spans="1:5" x14ac:dyDescent="0.25">
      <c r="A1153" s="31">
        <v>2</v>
      </c>
      <c r="B1153" s="74">
        <v>65.39</v>
      </c>
      <c r="C1153" s="31" t="s">
        <v>41227</v>
      </c>
      <c r="D1153" s="31" t="s">
        <v>23</v>
      </c>
      <c r="E1153" s="32">
        <f t="shared" si="18"/>
        <v>130.78</v>
      </c>
    </row>
    <row r="1154" spans="1:5" x14ac:dyDescent="0.25">
      <c r="A1154" s="31">
        <v>1</v>
      </c>
      <c r="B1154" s="74">
        <v>65.39</v>
      </c>
      <c r="C1154" s="31" t="s">
        <v>41228</v>
      </c>
      <c r="D1154" s="31" t="s">
        <v>23</v>
      </c>
      <c r="E1154" s="32">
        <f t="shared" ref="E1154:E1217" si="19">+A1154*B1154</f>
        <v>65.39</v>
      </c>
    </row>
    <row r="1155" spans="1:5" x14ac:dyDescent="0.25">
      <c r="A1155" s="31">
        <v>51</v>
      </c>
      <c r="B1155" s="74">
        <v>65.42</v>
      </c>
      <c r="C1155" s="31" t="s">
        <v>41229</v>
      </c>
      <c r="D1155" s="31" t="s">
        <v>17</v>
      </c>
      <c r="E1155" s="32">
        <f t="shared" si="19"/>
        <v>3336.42</v>
      </c>
    </row>
    <row r="1156" spans="1:5" x14ac:dyDescent="0.25">
      <c r="A1156" s="31">
        <v>27</v>
      </c>
      <c r="B1156" s="74">
        <v>65.41</v>
      </c>
      <c r="C1156" s="31" t="s">
        <v>41230</v>
      </c>
      <c r="D1156" s="31" t="s">
        <v>21</v>
      </c>
      <c r="E1156" s="32">
        <f t="shared" si="19"/>
        <v>1766.07</v>
      </c>
    </row>
    <row r="1157" spans="1:5" x14ac:dyDescent="0.25">
      <c r="A1157" s="31">
        <v>13</v>
      </c>
      <c r="B1157" s="74">
        <v>65.41</v>
      </c>
      <c r="C1157" s="31" t="s">
        <v>41231</v>
      </c>
      <c r="D1157" s="31" t="s">
        <v>17</v>
      </c>
      <c r="E1157" s="32">
        <f t="shared" si="19"/>
        <v>850.32999999999993</v>
      </c>
    </row>
    <row r="1158" spans="1:5" x14ac:dyDescent="0.25">
      <c r="A1158" s="31">
        <v>13</v>
      </c>
      <c r="B1158" s="74">
        <v>65.41</v>
      </c>
      <c r="C1158" s="31" t="s">
        <v>41232</v>
      </c>
      <c r="D1158" s="31" t="s">
        <v>23</v>
      </c>
      <c r="E1158" s="32">
        <f t="shared" si="19"/>
        <v>850.32999999999993</v>
      </c>
    </row>
    <row r="1159" spans="1:5" x14ac:dyDescent="0.25">
      <c r="A1159" s="31">
        <v>24</v>
      </c>
      <c r="B1159" s="74">
        <v>65.400000000000006</v>
      </c>
      <c r="C1159" s="31" t="s">
        <v>41233</v>
      </c>
      <c r="D1159" s="31" t="s">
        <v>21</v>
      </c>
      <c r="E1159" s="32">
        <f t="shared" si="19"/>
        <v>1569.6000000000001</v>
      </c>
    </row>
    <row r="1160" spans="1:5" x14ac:dyDescent="0.25">
      <c r="A1160" s="31">
        <v>15</v>
      </c>
      <c r="B1160" s="74">
        <v>65.400000000000006</v>
      </c>
      <c r="C1160" s="31" t="s">
        <v>41234</v>
      </c>
      <c r="D1160" s="31" t="s">
        <v>21</v>
      </c>
      <c r="E1160" s="32">
        <f t="shared" si="19"/>
        <v>981.00000000000011</v>
      </c>
    </row>
    <row r="1161" spans="1:5" x14ac:dyDescent="0.25">
      <c r="A1161" s="31">
        <v>24</v>
      </c>
      <c r="B1161" s="74">
        <v>65.400000000000006</v>
      </c>
      <c r="C1161" s="31" t="s">
        <v>41235</v>
      </c>
      <c r="D1161" s="31" t="s">
        <v>17</v>
      </c>
      <c r="E1161" s="32">
        <f t="shared" si="19"/>
        <v>1569.6000000000001</v>
      </c>
    </row>
    <row r="1162" spans="1:5" x14ac:dyDescent="0.25">
      <c r="A1162" s="31">
        <v>6</v>
      </c>
      <c r="B1162" s="74">
        <v>65.400000000000006</v>
      </c>
      <c r="C1162" s="31" t="s">
        <v>41236</v>
      </c>
      <c r="D1162" s="31" t="s">
        <v>17</v>
      </c>
      <c r="E1162" s="32">
        <f t="shared" si="19"/>
        <v>392.40000000000003</v>
      </c>
    </row>
    <row r="1163" spans="1:5" x14ac:dyDescent="0.25">
      <c r="A1163" s="31">
        <v>6</v>
      </c>
      <c r="B1163" s="74">
        <v>65.400000000000006</v>
      </c>
      <c r="C1163" s="31" t="s">
        <v>41237</v>
      </c>
      <c r="D1163" s="31" t="s">
        <v>23</v>
      </c>
      <c r="E1163" s="32">
        <f t="shared" si="19"/>
        <v>392.40000000000003</v>
      </c>
    </row>
    <row r="1164" spans="1:5" x14ac:dyDescent="0.25">
      <c r="A1164" s="31">
        <v>39</v>
      </c>
      <c r="B1164" s="74">
        <v>65.400000000000006</v>
      </c>
      <c r="C1164" s="31" t="s">
        <v>41238</v>
      </c>
      <c r="D1164" s="31" t="s">
        <v>21</v>
      </c>
      <c r="E1164" s="32">
        <f t="shared" si="19"/>
        <v>2550.6000000000004</v>
      </c>
    </row>
    <row r="1165" spans="1:5" x14ac:dyDescent="0.25">
      <c r="A1165" s="31">
        <v>15</v>
      </c>
      <c r="B1165" s="74">
        <v>65.38</v>
      </c>
      <c r="C1165" s="31" t="s">
        <v>41239</v>
      </c>
      <c r="D1165" s="31" t="s">
        <v>21</v>
      </c>
      <c r="E1165" s="32">
        <f t="shared" si="19"/>
        <v>980.69999999999993</v>
      </c>
    </row>
    <row r="1166" spans="1:5" x14ac:dyDescent="0.25">
      <c r="A1166" s="31">
        <v>24</v>
      </c>
      <c r="B1166" s="74">
        <v>65.38</v>
      </c>
      <c r="C1166" s="31" t="s">
        <v>41240</v>
      </c>
      <c r="D1166" s="31" t="s">
        <v>17</v>
      </c>
      <c r="E1166" s="32">
        <f t="shared" si="19"/>
        <v>1569.12</v>
      </c>
    </row>
    <row r="1167" spans="1:5" x14ac:dyDescent="0.25">
      <c r="A1167" s="31">
        <v>12</v>
      </c>
      <c r="B1167" s="74">
        <v>65.38</v>
      </c>
      <c r="C1167" s="31" t="s">
        <v>41241</v>
      </c>
      <c r="D1167" s="31" t="s">
        <v>22</v>
      </c>
      <c r="E1167" s="32">
        <f t="shared" si="19"/>
        <v>784.56</v>
      </c>
    </row>
    <row r="1168" spans="1:5" x14ac:dyDescent="0.25">
      <c r="A1168" s="31">
        <v>6</v>
      </c>
      <c r="B1168" s="74">
        <v>65.34</v>
      </c>
      <c r="C1168" s="31" t="s">
        <v>41242</v>
      </c>
      <c r="D1168" s="31" t="s">
        <v>21</v>
      </c>
      <c r="E1168" s="32">
        <f t="shared" si="19"/>
        <v>392.04</v>
      </c>
    </row>
    <row r="1169" spans="1:5" x14ac:dyDescent="0.25">
      <c r="A1169" s="31">
        <v>1</v>
      </c>
      <c r="B1169" s="74">
        <v>65.34</v>
      </c>
      <c r="C1169" s="31" t="s">
        <v>41243</v>
      </c>
      <c r="D1169" s="31" t="s">
        <v>17</v>
      </c>
      <c r="E1169" s="32">
        <f t="shared" si="19"/>
        <v>65.34</v>
      </c>
    </row>
    <row r="1170" spans="1:5" x14ac:dyDescent="0.25">
      <c r="A1170" s="31">
        <v>44</v>
      </c>
      <c r="B1170" s="74">
        <v>65.34</v>
      </c>
      <c r="C1170" s="31" t="s">
        <v>41244</v>
      </c>
      <c r="D1170" s="31" t="s">
        <v>21</v>
      </c>
      <c r="E1170" s="32">
        <f t="shared" si="19"/>
        <v>2874.96</v>
      </c>
    </row>
    <row r="1171" spans="1:5" x14ac:dyDescent="0.25">
      <c r="A1171" s="31">
        <v>14</v>
      </c>
      <c r="B1171" s="74">
        <v>65.33</v>
      </c>
      <c r="C1171" s="31" t="s">
        <v>41245</v>
      </c>
      <c r="D1171" s="31" t="s">
        <v>21</v>
      </c>
      <c r="E1171" s="32">
        <f t="shared" si="19"/>
        <v>914.62</v>
      </c>
    </row>
    <row r="1172" spans="1:5" x14ac:dyDescent="0.25">
      <c r="A1172" s="31">
        <v>12</v>
      </c>
      <c r="B1172" s="74">
        <v>65.33</v>
      </c>
      <c r="C1172" s="31" t="s">
        <v>41246</v>
      </c>
      <c r="D1172" s="31" t="s">
        <v>23</v>
      </c>
      <c r="E1172" s="32">
        <f t="shared" si="19"/>
        <v>783.96</v>
      </c>
    </row>
    <row r="1173" spans="1:5" x14ac:dyDescent="0.25">
      <c r="A1173" s="31">
        <v>12</v>
      </c>
      <c r="B1173" s="74">
        <v>65.33</v>
      </c>
      <c r="C1173" s="31" t="s">
        <v>41247</v>
      </c>
      <c r="D1173" s="31" t="s">
        <v>21</v>
      </c>
      <c r="E1173" s="32">
        <f t="shared" si="19"/>
        <v>783.96</v>
      </c>
    </row>
    <row r="1174" spans="1:5" x14ac:dyDescent="0.25">
      <c r="A1174" s="31">
        <v>1</v>
      </c>
      <c r="B1174" s="74">
        <v>65.33</v>
      </c>
      <c r="C1174" s="31" t="s">
        <v>41248</v>
      </c>
      <c r="D1174" s="31" t="s">
        <v>21</v>
      </c>
      <c r="E1174" s="32">
        <f t="shared" si="19"/>
        <v>65.33</v>
      </c>
    </row>
    <row r="1175" spans="1:5" x14ac:dyDescent="0.25">
      <c r="A1175" s="31">
        <v>12</v>
      </c>
      <c r="B1175" s="74">
        <v>65.33</v>
      </c>
      <c r="C1175" s="31" t="s">
        <v>41249</v>
      </c>
      <c r="D1175" s="31" t="s">
        <v>17</v>
      </c>
      <c r="E1175" s="32">
        <f t="shared" si="19"/>
        <v>783.96</v>
      </c>
    </row>
    <row r="1176" spans="1:5" x14ac:dyDescent="0.25">
      <c r="A1176" s="31">
        <v>29</v>
      </c>
      <c r="B1176" s="74">
        <v>65.33</v>
      </c>
      <c r="C1176" s="31" t="s">
        <v>41250</v>
      </c>
      <c r="D1176" s="31" t="s">
        <v>21</v>
      </c>
      <c r="E1176" s="32">
        <f t="shared" si="19"/>
        <v>1894.57</v>
      </c>
    </row>
    <row r="1177" spans="1:5" x14ac:dyDescent="0.25">
      <c r="A1177" s="31">
        <v>12</v>
      </c>
      <c r="B1177" s="74">
        <v>65.33</v>
      </c>
      <c r="C1177" s="31" t="s">
        <v>41251</v>
      </c>
      <c r="D1177" s="31" t="s">
        <v>17</v>
      </c>
      <c r="E1177" s="32">
        <f t="shared" si="19"/>
        <v>783.96</v>
      </c>
    </row>
    <row r="1178" spans="1:5" x14ac:dyDescent="0.25">
      <c r="A1178" s="31">
        <v>9</v>
      </c>
      <c r="B1178" s="74">
        <v>65.33</v>
      </c>
      <c r="C1178" s="31" t="s">
        <v>41252</v>
      </c>
      <c r="D1178" s="31" t="s">
        <v>23</v>
      </c>
      <c r="E1178" s="32">
        <f t="shared" si="19"/>
        <v>587.97</v>
      </c>
    </row>
    <row r="1179" spans="1:5" x14ac:dyDescent="0.25">
      <c r="A1179" s="31">
        <v>30</v>
      </c>
      <c r="B1179" s="74">
        <v>65.33</v>
      </c>
      <c r="C1179" s="31" t="s">
        <v>41253</v>
      </c>
      <c r="D1179" s="31" t="s">
        <v>21</v>
      </c>
      <c r="E1179" s="32">
        <f t="shared" si="19"/>
        <v>1959.8999999999999</v>
      </c>
    </row>
    <row r="1180" spans="1:5" x14ac:dyDescent="0.25">
      <c r="A1180" s="31">
        <v>51</v>
      </c>
      <c r="B1180" s="74">
        <v>65.319999999999993</v>
      </c>
      <c r="C1180" s="31" t="s">
        <v>41254</v>
      </c>
      <c r="D1180" s="31" t="s">
        <v>21</v>
      </c>
      <c r="E1180" s="32">
        <f t="shared" si="19"/>
        <v>3331.3199999999997</v>
      </c>
    </row>
    <row r="1181" spans="1:5" x14ac:dyDescent="0.25">
      <c r="A1181" s="31">
        <v>24</v>
      </c>
      <c r="B1181" s="74">
        <v>65.319999999999993</v>
      </c>
      <c r="C1181" s="31" t="s">
        <v>41255</v>
      </c>
      <c r="D1181" s="31" t="s">
        <v>23</v>
      </c>
      <c r="E1181" s="32">
        <f t="shared" si="19"/>
        <v>1567.6799999999998</v>
      </c>
    </row>
    <row r="1182" spans="1:5" x14ac:dyDescent="0.25">
      <c r="A1182" s="31">
        <v>12</v>
      </c>
      <c r="B1182" s="74">
        <v>65.319999999999993</v>
      </c>
      <c r="C1182" s="31" t="s">
        <v>41256</v>
      </c>
      <c r="D1182" s="31" t="s">
        <v>22</v>
      </c>
      <c r="E1182" s="32">
        <f t="shared" si="19"/>
        <v>783.83999999999992</v>
      </c>
    </row>
    <row r="1183" spans="1:5" x14ac:dyDescent="0.25">
      <c r="A1183" s="31">
        <v>6</v>
      </c>
      <c r="B1183" s="74">
        <v>65.319999999999993</v>
      </c>
      <c r="C1183" s="31" t="s">
        <v>41257</v>
      </c>
      <c r="D1183" s="31" t="s">
        <v>23</v>
      </c>
      <c r="E1183" s="32">
        <f t="shared" si="19"/>
        <v>391.91999999999996</v>
      </c>
    </row>
    <row r="1184" spans="1:5" x14ac:dyDescent="0.25">
      <c r="A1184" s="31">
        <v>3</v>
      </c>
      <c r="B1184" s="74">
        <v>65.319999999999993</v>
      </c>
      <c r="C1184" s="31" t="s">
        <v>41258</v>
      </c>
      <c r="D1184" s="31" t="s">
        <v>17</v>
      </c>
      <c r="E1184" s="32">
        <f t="shared" si="19"/>
        <v>195.95999999999998</v>
      </c>
    </row>
    <row r="1185" spans="1:5" x14ac:dyDescent="0.25">
      <c r="A1185" s="31">
        <v>12</v>
      </c>
      <c r="B1185" s="74">
        <v>65.319999999999993</v>
      </c>
      <c r="C1185" s="31" t="s">
        <v>41259</v>
      </c>
      <c r="D1185" s="31" t="s">
        <v>21</v>
      </c>
      <c r="E1185" s="32">
        <f t="shared" si="19"/>
        <v>783.83999999999992</v>
      </c>
    </row>
    <row r="1186" spans="1:5" x14ac:dyDescent="0.25">
      <c r="A1186" s="31">
        <v>12</v>
      </c>
      <c r="B1186" s="74">
        <v>65.319999999999993</v>
      </c>
      <c r="C1186" s="31" t="s">
        <v>41260</v>
      </c>
      <c r="D1186" s="31" t="s">
        <v>17</v>
      </c>
      <c r="E1186" s="32">
        <f t="shared" si="19"/>
        <v>783.83999999999992</v>
      </c>
    </row>
    <row r="1187" spans="1:5" x14ac:dyDescent="0.25">
      <c r="A1187" s="31">
        <v>6</v>
      </c>
      <c r="B1187" s="74">
        <v>65.319999999999993</v>
      </c>
      <c r="C1187" s="31" t="s">
        <v>41261</v>
      </c>
      <c r="D1187" s="31" t="s">
        <v>21</v>
      </c>
      <c r="E1187" s="32">
        <f t="shared" si="19"/>
        <v>391.91999999999996</v>
      </c>
    </row>
    <row r="1188" spans="1:5" x14ac:dyDescent="0.25">
      <c r="A1188" s="31">
        <v>12</v>
      </c>
      <c r="B1188" s="74">
        <v>65.31</v>
      </c>
      <c r="C1188" s="31" t="s">
        <v>41262</v>
      </c>
      <c r="D1188" s="31" t="s">
        <v>17</v>
      </c>
      <c r="E1188" s="32">
        <f t="shared" si="19"/>
        <v>783.72</v>
      </c>
    </row>
    <row r="1189" spans="1:5" x14ac:dyDescent="0.25">
      <c r="A1189" s="31">
        <v>39</v>
      </c>
      <c r="B1189" s="74">
        <v>65.31</v>
      </c>
      <c r="C1189" s="31" t="s">
        <v>41263</v>
      </c>
      <c r="D1189" s="31" t="s">
        <v>21</v>
      </c>
      <c r="E1189" s="32">
        <f t="shared" si="19"/>
        <v>2547.09</v>
      </c>
    </row>
    <row r="1190" spans="1:5" x14ac:dyDescent="0.25">
      <c r="A1190" s="31">
        <v>15</v>
      </c>
      <c r="B1190" s="74">
        <v>65.3</v>
      </c>
      <c r="C1190" s="31" t="s">
        <v>41264</v>
      </c>
      <c r="D1190" s="31" t="s">
        <v>17</v>
      </c>
      <c r="E1190" s="32">
        <f t="shared" si="19"/>
        <v>979.5</v>
      </c>
    </row>
    <row r="1191" spans="1:5" x14ac:dyDescent="0.25">
      <c r="A1191" s="31">
        <v>36</v>
      </c>
      <c r="B1191" s="74">
        <v>65.3</v>
      </c>
      <c r="C1191" s="31" t="s">
        <v>41265</v>
      </c>
      <c r="D1191" s="31" t="s">
        <v>21</v>
      </c>
      <c r="E1191" s="32">
        <f t="shared" si="19"/>
        <v>2350.7999999999997</v>
      </c>
    </row>
    <row r="1192" spans="1:5" x14ac:dyDescent="0.25">
      <c r="A1192" s="31">
        <v>27</v>
      </c>
      <c r="B1192" s="74">
        <v>65.28</v>
      </c>
      <c r="C1192" s="31" t="s">
        <v>41266</v>
      </c>
      <c r="D1192" s="31" t="s">
        <v>21</v>
      </c>
      <c r="E1192" s="32">
        <f t="shared" si="19"/>
        <v>1762.56</v>
      </c>
    </row>
    <row r="1193" spans="1:5" x14ac:dyDescent="0.25">
      <c r="A1193" s="31">
        <v>24</v>
      </c>
      <c r="B1193" s="74">
        <v>65.28</v>
      </c>
      <c r="C1193" s="31" t="s">
        <v>41267</v>
      </c>
      <c r="D1193" s="31" t="s">
        <v>17</v>
      </c>
      <c r="E1193" s="32">
        <f t="shared" si="19"/>
        <v>1566.72</v>
      </c>
    </row>
    <row r="1194" spans="1:5" x14ac:dyDescent="0.25">
      <c r="A1194" s="31">
        <v>3</v>
      </c>
      <c r="B1194" s="74">
        <v>65.28</v>
      </c>
      <c r="C1194" s="31" t="s">
        <v>41268</v>
      </c>
      <c r="D1194" s="31" t="s">
        <v>17</v>
      </c>
      <c r="E1194" s="32">
        <f t="shared" si="19"/>
        <v>195.84</v>
      </c>
    </row>
    <row r="1195" spans="1:5" x14ac:dyDescent="0.25">
      <c r="A1195" s="31">
        <v>48</v>
      </c>
      <c r="B1195" s="74">
        <v>65.28</v>
      </c>
      <c r="C1195" s="31" t="s">
        <v>41269</v>
      </c>
      <c r="D1195" s="31" t="s">
        <v>21</v>
      </c>
      <c r="E1195" s="32">
        <f t="shared" si="19"/>
        <v>3133.44</v>
      </c>
    </row>
    <row r="1196" spans="1:5" x14ac:dyDescent="0.25">
      <c r="A1196" s="31">
        <v>2</v>
      </c>
      <c r="B1196" s="74">
        <v>65.27</v>
      </c>
      <c r="C1196" s="31" t="s">
        <v>41270</v>
      </c>
      <c r="D1196" s="31" t="s">
        <v>22</v>
      </c>
      <c r="E1196" s="32">
        <f t="shared" si="19"/>
        <v>130.54</v>
      </c>
    </row>
    <row r="1197" spans="1:5" x14ac:dyDescent="0.25">
      <c r="A1197" s="31">
        <v>10</v>
      </c>
      <c r="B1197" s="74">
        <v>65.27</v>
      </c>
      <c r="C1197" s="31" t="s">
        <v>41271</v>
      </c>
      <c r="D1197" s="31" t="s">
        <v>21</v>
      </c>
      <c r="E1197" s="32">
        <f t="shared" si="19"/>
        <v>652.69999999999993</v>
      </c>
    </row>
    <row r="1198" spans="1:5" x14ac:dyDescent="0.25">
      <c r="A1198" s="31">
        <v>3</v>
      </c>
      <c r="B1198" s="74">
        <v>65.31</v>
      </c>
      <c r="C1198" s="31" t="s">
        <v>41272</v>
      </c>
      <c r="D1198" s="31" t="s">
        <v>23</v>
      </c>
      <c r="E1198" s="32">
        <f t="shared" si="19"/>
        <v>195.93</v>
      </c>
    </row>
    <row r="1199" spans="1:5" x14ac:dyDescent="0.25">
      <c r="A1199" s="31">
        <v>24</v>
      </c>
      <c r="B1199" s="74">
        <v>65.31</v>
      </c>
      <c r="C1199" s="31" t="s">
        <v>41273</v>
      </c>
      <c r="D1199" s="31" t="s">
        <v>17</v>
      </c>
      <c r="E1199" s="32">
        <f t="shared" si="19"/>
        <v>1567.44</v>
      </c>
    </row>
    <row r="1200" spans="1:5" x14ac:dyDescent="0.25">
      <c r="A1200" s="31">
        <v>24</v>
      </c>
      <c r="B1200" s="74">
        <v>65.31</v>
      </c>
      <c r="C1200" s="31" t="s">
        <v>41274</v>
      </c>
      <c r="D1200" s="31" t="s">
        <v>21</v>
      </c>
      <c r="E1200" s="32">
        <f t="shared" si="19"/>
        <v>1567.44</v>
      </c>
    </row>
    <row r="1201" spans="1:5" x14ac:dyDescent="0.25">
      <c r="A1201" s="31">
        <v>36</v>
      </c>
      <c r="B1201" s="74">
        <v>65.31</v>
      </c>
      <c r="C1201" s="31" t="s">
        <v>41275</v>
      </c>
      <c r="D1201" s="31" t="s">
        <v>17</v>
      </c>
      <c r="E1201" s="32">
        <f t="shared" si="19"/>
        <v>2351.16</v>
      </c>
    </row>
    <row r="1202" spans="1:5" x14ac:dyDescent="0.25">
      <c r="A1202" s="31">
        <v>39</v>
      </c>
      <c r="B1202" s="74">
        <v>65.31</v>
      </c>
      <c r="C1202" s="31" t="s">
        <v>41276</v>
      </c>
      <c r="D1202" s="31" t="s">
        <v>21</v>
      </c>
      <c r="E1202" s="32">
        <f t="shared" si="19"/>
        <v>2547.09</v>
      </c>
    </row>
    <row r="1203" spans="1:5" x14ac:dyDescent="0.25">
      <c r="A1203" s="31">
        <v>36</v>
      </c>
      <c r="B1203" s="74">
        <v>65.31</v>
      </c>
      <c r="C1203" s="31" t="s">
        <v>41277</v>
      </c>
      <c r="D1203" s="31" t="s">
        <v>21</v>
      </c>
      <c r="E1203" s="32">
        <f t="shared" si="19"/>
        <v>2351.16</v>
      </c>
    </row>
    <row r="1204" spans="1:5" x14ac:dyDescent="0.25">
      <c r="A1204" s="31">
        <v>14</v>
      </c>
      <c r="B1204" s="74">
        <v>65.31</v>
      </c>
      <c r="C1204" s="31" t="s">
        <v>41278</v>
      </c>
      <c r="D1204" s="31" t="s">
        <v>17</v>
      </c>
      <c r="E1204" s="32">
        <f t="shared" si="19"/>
        <v>914.34</v>
      </c>
    </row>
    <row r="1205" spans="1:5" x14ac:dyDescent="0.25">
      <c r="A1205" s="31">
        <v>19</v>
      </c>
      <c r="B1205" s="74">
        <v>65.31</v>
      </c>
      <c r="C1205" s="31" t="s">
        <v>41279</v>
      </c>
      <c r="D1205" s="31" t="s">
        <v>21</v>
      </c>
      <c r="E1205" s="32">
        <f t="shared" si="19"/>
        <v>1240.8900000000001</v>
      </c>
    </row>
    <row r="1206" spans="1:5" x14ac:dyDescent="0.25">
      <c r="A1206" s="31">
        <v>18</v>
      </c>
      <c r="B1206" s="74">
        <v>65.31</v>
      </c>
      <c r="C1206" s="31" t="s">
        <v>41280</v>
      </c>
      <c r="D1206" s="31" t="s">
        <v>23</v>
      </c>
      <c r="E1206" s="32">
        <f t="shared" si="19"/>
        <v>1175.58</v>
      </c>
    </row>
    <row r="1207" spans="1:5" x14ac:dyDescent="0.25">
      <c r="A1207" s="31">
        <v>12</v>
      </c>
      <c r="B1207" s="74">
        <v>65.28</v>
      </c>
      <c r="C1207" s="31" t="s">
        <v>41281</v>
      </c>
      <c r="D1207" s="31" t="s">
        <v>17</v>
      </c>
      <c r="E1207" s="32">
        <f t="shared" si="19"/>
        <v>783.36</v>
      </c>
    </row>
    <row r="1208" spans="1:5" x14ac:dyDescent="0.25">
      <c r="A1208" s="31">
        <v>12</v>
      </c>
      <c r="B1208" s="74">
        <v>65.28</v>
      </c>
      <c r="C1208" s="31" t="s">
        <v>41282</v>
      </c>
      <c r="D1208" s="31" t="s">
        <v>23</v>
      </c>
      <c r="E1208" s="32">
        <f t="shared" si="19"/>
        <v>783.36</v>
      </c>
    </row>
    <row r="1209" spans="1:5" x14ac:dyDescent="0.25">
      <c r="A1209" s="31">
        <v>27</v>
      </c>
      <c r="B1209" s="74">
        <v>65.28</v>
      </c>
      <c r="C1209" s="31" t="s">
        <v>41283</v>
      </c>
      <c r="D1209" s="31" t="s">
        <v>21</v>
      </c>
      <c r="E1209" s="32">
        <f t="shared" si="19"/>
        <v>1762.56</v>
      </c>
    </row>
    <row r="1210" spans="1:5" x14ac:dyDescent="0.25">
      <c r="A1210" s="31">
        <v>12</v>
      </c>
      <c r="B1210" s="74">
        <v>65.28</v>
      </c>
      <c r="C1210" s="31" t="s">
        <v>41284</v>
      </c>
      <c r="D1210" s="31" t="s">
        <v>21</v>
      </c>
      <c r="E1210" s="32">
        <f t="shared" si="19"/>
        <v>783.36</v>
      </c>
    </row>
    <row r="1211" spans="1:5" x14ac:dyDescent="0.25">
      <c r="A1211" s="31">
        <v>12</v>
      </c>
      <c r="B1211" s="74">
        <v>65.28</v>
      </c>
      <c r="C1211" s="31" t="s">
        <v>41285</v>
      </c>
      <c r="D1211" s="31" t="s">
        <v>17</v>
      </c>
      <c r="E1211" s="32">
        <f t="shared" si="19"/>
        <v>783.36</v>
      </c>
    </row>
    <row r="1212" spans="1:5" x14ac:dyDescent="0.25">
      <c r="A1212" s="31">
        <v>66</v>
      </c>
      <c r="B1212" s="74">
        <v>65.27</v>
      </c>
      <c r="C1212" s="31" t="s">
        <v>41286</v>
      </c>
      <c r="D1212" s="31" t="s">
        <v>21</v>
      </c>
      <c r="E1212" s="32">
        <f t="shared" si="19"/>
        <v>4307.82</v>
      </c>
    </row>
    <row r="1213" spans="1:5" x14ac:dyDescent="0.25">
      <c r="A1213" s="31">
        <v>24</v>
      </c>
      <c r="B1213" s="74">
        <v>65.27</v>
      </c>
      <c r="C1213" s="31" t="s">
        <v>41287</v>
      </c>
      <c r="D1213" s="31" t="s">
        <v>17</v>
      </c>
      <c r="E1213" s="32">
        <f t="shared" si="19"/>
        <v>1566.48</v>
      </c>
    </row>
    <row r="1214" spans="1:5" x14ac:dyDescent="0.25">
      <c r="A1214" s="31">
        <v>12</v>
      </c>
      <c r="B1214" s="74">
        <v>65.27</v>
      </c>
      <c r="C1214" s="31" t="s">
        <v>41288</v>
      </c>
      <c r="D1214" s="31" t="s">
        <v>21</v>
      </c>
      <c r="E1214" s="32">
        <f t="shared" si="19"/>
        <v>783.24</v>
      </c>
    </row>
    <row r="1215" spans="1:5" x14ac:dyDescent="0.25">
      <c r="A1215" s="31">
        <v>12</v>
      </c>
      <c r="B1215" s="74">
        <v>65.27</v>
      </c>
      <c r="C1215" s="31" t="s">
        <v>41289</v>
      </c>
      <c r="D1215" s="31" t="s">
        <v>17</v>
      </c>
      <c r="E1215" s="32">
        <f t="shared" si="19"/>
        <v>783.24</v>
      </c>
    </row>
    <row r="1216" spans="1:5" x14ac:dyDescent="0.25">
      <c r="A1216" s="31">
        <v>3</v>
      </c>
      <c r="B1216" s="74">
        <v>65.27</v>
      </c>
      <c r="C1216" s="31" t="s">
        <v>41290</v>
      </c>
      <c r="D1216" s="31" t="s">
        <v>23</v>
      </c>
      <c r="E1216" s="32">
        <f t="shared" si="19"/>
        <v>195.81</v>
      </c>
    </row>
    <row r="1217" spans="1:5" x14ac:dyDescent="0.25">
      <c r="A1217" s="31">
        <v>12</v>
      </c>
      <c r="B1217" s="74">
        <v>65.260000000000005</v>
      </c>
      <c r="C1217" s="31" t="s">
        <v>41291</v>
      </c>
      <c r="D1217" s="31" t="s">
        <v>21</v>
      </c>
      <c r="E1217" s="32">
        <f t="shared" si="19"/>
        <v>783.12000000000012</v>
      </c>
    </row>
    <row r="1218" spans="1:5" x14ac:dyDescent="0.25">
      <c r="A1218" s="31">
        <v>27</v>
      </c>
      <c r="B1218" s="74">
        <v>65.28</v>
      </c>
      <c r="C1218" s="31" t="s">
        <v>41292</v>
      </c>
      <c r="D1218" s="31" t="s">
        <v>21</v>
      </c>
      <c r="E1218" s="32">
        <f t="shared" ref="E1218:E1281" si="20">+A1218*B1218</f>
        <v>1762.56</v>
      </c>
    </row>
    <row r="1219" spans="1:5" x14ac:dyDescent="0.25">
      <c r="A1219" s="31">
        <v>12</v>
      </c>
      <c r="B1219" s="74">
        <v>65.28</v>
      </c>
      <c r="C1219" s="31" t="s">
        <v>41293</v>
      </c>
      <c r="D1219" s="31" t="s">
        <v>23</v>
      </c>
      <c r="E1219" s="32">
        <f t="shared" si="20"/>
        <v>783.36</v>
      </c>
    </row>
    <row r="1220" spans="1:5" x14ac:dyDescent="0.25">
      <c r="A1220" s="31">
        <v>11</v>
      </c>
      <c r="B1220" s="74">
        <v>65.28</v>
      </c>
      <c r="C1220" s="31" t="s">
        <v>41294</v>
      </c>
      <c r="D1220" s="31" t="s">
        <v>17</v>
      </c>
      <c r="E1220" s="32">
        <f t="shared" si="20"/>
        <v>718.08</v>
      </c>
    </row>
    <row r="1221" spans="1:5" x14ac:dyDescent="0.25">
      <c r="A1221" s="31">
        <v>1</v>
      </c>
      <c r="B1221" s="74">
        <v>65.28</v>
      </c>
      <c r="C1221" s="31" t="s">
        <v>41295</v>
      </c>
      <c r="D1221" s="31" t="s">
        <v>17</v>
      </c>
      <c r="E1221" s="32">
        <f t="shared" si="20"/>
        <v>65.28</v>
      </c>
    </row>
    <row r="1222" spans="1:5" x14ac:dyDescent="0.25">
      <c r="A1222" s="31">
        <v>9</v>
      </c>
      <c r="B1222" s="74">
        <v>65.28</v>
      </c>
      <c r="C1222" s="31" t="s">
        <v>41296</v>
      </c>
      <c r="D1222" s="31" t="s">
        <v>17</v>
      </c>
      <c r="E1222" s="32">
        <f t="shared" si="20"/>
        <v>587.52</v>
      </c>
    </row>
    <row r="1223" spans="1:5" x14ac:dyDescent="0.25">
      <c r="A1223" s="31">
        <v>30</v>
      </c>
      <c r="B1223" s="74">
        <v>65.28</v>
      </c>
      <c r="C1223" s="31" t="s">
        <v>41297</v>
      </c>
      <c r="D1223" s="31" t="s">
        <v>21</v>
      </c>
      <c r="E1223" s="32">
        <f t="shared" si="20"/>
        <v>1958.4</v>
      </c>
    </row>
    <row r="1224" spans="1:5" x14ac:dyDescent="0.25">
      <c r="A1224" s="31">
        <v>7</v>
      </c>
      <c r="B1224" s="74">
        <v>65.27</v>
      </c>
      <c r="C1224" s="31" t="s">
        <v>41298</v>
      </c>
      <c r="D1224" s="31" t="s">
        <v>21</v>
      </c>
      <c r="E1224" s="32">
        <f t="shared" si="20"/>
        <v>456.89</v>
      </c>
    </row>
    <row r="1225" spans="1:5" x14ac:dyDescent="0.25">
      <c r="A1225" s="31">
        <v>48</v>
      </c>
      <c r="B1225" s="74">
        <v>65.260000000000005</v>
      </c>
      <c r="C1225" s="31" t="s">
        <v>41299</v>
      </c>
      <c r="D1225" s="31" t="s">
        <v>21</v>
      </c>
      <c r="E1225" s="32">
        <f t="shared" si="20"/>
        <v>3132.4800000000005</v>
      </c>
    </row>
    <row r="1226" spans="1:5" x14ac:dyDescent="0.25">
      <c r="A1226" s="31">
        <v>3</v>
      </c>
      <c r="B1226" s="74">
        <v>65.260000000000005</v>
      </c>
      <c r="C1226" s="31" t="s">
        <v>41300</v>
      </c>
      <c r="D1226" s="31" t="s">
        <v>22</v>
      </c>
      <c r="E1226" s="32">
        <f t="shared" si="20"/>
        <v>195.78000000000003</v>
      </c>
    </row>
    <row r="1227" spans="1:5" x14ac:dyDescent="0.25">
      <c r="A1227" s="31">
        <v>3</v>
      </c>
      <c r="B1227" s="74">
        <v>65.27</v>
      </c>
      <c r="C1227" s="31" t="s">
        <v>41301</v>
      </c>
      <c r="D1227" s="31" t="s">
        <v>17</v>
      </c>
      <c r="E1227" s="32">
        <f t="shared" si="20"/>
        <v>195.81</v>
      </c>
    </row>
    <row r="1228" spans="1:5" x14ac:dyDescent="0.25">
      <c r="A1228" s="31">
        <v>36</v>
      </c>
      <c r="B1228" s="74">
        <v>65.27</v>
      </c>
      <c r="C1228" s="31" t="s">
        <v>41302</v>
      </c>
      <c r="D1228" s="31" t="s">
        <v>21</v>
      </c>
      <c r="E1228" s="32">
        <f t="shared" si="20"/>
        <v>2349.7199999999998</v>
      </c>
    </row>
    <row r="1229" spans="1:5" x14ac:dyDescent="0.25">
      <c r="A1229" s="31">
        <v>12</v>
      </c>
      <c r="B1229" s="74">
        <v>65.27</v>
      </c>
      <c r="C1229" s="31" t="s">
        <v>41303</v>
      </c>
      <c r="D1229" s="31" t="s">
        <v>23</v>
      </c>
      <c r="E1229" s="32">
        <f t="shared" si="20"/>
        <v>783.24</v>
      </c>
    </row>
    <row r="1230" spans="1:5" x14ac:dyDescent="0.25">
      <c r="A1230" s="31">
        <v>18</v>
      </c>
      <c r="B1230" s="74">
        <v>65.27</v>
      </c>
      <c r="C1230" s="31" t="s">
        <v>41304</v>
      </c>
      <c r="D1230" s="31" t="s">
        <v>17</v>
      </c>
      <c r="E1230" s="32">
        <f t="shared" si="20"/>
        <v>1174.8599999999999</v>
      </c>
    </row>
    <row r="1231" spans="1:5" x14ac:dyDescent="0.25">
      <c r="A1231" s="31">
        <v>21</v>
      </c>
      <c r="B1231" s="74">
        <v>65.27</v>
      </c>
      <c r="C1231" s="31" t="s">
        <v>41305</v>
      </c>
      <c r="D1231" s="31" t="s">
        <v>21</v>
      </c>
      <c r="E1231" s="32">
        <f t="shared" si="20"/>
        <v>1370.6699999999998</v>
      </c>
    </row>
    <row r="1232" spans="1:5" x14ac:dyDescent="0.25">
      <c r="A1232" s="31">
        <v>15</v>
      </c>
      <c r="B1232" s="74">
        <v>65.260000000000005</v>
      </c>
      <c r="C1232" s="31" t="s">
        <v>41306</v>
      </c>
      <c r="D1232" s="31" t="s">
        <v>21</v>
      </c>
      <c r="E1232" s="32">
        <f t="shared" si="20"/>
        <v>978.90000000000009</v>
      </c>
    </row>
    <row r="1233" spans="1:5" x14ac:dyDescent="0.25">
      <c r="A1233" s="31">
        <v>18</v>
      </c>
      <c r="B1233" s="74">
        <v>65.260000000000005</v>
      </c>
      <c r="C1233" s="31" t="s">
        <v>41307</v>
      </c>
      <c r="D1233" s="31" t="s">
        <v>21</v>
      </c>
      <c r="E1233" s="32">
        <f t="shared" si="20"/>
        <v>1174.68</v>
      </c>
    </row>
    <row r="1234" spans="1:5" x14ac:dyDescent="0.25">
      <c r="A1234" s="31">
        <v>12</v>
      </c>
      <c r="B1234" s="74">
        <v>65.260000000000005</v>
      </c>
      <c r="C1234" s="31" t="s">
        <v>41308</v>
      </c>
      <c r="D1234" s="31" t="s">
        <v>22</v>
      </c>
      <c r="E1234" s="32">
        <f t="shared" si="20"/>
        <v>783.12000000000012</v>
      </c>
    </row>
    <row r="1235" spans="1:5" x14ac:dyDescent="0.25">
      <c r="A1235" s="31">
        <v>6</v>
      </c>
      <c r="B1235" s="74">
        <v>65.260000000000005</v>
      </c>
      <c r="C1235" s="31" t="s">
        <v>41309</v>
      </c>
      <c r="D1235" s="31" t="s">
        <v>23</v>
      </c>
      <c r="E1235" s="32">
        <f t="shared" si="20"/>
        <v>391.56000000000006</v>
      </c>
    </row>
    <row r="1236" spans="1:5" x14ac:dyDescent="0.25">
      <c r="A1236" s="31">
        <v>24</v>
      </c>
      <c r="B1236" s="74">
        <v>65.260000000000005</v>
      </c>
      <c r="C1236" s="31" t="s">
        <v>41310</v>
      </c>
      <c r="D1236" s="31" t="s">
        <v>21</v>
      </c>
      <c r="E1236" s="32">
        <f t="shared" si="20"/>
        <v>1566.2400000000002</v>
      </c>
    </row>
    <row r="1237" spans="1:5" x14ac:dyDescent="0.25">
      <c r="A1237" s="31">
        <v>1</v>
      </c>
      <c r="B1237" s="74">
        <v>65.260000000000005</v>
      </c>
      <c r="C1237" s="31" t="s">
        <v>41311</v>
      </c>
      <c r="D1237" s="31" t="s">
        <v>17</v>
      </c>
      <c r="E1237" s="32">
        <f t="shared" si="20"/>
        <v>65.260000000000005</v>
      </c>
    </row>
    <row r="1238" spans="1:5" x14ac:dyDescent="0.25">
      <c r="A1238" s="31">
        <v>8</v>
      </c>
      <c r="B1238" s="74">
        <v>65.260000000000005</v>
      </c>
      <c r="C1238" s="31" t="s">
        <v>41312</v>
      </c>
      <c r="D1238" s="31" t="s">
        <v>23</v>
      </c>
      <c r="E1238" s="32">
        <f t="shared" si="20"/>
        <v>522.08000000000004</v>
      </c>
    </row>
    <row r="1239" spans="1:5" x14ac:dyDescent="0.25">
      <c r="A1239" s="31">
        <v>24</v>
      </c>
      <c r="B1239" s="74">
        <v>65.239999999999995</v>
      </c>
      <c r="C1239" s="31" t="s">
        <v>41313</v>
      </c>
      <c r="D1239" s="31" t="s">
        <v>17</v>
      </c>
      <c r="E1239" s="32">
        <f t="shared" si="20"/>
        <v>1565.7599999999998</v>
      </c>
    </row>
    <row r="1240" spans="1:5" x14ac:dyDescent="0.25">
      <c r="A1240" s="31">
        <v>27</v>
      </c>
      <c r="B1240" s="74">
        <v>65.239999999999995</v>
      </c>
      <c r="C1240" s="31" t="s">
        <v>41314</v>
      </c>
      <c r="D1240" s="31" t="s">
        <v>21</v>
      </c>
      <c r="E1240" s="32">
        <f t="shared" si="20"/>
        <v>1761.4799999999998</v>
      </c>
    </row>
    <row r="1241" spans="1:5" x14ac:dyDescent="0.25">
      <c r="A1241" s="31">
        <v>18</v>
      </c>
      <c r="B1241" s="74">
        <v>65.239999999999995</v>
      </c>
      <c r="C1241" s="31" t="s">
        <v>41315</v>
      </c>
      <c r="D1241" s="31" t="s">
        <v>21</v>
      </c>
      <c r="E1241" s="32">
        <f t="shared" si="20"/>
        <v>1174.32</v>
      </c>
    </row>
    <row r="1242" spans="1:5" x14ac:dyDescent="0.25">
      <c r="A1242" s="31">
        <v>4</v>
      </c>
      <c r="B1242" s="74">
        <v>65.239999999999995</v>
      </c>
      <c r="C1242" s="31" t="s">
        <v>41316</v>
      </c>
      <c r="D1242" s="31" t="s">
        <v>22</v>
      </c>
      <c r="E1242" s="32">
        <f t="shared" si="20"/>
        <v>260.95999999999998</v>
      </c>
    </row>
    <row r="1243" spans="1:5" x14ac:dyDescent="0.25">
      <c r="A1243" s="31">
        <v>2</v>
      </c>
      <c r="B1243" s="74">
        <v>65.239999999999995</v>
      </c>
      <c r="C1243" s="31" t="s">
        <v>41317</v>
      </c>
      <c r="D1243" s="31" t="s">
        <v>22</v>
      </c>
      <c r="E1243" s="32">
        <f t="shared" si="20"/>
        <v>130.47999999999999</v>
      </c>
    </row>
    <row r="1244" spans="1:5" x14ac:dyDescent="0.25">
      <c r="A1244" s="31">
        <v>3</v>
      </c>
      <c r="B1244" s="74">
        <v>65.239999999999995</v>
      </c>
      <c r="C1244" s="31" t="s">
        <v>41318</v>
      </c>
      <c r="D1244" s="31" t="s">
        <v>22</v>
      </c>
      <c r="E1244" s="32">
        <f t="shared" si="20"/>
        <v>195.71999999999997</v>
      </c>
    </row>
    <row r="1245" spans="1:5" x14ac:dyDescent="0.25">
      <c r="A1245" s="31">
        <v>12</v>
      </c>
      <c r="B1245" s="74">
        <v>65.239999999999995</v>
      </c>
      <c r="C1245" s="31" t="s">
        <v>41319</v>
      </c>
      <c r="D1245" s="31" t="s">
        <v>21</v>
      </c>
      <c r="E1245" s="32">
        <f t="shared" si="20"/>
        <v>782.87999999999988</v>
      </c>
    </row>
    <row r="1246" spans="1:5" x14ac:dyDescent="0.25">
      <c r="A1246" s="31">
        <v>12</v>
      </c>
      <c r="B1246" s="74">
        <v>65.239999999999995</v>
      </c>
      <c r="C1246" s="31" t="s">
        <v>41320</v>
      </c>
      <c r="D1246" s="31" t="s">
        <v>17</v>
      </c>
      <c r="E1246" s="32">
        <f t="shared" si="20"/>
        <v>782.87999999999988</v>
      </c>
    </row>
    <row r="1247" spans="1:5" x14ac:dyDescent="0.25">
      <c r="A1247" s="31">
        <v>24</v>
      </c>
      <c r="B1247" s="74">
        <v>65.23</v>
      </c>
      <c r="C1247" s="31" t="s">
        <v>41321</v>
      </c>
      <c r="D1247" s="31" t="s">
        <v>17</v>
      </c>
      <c r="E1247" s="32">
        <f t="shared" si="20"/>
        <v>1565.52</v>
      </c>
    </row>
    <row r="1248" spans="1:5" x14ac:dyDescent="0.25">
      <c r="A1248" s="31">
        <v>27</v>
      </c>
      <c r="B1248" s="74">
        <v>65.23</v>
      </c>
      <c r="C1248" s="31" t="s">
        <v>41322</v>
      </c>
      <c r="D1248" s="31" t="s">
        <v>21</v>
      </c>
      <c r="E1248" s="32">
        <f t="shared" si="20"/>
        <v>1761.21</v>
      </c>
    </row>
    <row r="1249" spans="1:5" x14ac:dyDescent="0.25">
      <c r="A1249" s="31">
        <v>24</v>
      </c>
      <c r="B1249" s="74">
        <v>65.22</v>
      </c>
      <c r="C1249" s="31" t="s">
        <v>41323</v>
      </c>
      <c r="D1249" s="31" t="s">
        <v>17</v>
      </c>
      <c r="E1249" s="32">
        <f t="shared" si="20"/>
        <v>1565.28</v>
      </c>
    </row>
    <row r="1250" spans="1:5" x14ac:dyDescent="0.25">
      <c r="A1250" s="31">
        <v>9</v>
      </c>
      <c r="B1250" s="74">
        <v>65.22</v>
      </c>
      <c r="C1250" s="31" t="s">
        <v>41324</v>
      </c>
      <c r="D1250" s="31" t="s">
        <v>22</v>
      </c>
      <c r="E1250" s="32">
        <f t="shared" si="20"/>
        <v>586.98</v>
      </c>
    </row>
    <row r="1251" spans="1:5" x14ac:dyDescent="0.25">
      <c r="A1251" s="31">
        <v>12</v>
      </c>
      <c r="B1251" s="74">
        <v>65.22</v>
      </c>
      <c r="C1251" s="31" t="s">
        <v>41325</v>
      </c>
      <c r="D1251" s="31" t="s">
        <v>23</v>
      </c>
      <c r="E1251" s="32">
        <f t="shared" si="20"/>
        <v>782.64</v>
      </c>
    </row>
    <row r="1252" spans="1:5" x14ac:dyDescent="0.25">
      <c r="A1252" s="31">
        <v>3</v>
      </c>
      <c r="B1252" s="74">
        <v>65.22</v>
      </c>
      <c r="C1252" s="31" t="s">
        <v>41326</v>
      </c>
      <c r="D1252" s="31" t="s">
        <v>21</v>
      </c>
      <c r="E1252" s="32">
        <f t="shared" si="20"/>
        <v>195.66</v>
      </c>
    </row>
    <row r="1253" spans="1:5" x14ac:dyDescent="0.25">
      <c r="A1253" s="31">
        <v>3</v>
      </c>
      <c r="B1253" s="74">
        <v>65.22</v>
      </c>
      <c r="C1253" s="31" t="s">
        <v>41327</v>
      </c>
      <c r="D1253" s="31" t="s">
        <v>22</v>
      </c>
      <c r="E1253" s="32">
        <f t="shared" si="20"/>
        <v>195.66</v>
      </c>
    </row>
    <row r="1254" spans="1:5" x14ac:dyDescent="0.25">
      <c r="A1254" s="31">
        <v>18</v>
      </c>
      <c r="B1254" s="74">
        <v>65.22</v>
      </c>
      <c r="C1254" s="31" t="s">
        <v>41328</v>
      </c>
      <c r="D1254" s="31" t="s">
        <v>21</v>
      </c>
      <c r="E1254" s="32">
        <f t="shared" si="20"/>
        <v>1173.96</v>
      </c>
    </row>
    <row r="1255" spans="1:5" x14ac:dyDescent="0.25">
      <c r="A1255" s="31">
        <v>6</v>
      </c>
      <c r="B1255" s="74">
        <v>65.22</v>
      </c>
      <c r="C1255" s="31" t="s">
        <v>41329</v>
      </c>
      <c r="D1255" s="31" t="s">
        <v>22</v>
      </c>
      <c r="E1255" s="32">
        <f t="shared" si="20"/>
        <v>391.32</v>
      </c>
    </row>
    <row r="1256" spans="1:5" x14ac:dyDescent="0.25">
      <c r="A1256" s="31">
        <v>12</v>
      </c>
      <c r="B1256" s="74">
        <v>65.22</v>
      </c>
      <c r="C1256" s="31" t="s">
        <v>41330</v>
      </c>
      <c r="D1256" s="31" t="s">
        <v>17</v>
      </c>
      <c r="E1256" s="32">
        <f t="shared" si="20"/>
        <v>782.64</v>
      </c>
    </row>
    <row r="1257" spans="1:5" x14ac:dyDescent="0.25">
      <c r="A1257" s="31">
        <v>39</v>
      </c>
      <c r="B1257" s="74">
        <v>65.22</v>
      </c>
      <c r="C1257" s="31" t="s">
        <v>41331</v>
      </c>
      <c r="D1257" s="31" t="s">
        <v>21</v>
      </c>
      <c r="E1257" s="32">
        <f t="shared" si="20"/>
        <v>2543.58</v>
      </c>
    </row>
    <row r="1258" spans="1:5" x14ac:dyDescent="0.25">
      <c r="A1258" s="31">
        <v>15</v>
      </c>
      <c r="B1258" s="74">
        <v>65.209999999999994</v>
      </c>
      <c r="C1258" s="31" t="s">
        <v>41332</v>
      </c>
      <c r="D1258" s="31" t="s">
        <v>21</v>
      </c>
      <c r="E1258" s="32">
        <f t="shared" si="20"/>
        <v>978.14999999999986</v>
      </c>
    </row>
    <row r="1259" spans="1:5" x14ac:dyDescent="0.25">
      <c r="A1259" s="31">
        <v>12</v>
      </c>
      <c r="B1259" s="74">
        <v>65.209999999999994</v>
      </c>
      <c r="C1259" s="31" t="s">
        <v>41333</v>
      </c>
      <c r="D1259" s="31" t="s">
        <v>17</v>
      </c>
      <c r="E1259" s="32">
        <f t="shared" si="20"/>
        <v>782.52</v>
      </c>
    </row>
    <row r="1260" spans="1:5" x14ac:dyDescent="0.25">
      <c r="A1260" s="31">
        <v>24</v>
      </c>
      <c r="B1260" s="74">
        <v>65.209999999999994</v>
      </c>
      <c r="C1260" s="31" t="s">
        <v>41334</v>
      </c>
      <c r="D1260" s="31" t="s">
        <v>23</v>
      </c>
      <c r="E1260" s="32">
        <f t="shared" si="20"/>
        <v>1565.04</v>
      </c>
    </row>
    <row r="1261" spans="1:5" x14ac:dyDescent="0.25">
      <c r="A1261" s="31">
        <v>24</v>
      </c>
      <c r="B1261" s="74">
        <v>65.2</v>
      </c>
      <c r="C1261" s="31" t="s">
        <v>41335</v>
      </c>
      <c r="D1261" s="31" t="s">
        <v>21</v>
      </c>
      <c r="E1261" s="32">
        <f t="shared" si="20"/>
        <v>1564.8000000000002</v>
      </c>
    </row>
    <row r="1262" spans="1:5" x14ac:dyDescent="0.25">
      <c r="A1262" s="31">
        <v>3</v>
      </c>
      <c r="B1262" s="74">
        <v>65.2</v>
      </c>
      <c r="C1262" s="31" t="s">
        <v>41336</v>
      </c>
      <c r="D1262" s="31" t="s">
        <v>22</v>
      </c>
      <c r="E1262" s="32">
        <f t="shared" si="20"/>
        <v>195.60000000000002</v>
      </c>
    </row>
    <row r="1263" spans="1:5" x14ac:dyDescent="0.25">
      <c r="A1263" s="31">
        <v>6</v>
      </c>
      <c r="B1263" s="74">
        <v>65.2</v>
      </c>
      <c r="C1263" s="31" t="s">
        <v>41337</v>
      </c>
      <c r="D1263" s="31" t="s">
        <v>17</v>
      </c>
      <c r="E1263" s="32">
        <f t="shared" si="20"/>
        <v>391.20000000000005</v>
      </c>
    </row>
    <row r="1264" spans="1:5" x14ac:dyDescent="0.25">
      <c r="A1264" s="31">
        <v>12</v>
      </c>
      <c r="B1264" s="74">
        <v>65.2</v>
      </c>
      <c r="C1264" s="31" t="s">
        <v>41338</v>
      </c>
      <c r="D1264" s="31" t="s">
        <v>17</v>
      </c>
      <c r="E1264" s="32">
        <f t="shared" si="20"/>
        <v>782.40000000000009</v>
      </c>
    </row>
    <row r="1265" spans="1:5" x14ac:dyDescent="0.25">
      <c r="A1265" s="31">
        <v>30</v>
      </c>
      <c r="B1265" s="74">
        <v>65.2</v>
      </c>
      <c r="C1265" s="31" t="s">
        <v>41339</v>
      </c>
      <c r="D1265" s="31" t="s">
        <v>21</v>
      </c>
      <c r="E1265" s="32">
        <f t="shared" si="20"/>
        <v>1956</v>
      </c>
    </row>
    <row r="1266" spans="1:5" x14ac:dyDescent="0.25">
      <c r="A1266" s="31">
        <v>3</v>
      </c>
      <c r="B1266" s="74">
        <v>65.209999999999994</v>
      </c>
      <c r="C1266" s="31" t="s">
        <v>41340</v>
      </c>
      <c r="D1266" s="31" t="s">
        <v>23</v>
      </c>
      <c r="E1266" s="32">
        <f t="shared" si="20"/>
        <v>195.63</v>
      </c>
    </row>
    <row r="1267" spans="1:5" x14ac:dyDescent="0.25">
      <c r="A1267" s="31">
        <v>24</v>
      </c>
      <c r="B1267" s="74">
        <v>65.209999999999994</v>
      </c>
      <c r="C1267" s="31" t="s">
        <v>41341</v>
      </c>
      <c r="D1267" s="31" t="s">
        <v>17</v>
      </c>
      <c r="E1267" s="32">
        <f t="shared" si="20"/>
        <v>1565.04</v>
      </c>
    </row>
    <row r="1268" spans="1:5" x14ac:dyDescent="0.25">
      <c r="A1268" s="31">
        <v>24</v>
      </c>
      <c r="B1268" s="74">
        <v>65.209999999999994</v>
      </c>
      <c r="C1268" s="31" t="s">
        <v>41342</v>
      </c>
      <c r="D1268" s="31" t="s">
        <v>21</v>
      </c>
      <c r="E1268" s="32">
        <f t="shared" si="20"/>
        <v>1565.04</v>
      </c>
    </row>
    <row r="1269" spans="1:5" x14ac:dyDescent="0.25">
      <c r="A1269" s="31">
        <v>21</v>
      </c>
      <c r="B1269" s="74">
        <v>65.209999999999994</v>
      </c>
      <c r="C1269" s="31" t="s">
        <v>41343</v>
      </c>
      <c r="D1269" s="31" t="s">
        <v>21</v>
      </c>
      <c r="E1269" s="32">
        <f t="shared" si="20"/>
        <v>1369.4099999999999</v>
      </c>
    </row>
    <row r="1270" spans="1:5" x14ac:dyDescent="0.25">
      <c r="A1270" s="31">
        <v>6</v>
      </c>
      <c r="B1270" s="74">
        <v>65.209999999999994</v>
      </c>
      <c r="C1270" s="31" t="s">
        <v>41344</v>
      </c>
      <c r="D1270" s="31" t="s">
        <v>17</v>
      </c>
      <c r="E1270" s="32">
        <f t="shared" si="20"/>
        <v>391.26</v>
      </c>
    </row>
    <row r="1271" spans="1:5" x14ac:dyDescent="0.25">
      <c r="A1271" s="31">
        <v>15</v>
      </c>
      <c r="B1271" s="74">
        <v>65.23</v>
      </c>
      <c r="C1271" s="31" t="s">
        <v>41345</v>
      </c>
      <c r="D1271" s="31" t="s">
        <v>23</v>
      </c>
      <c r="E1271" s="32">
        <f t="shared" si="20"/>
        <v>978.45</v>
      </c>
    </row>
    <row r="1272" spans="1:5" x14ac:dyDescent="0.25">
      <c r="A1272" s="31">
        <v>24</v>
      </c>
      <c r="B1272" s="74">
        <v>65.23</v>
      </c>
      <c r="C1272" s="31" t="s">
        <v>41346</v>
      </c>
      <c r="D1272" s="31" t="s">
        <v>17</v>
      </c>
      <c r="E1272" s="32">
        <f t="shared" si="20"/>
        <v>1565.52</v>
      </c>
    </row>
    <row r="1273" spans="1:5" x14ac:dyDescent="0.25">
      <c r="A1273" s="31">
        <v>25</v>
      </c>
      <c r="B1273" s="74">
        <v>65.23</v>
      </c>
      <c r="C1273" s="31" t="s">
        <v>41347</v>
      </c>
      <c r="D1273" s="31" t="s">
        <v>17</v>
      </c>
      <c r="E1273" s="32">
        <f t="shared" si="20"/>
        <v>1630.75</v>
      </c>
    </row>
    <row r="1274" spans="1:5" x14ac:dyDescent="0.25">
      <c r="A1274" s="31">
        <v>12</v>
      </c>
      <c r="B1274" s="74">
        <v>65.23</v>
      </c>
      <c r="C1274" s="31" t="s">
        <v>41348</v>
      </c>
      <c r="D1274" s="31" t="s">
        <v>21</v>
      </c>
      <c r="E1274" s="32">
        <f t="shared" si="20"/>
        <v>782.76</v>
      </c>
    </row>
    <row r="1275" spans="1:5" x14ac:dyDescent="0.25">
      <c r="A1275" s="31">
        <v>22</v>
      </c>
      <c r="B1275" s="74">
        <v>65.23</v>
      </c>
      <c r="C1275" s="31" t="s">
        <v>41349</v>
      </c>
      <c r="D1275" s="31" t="s">
        <v>21</v>
      </c>
      <c r="E1275" s="32">
        <f t="shared" si="20"/>
        <v>1435.0600000000002</v>
      </c>
    </row>
    <row r="1276" spans="1:5" x14ac:dyDescent="0.25">
      <c r="A1276" s="31">
        <v>1</v>
      </c>
      <c r="B1276" s="74">
        <v>65.23</v>
      </c>
      <c r="C1276" s="31" t="s">
        <v>41350</v>
      </c>
      <c r="D1276" s="31" t="s">
        <v>23</v>
      </c>
      <c r="E1276" s="32">
        <f t="shared" si="20"/>
        <v>65.23</v>
      </c>
    </row>
    <row r="1277" spans="1:5" x14ac:dyDescent="0.25">
      <c r="A1277" s="31">
        <v>14</v>
      </c>
      <c r="B1277" s="74">
        <v>65.23</v>
      </c>
      <c r="C1277" s="31" t="s">
        <v>41351</v>
      </c>
      <c r="D1277" s="31" t="s">
        <v>17</v>
      </c>
      <c r="E1277" s="32">
        <f t="shared" si="20"/>
        <v>913.22</v>
      </c>
    </row>
    <row r="1278" spans="1:5" x14ac:dyDescent="0.25">
      <c r="A1278" s="31">
        <v>14</v>
      </c>
      <c r="B1278" s="74">
        <v>65.23</v>
      </c>
      <c r="C1278" s="31" t="s">
        <v>41352</v>
      </c>
      <c r="D1278" s="31" t="s">
        <v>21</v>
      </c>
      <c r="E1278" s="32">
        <f t="shared" si="20"/>
        <v>913.22</v>
      </c>
    </row>
    <row r="1279" spans="1:5" x14ac:dyDescent="0.25">
      <c r="A1279" s="31">
        <v>22</v>
      </c>
      <c r="B1279" s="74">
        <v>65.23</v>
      </c>
      <c r="C1279" s="31" t="s">
        <v>41353</v>
      </c>
      <c r="D1279" s="31" t="s">
        <v>21</v>
      </c>
      <c r="E1279" s="32">
        <f t="shared" si="20"/>
        <v>1435.0600000000002</v>
      </c>
    </row>
    <row r="1280" spans="1:5" x14ac:dyDescent="0.25">
      <c r="A1280" s="31">
        <v>7</v>
      </c>
      <c r="B1280" s="74">
        <v>65.23</v>
      </c>
      <c r="C1280" s="31" t="s">
        <v>41354</v>
      </c>
      <c r="D1280" s="31" t="s">
        <v>21</v>
      </c>
      <c r="E1280" s="32">
        <f t="shared" si="20"/>
        <v>456.61</v>
      </c>
    </row>
    <row r="1281" spans="1:5" x14ac:dyDescent="0.25">
      <c r="A1281" s="31">
        <v>7</v>
      </c>
      <c r="B1281" s="74">
        <v>65.23</v>
      </c>
      <c r="C1281" s="31" t="s">
        <v>41355</v>
      </c>
      <c r="D1281" s="31" t="s">
        <v>23</v>
      </c>
      <c r="E1281" s="32">
        <f t="shared" si="20"/>
        <v>456.61</v>
      </c>
    </row>
    <row r="1282" spans="1:5" x14ac:dyDescent="0.25">
      <c r="A1282" s="31">
        <v>14</v>
      </c>
      <c r="B1282" s="74">
        <v>65.23</v>
      </c>
      <c r="C1282" s="31" t="s">
        <v>41356</v>
      </c>
      <c r="D1282" s="31" t="s">
        <v>17</v>
      </c>
      <c r="E1282" s="32">
        <f t="shared" ref="E1282:E1345" si="21">+A1282*B1282</f>
        <v>913.22</v>
      </c>
    </row>
    <row r="1283" spans="1:5" x14ac:dyDescent="0.25">
      <c r="A1283" s="31">
        <v>1</v>
      </c>
      <c r="B1283" s="74">
        <v>65.23</v>
      </c>
      <c r="C1283" s="31" t="s">
        <v>41357</v>
      </c>
      <c r="D1283" s="31" t="s">
        <v>22</v>
      </c>
      <c r="E1283" s="32">
        <f t="shared" si="21"/>
        <v>65.23</v>
      </c>
    </row>
    <row r="1284" spans="1:5" x14ac:dyDescent="0.25">
      <c r="A1284" s="31">
        <v>58</v>
      </c>
      <c r="B1284" s="74">
        <v>65.27</v>
      </c>
      <c r="C1284" s="31" t="s">
        <v>41358</v>
      </c>
      <c r="D1284" s="31" t="s">
        <v>22</v>
      </c>
      <c r="E1284" s="32">
        <f t="shared" si="21"/>
        <v>3785.66</v>
      </c>
    </row>
    <row r="1285" spans="1:5" x14ac:dyDescent="0.25">
      <c r="A1285" s="31">
        <v>63</v>
      </c>
      <c r="B1285" s="74">
        <v>65.27</v>
      </c>
      <c r="C1285" s="31" t="s">
        <v>41359</v>
      </c>
      <c r="D1285" s="31" t="s">
        <v>23</v>
      </c>
      <c r="E1285" s="32">
        <f t="shared" si="21"/>
        <v>4112.0099999999993</v>
      </c>
    </row>
    <row r="1286" spans="1:5" x14ac:dyDescent="0.25">
      <c r="A1286" s="31">
        <v>27</v>
      </c>
      <c r="B1286" s="74">
        <v>65.319999999999993</v>
      </c>
      <c r="C1286" s="31" t="s">
        <v>41360</v>
      </c>
      <c r="D1286" s="31" t="s">
        <v>21</v>
      </c>
      <c r="E1286" s="32">
        <f t="shared" si="21"/>
        <v>1763.6399999999999</v>
      </c>
    </row>
    <row r="1287" spans="1:5" x14ac:dyDescent="0.25">
      <c r="A1287" s="31">
        <v>96</v>
      </c>
      <c r="B1287" s="74">
        <v>65.319999999999993</v>
      </c>
      <c r="C1287" s="31" t="s">
        <v>41361</v>
      </c>
      <c r="D1287" s="31" t="s">
        <v>21</v>
      </c>
      <c r="E1287" s="32">
        <f t="shared" si="21"/>
        <v>6270.7199999999993</v>
      </c>
    </row>
    <row r="1288" spans="1:5" x14ac:dyDescent="0.25">
      <c r="A1288" s="31">
        <v>12</v>
      </c>
      <c r="B1288" s="74">
        <v>65.319999999999993</v>
      </c>
      <c r="C1288" s="31" t="s">
        <v>41362</v>
      </c>
      <c r="D1288" s="31" t="s">
        <v>21</v>
      </c>
      <c r="E1288" s="32">
        <f t="shared" si="21"/>
        <v>783.83999999999992</v>
      </c>
    </row>
    <row r="1289" spans="1:5" x14ac:dyDescent="0.25">
      <c r="A1289" s="31">
        <v>27</v>
      </c>
      <c r="B1289" s="74">
        <v>65.319999999999993</v>
      </c>
      <c r="C1289" s="31" t="s">
        <v>41363</v>
      </c>
      <c r="D1289" s="31" t="s">
        <v>17</v>
      </c>
      <c r="E1289" s="32">
        <f t="shared" si="21"/>
        <v>1763.6399999999999</v>
      </c>
    </row>
    <row r="1290" spans="1:5" x14ac:dyDescent="0.25">
      <c r="A1290" s="31">
        <v>27</v>
      </c>
      <c r="B1290" s="74">
        <v>65.319999999999993</v>
      </c>
      <c r="C1290" s="31" t="s">
        <v>41364</v>
      </c>
      <c r="D1290" s="31" t="s">
        <v>17</v>
      </c>
      <c r="E1290" s="32">
        <f t="shared" si="21"/>
        <v>1763.6399999999999</v>
      </c>
    </row>
    <row r="1291" spans="1:5" x14ac:dyDescent="0.25">
      <c r="A1291" s="31">
        <v>24</v>
      </c>
      <c r="B1291" s="74">
        <v>65.319999999999993</v>
      </c>
      <c r="C1291" s="31" t="s">
        <v>41365</v>
      </c>
      <c r="D1291" s="31" t="s">
        <v>21</v>
      </c>
      <c r="E1291" s="32">
        <f t="shared" si="21"/>
        <v>1567.6799999999998</v>
      </c>
    </row>
    <row r="1292" spans="1:5" x14ac:dyDescent="0.25">
      <c r="A1292" s="31">
        <v>12</v>
      </c>
      <c r="B1292" s="74">
        <v>65.319999999999993</v>
      </c>
      <c r="C1292" s="31" t="s">
        <v>41366</v>
      </c>
      <c r="D1292" s="31" t="s">
        <v>21</v>
      </c>
      <c r="E1292" s="32">
        <f t="shared" si="21"/>
        <v>783.83999999999992</v>
      </c>
    </row>
    <row r="1293" spans="1:5" x14ac:dyDescent="0.25">
      <c r="A1293" s="31">
        <v>12</v>
      </c>
      <c r="B1293" s="74">
        <v>65.319999999999993</v>
      </c>
      <c r="C1293" s="31" t="s">
        <v>41367</v>
      </c>
      <c r="D1293" s="31" t="s">
        <v>21</v>
      </c>
      <c r="E1293" s="32">
        <f t="shared" si="21"/>
        <v>783.83999999999992</v>
      </c>
    </row>
    <row r="1294" spans="1:5" x14ac:dyDescent="0.25">
      <c r="A1294" s="31">
        <v>25</v>
      </c>
      <c r="B1294" s="74">
        <v>65.349999999999994</v>
      </c>
      <c r="C1294" s="31" t="s">
        <v>41368</v>
      </c>
      <c r="D1294" s="31" t="s">
        <v>23</v>
      </c>
      <c r="E1294" s="32">
        <f t="shared" si="21"/>
        <v>1633.7499999999998</v>
      </c>
    </row>
    <row r="1295" spans="1:5" x14ac:dyDescent="0.25">
      <c r="A1295" s="31">
        <v>77</v>
      </c>
      <c r="B1295" s="74">
        <v>65.349999999999994</v>
      </c>
      <c r="C1295" s="31" t="s">
        <v>41369</v>
      </c>
      <c r="D1295" s="31" t="s">
        <v>21</v>
      </c>
      <c r="E1295" s="32">
        <f t="shared" si="21"/>
        <v>5031.95</v>
      </c>
    </row>
    <row r="1296" spans="1:5" x14ac:dyDescent="0.25">
      <c r="A1296" s="31">
        <v>12</v>
      </c>
      <c r="B1296" s="74">
        <v>65.37</v>
      </c>
      <c r="C1296" s="31" t="s">
        <v>41370</v>
      </c>
      <c r="D1296" s="31" t="s">
        <v>21</v>
      </c>
      <c r="E1296" s="32">
        <f t="shared" si="21"/>
        <v>784.44</v>
      </c>
    </row>
    <row r="1297" spans="1:5" x14ac:dyDescent="0.25">
      <c r="A1297" s="31">
        <v>34</v>
      </c>
      <c r="B1297" s="74">
        <v>65.37</v>
      </c>
      <c r="C1297" s="31" t="s">
        <v>41371</v>
      </c>
      <c r="D1297" s="31" t="s">
        <v>21</v>
      </c>
      <c r="E1297" s="32">
        <f t="shared" si="21"/>
        <v>2222.58</v>
      </c>
    </row>
    <row r="1298" spans="1:5" x14ac:dyDescent="0.25">
      <c r="A1298" s="31">
        <v>50</v>
      </c>
      <c r="B1298" s="74">
        <v>65.37</v>
      </c>
      <c r="C1298" s="31" t="s">
        <v>41372</v>
      </c>
      <c r="D1298" s="31" t="s">
        <v>21</v>
      </c>
      <c r="E1298" s="32">
        <f t="shared" si="21"/>
        <v>3268.5</v>
      </c>
    </row>
    <row r="1299" spans="1:5" x14ac:dyDescent="0.25">
      <c r="A1299" s="31">
        <v>100</v>
      </c>
      <c r="B1299" s="74">
        <v>65.38</v>
      </c>
      <c r="C1299" s="31" t="s">
        <v>41373</v>
      </c>
      <c r="D1299" s="31" t="s">
        <v>22</v>
      </c>
      <c r="E1299" s="32">
        <f t="shared" si="21"/>
        <v>6538</v>
      </c>
    </row>
    <row r="1300" spans="1:5" x14ac:dyDescent="0.25">
      <c r="A1300" s="31">
        <v>87</v>
      </c>
      <c r="B1300" s="74">
        <v>65.38</v>
      </c>
      <c r="C1300" s="31" t="s">
        <v>41374</v>
      </c>
      <c r="D1300" s="31" t="s">
        <v>22</v>
      </c>
      <c r="E1300" s="32">
        <f t="shared" si="21"/>
        <v>5688.0599999999995</v>
      </c>
    </row>
    <row r="1301" spans="1:5" x14ac:dyDescent="0.25">
      <c r="A1301" s="31">
        <v>3</v>
      </c>
      <c r="B1301" s="74">
        <v>65.38</v>
      </c>
      <c r="C1301" s="31" t="s">
        <v>41375</v>
      </c>
      <c r="D1301" s="31" t="s">
        <v>22</v>
      </c>
      <c r="E1301" s="32">
        <f t="shared" si="21"/>
        <v>196.14</v>
      </c>
    </row>
    <row r="1302" spans="1:5" x14ac:dyDescent="0.25">
      <c r="A1302" s="31">
        <v>9</v>
      </c>
      <c r="B1302" s="74">
        <v>65.41</v>
      </c>
      <c r="C1302" s="31" t="s">
        <v>41376</v>
      </c>
      <c r="D1302" s="31" t="s">
        <v>22</v>
      </c>
      <c r="E1302" s="32">
        <f t="shared" si="21"/>
        <v>588.68999999999994</v>
      </c>
    </row>
    <row r="1303" spans="1:5" x14ac:dyDescent="0.25">
      <c r="A1303" s="31">
        <v>9</v>
      </c>
      <c r="B1303" s="74">
        <v>65.41</v>
      </c>
      <c r="C1303" s="31" t="s">
        <v>41377</v>
      </c>
      <c r="D1303" s="31" t="s">
        <v>17</v>
      </c>
      <c r="E1303" s="32">
        <f t="shared" si="21"/>
        <v>588.68999999999994</v>
      </c>
    </row>
    <row r="1304" spans="1:5" x14ac:dyDescent="0.25">
      <c r="A1304" s="31">
        <v>18</v>
      </c>
      <c r="B1304" s="74">
        <v>65.41</v>
      </c>
      <c r="C1304" s="31" t="s">
        <v>41378</v>
      </c>
      <c r="D1304" s="31" t="s">
        <v>21</v>
      </c>
      <c r="E1304" s="32">
        <f t="shared" si="21"/>
        <v>1177.3799999999999</v>
      </c>
    </row>
    <row r="1305" spans="1:5" x14ac:dyDescent="0.25">
      <c r="A1305" s="31">
        <v>3</v>
      </c>
      <c r="B1305" s="74">
        <v>65.41</v>
      </c>
      <c r="C1305" s="31" t="s">
        <v>41379</v>
      </c>
      <c r="D1305" s="31" t="s">
        <v>23</v>
      </c>
      <c r="E1305" s="32">
        <f t="shared" si="21"/>
        <v>196.23</v>
      </c>
    </row>
    <row r="1306" spans="1:5" x14ac:dyDescent="0.25">
      <c r="A1306" s="31">
        <v>100</v>
      </c>
      <c r="B1306" s="74">
        <v>65.41</v>
      </c>
      <c r="C1306" s="31" t="s">
        <v>41380</v>
      </c>
      <c r="D1306" s="31" t="s">
        <v>22</v>
      </c>
      <c r="E1306" s="32">
        <f t="shared" si="21"/>
        <v>6541</v>
      </c>
    </row>
    <row r="1307" spans="1:5" x14ac:dyDescent="0.25">
      <c r="A1307" s="31">
        <v>18</v>
      </c>
      <c r="B1307" s="74">
        <v>65.41</v>
      </c>
      <c r="C1307" s="31" t="s">
        <v>41381</v>
      </c>
      <c r="D1307" s="31" t="s">
        <v>23</v>
      </c>
      <c r="E1307" s="32">
        <f t="shared" si="21"/>
        <v>1177.3799999999999</v>
      </c>
    </row>
    <row r="1308" spans="1:5" x14ac:dyDescent="0.25">
      <c r="A1308" s="31">
        <v>12</v>
      </c>
      <c r="B1308" s="74">
        <v>65.42</v>
      </c>
      <c r="C1308" s="31" t="s">
        <v>41382</v>
      </c>
      <c r="D1308" s="31" t="s">
        <v>23</v>
      </c>
      <c r="E1308" s="32">
        <f t="shared" si="21"/>
        <v>785.04</v>
      </c>
    </row>
    <row r="1309" spans="1:5" x14ac:dyDescent="0.25">
      <c r="A1309" s="31">
        <v>24</v>
      </c>
      <c r="B1309" s="74">
        <v>65.42</v>
      </c>
      <c r="C1309" s="31" t="s">
        <v>41383</v>
      </c>
      <c r="D1309" s="31" t="s">
        <v>21</v>
      </c>
      <c r="E1309" s="32">
        <f t="shared" si="21"/>
        <v>1570.08</v>
      </c>
    </row>
    <row r="1310" spans="1:5" x14ac:dyDescent="0.25">
      <c r="A1310" s="31">
        <v>27</v>
      </c>
      <c r="B1310" s="74">
        <v>65.42</v>
      </c>
      <c r="C1310" s="31" t="s">
        <v>41384</v>
      </c>
      <c r="D1310" s="31" t="s">
        <v>21</v>
      </c>
      <c r="E1310" s="32">
        <f t="shared" si="21"/>
        <v>1766.3400000000001</v>
      </c>
    </row>
    <row r="1311" spans="1:5" x14ac:dyDescent="0.25">
      <c r="A1311" s="31">
        <v>22</v>
      </c>
      <c r="B1311" s="74">
        <v>65.42</v>
      </c>
      <c r="C1311" s="31" t="s">
        <v>41385</v>
      </c>
      <c r="D1311" s="31" t="s">
        <v>21</v>
      </c>
      <c r="E1311" s="32">
        <f t="shared" si="21"/>
        <v>1439.24</v>
      </c>
    </row>
    <row r="1312" spans="1:5" x14ac:dyDescent="0.25">
      <c r="A1312" s="31">
        <v>11</v>
      </c>
      <c r="B1312" s="74">
        <v>65.42</v>
      </c>
      <c r="C1312" s="31" t="s">
        <v>41386</v>
      </c>
      <c r="D1312" s="31" t="s">
        <v>22</v>
      </c>
      <c r="E1312" s="32">
        <f t="shared" si="21"/>
        <v>719.62</v>
      </c>
    </row>
    <row r="1313" spans="1:5" x14ac:dyDescent="0.25">
      <c r="A1313" s="31">
        <v>15</v>
      </c>
      <c r="B1313" s="74">
        <v>65.42</v>
      </c>
      <c r="C1313" s="31" t="s">
        <v>41387</v>
      </c>
      <c r="D1313" s="31" t="s">
        <v>17</v>
      </c>
      <c r="E1313" s="32">
        <f t="shared" si="21"/>
        <v>981.30000000000007</v>
      </c>
    </row>
    <row r="1314" spans="1:5" x14ac:dyDescent="0.25">
      <c r="A1314" s="31">
        <v>13</v>
      </c>
      <c r="B1314" s="74">
        <v>65.42</v>
      </c>
      <c r="C1314" s="31" t="s">
        <v>41388</v>
      </c>
      <c r="D1314" s="31" t="s">
        <v>17</v>
      </c>
      <c r="E1314" s="32">
        <f t="shared" si="21"/>
        <v>850.46</v>
      </c>
    </row>
    <row r="1315" spans="1:5" x14ac:dyDescent="0.25">
      <c r="A1315" s="31">
        <v>34</v>
      </c>
      <c r="B1315" s="74">
        <v>65.42</v>
      </c>
      <c r="C1315" s="31" t="s">
        <v>41389</v>
      </c>
      <c r="D1315" s="31" t="s">
        <v>17</v>
      </c>
      <c r="E1315" s="32">
        <f t="shared" si="21"/>
        <v>2224.2800000000002</v>
      </c>
    </row>
    <row r="1316" spans="1:5" x14ac:dyDescent="0.25">
      <c r="A1316" s="31">
        <v>67</v>
      </c>
      <c r="B1316" s="74">
        <v>65.42</v>
      </c>
      <c r="C1316" s="31" t="s">
        <v>41390</v>
      </c>
      <c r="D1316" s="31" t="s">
        <v>23</v>
      </c>
      <c r="E1316" s="32">
        <f t="shared" si="21"/>
        <v>4383.1400000000003</v>
      </c>
    </row>
    <row r="1317" spans="1:5" x14ac:dyDescent="0.25">
      <c r="A1317" s="31">
        <v>61</v>
      </c>
      <c r="B1317" s="74">
        <v>65.42</v>
      </c>
      <c r="C1317" s="31" t="s">
        <v>41391</v>
      </c>
      <c r="D1317" s="31" t="s">
        <v>17</v>
      </c>
      <c r="E1317" s="32">
        <f t="shared" si="21"/>
        <v>3990.62</v>
      </c>
    </row>
    <row r="1318" spans="1:5" x14ac:dyDescent="0.25">
      <c r="A1318" s="31">
        <v>39</v>
      </c>
      <c r="B1318" s="74">
        <v>65.42</v>
      </c>
      <c r="C1318" s="31" t="s">
        <v>41392</v>
      </c>
      <c r="D1318" s="31" t="s">
        <v>17</v>
      </c>
      <c r="E1318" s="32">
        <f t="shared" si="21"/>
        <v>2551.38</v>
      </c>
    </row>
    <row r="1319" spans="1:5" x14ac:dyDescent="0.25">
      <c r="A1319" s="31">
        <v>69</v>
      </c>
      <c r="B1319" s="74">
        <v>65.42</v>
      </c>
      <c r="C1319" s="31" t="s">
        <v>41393</v>
      </c>
      <c r="D1319" s="31" t="s">
        <v>21</v>
      </c>
      <c r="E1319" s="32">
        <f t="shared" si="21"/>
        <v>4513.9800000000005</v>
      </c>
    </row>
    <row r="1320" spans="1:5" x14ac:dyDescent="0.25">
      <c r="A1320" s="31">
        <v>24</v>
      </c>
      <c r="B1320" s="74">
        <v>65.42</v>
      </c>
      <c r="C1320" s="31" t="s">
        <v>41394</v>
      </c>
      <c r="D1320" s="31" t="s">
        <v>17</v>
      </c>
      <c r="E1320" s="32">
        <f t="shared" si="21"/>
        <v>1570.08</v>
      </c>
    </row>
    <row r="1321" spans="1:5" x14ac:dyDescent="0.25">
      <c r="A1321" s="31">
        <v>27</v>
      </c>
      <c r="B1321" s="74">
        <v>65.42</v>
      </c>
      <c r="C1321" s="31" t="s">
        <v>41395</v>
      </c>
      <c r="D1321" s="31" t="s">
        <v>21</v>
      </c>
      <c r="E1321" s="32">
        <f t="shared" si="21"/>
        <v>1766.3400000000001</v>
      </c>
    </row>
    <row r="1322" spans="1:5" x14ac:dyDescent="0.25">
      <c r="A1322" s="31">
        <v>23</v>
      </c>
      <c r="B1322" s="74">
        <v>65.44</v>
      </c>
      <c r="C1322" s="31" t="s">
        <v>41396</v>
      </c>
      <c r="D1322" s="31" t="s">
        <v>22</v>
      </c>
      <c r="E1322" s="32">
        <f t="shared" si="21"/>
        <v>1505.12</v>
      </c>
    </row>
    <row r="1323" spans="1:5" x14ac:dyDescent="0.25">
      <c r="A1323" s="31">
        <v>23</v>
      </c>
      <c r="B1323" s="74">
        <v>65.44</v>
      </c>
      <c r="C1323" s="31" t="s">
        <v>41397</v>
      </c>
      <c r="D1323" s="31" t="s">
        <v>17</v>
      </c>
      <c r="E1323" s="32">
        <f t="shared" si="21"/>
        <v>1505.12</v>
      </c>
    </row>
    <row r="1324" spans="1:5" x14ac:dyDescent="0.25">
      <c r="A1324" s="31">
        <v>48</v>
      </c>
      <c r="B1324" s="74">
        <v>65.44</v>
      </c>
      <c r="C1324" s="31" t="s">
        <v>41398</v>
      </c>
      <c r="D1324" s="31" t="s">
        <v>21</v>
      </c>
      <c r="E1324" s="32">
        <f t="shared" si="21"/>
        <v>3141.12</v>
      </c>
    </row>
    <row r="1325" spans="1:5" x14ac:dyDescent="0.25">
      <c r="A1325" s="31">
        <v>19</v>
      </c>
      <c r="B1325" s="74">
        <v>65.44</v>
      </c>
      <c r="C1325" s="31" t="s">
        <v>41399</v>
      </c>
      <c r="D1325" s="31" t="s">
        <v>21</v>
      </c>
      <c r="E1325" s="32">
        <f t="shared" si="21"/>
        <v>1243.3599999999999</v>
      </c>
    </row>
    <row r="1326" spans="1:5" x14ac:dyDescent="0.25">
      <c r="A1326" s="31">
        <v>48</v>
      </c>
      <c r="B1326" s="74">
        <v>65.44</v>
      </c>
      <c r="C1326" s="31" t="s">
        <v>41400</v>
      </c>
      <c r="D1326" s="31" t="s">
        <v>17</v>
      </c>
      <c r="E1326" s="32">
        <f t="shared" si="21"/>
        <v>3141.12</v>
      </c>
    </row>
    <row r="1327" spans="1:5" x14ac:dyDescent="0.25">
      <c r="A1327" s="31">
        <v>15</v>
      </c>
      <c r="B1327" s="74">
        <v>65.44</v>
      </c>
      <c r="C1327" s="31" t="s">
        <v>41401</v>
      </c>
      <c r="D1327" s="31" t="s">
        <v>21</v>
      </c>
      <c r="E1327" s="32">
        <f t="shared" si="21"/>
        <v>981.59999999999991</v>
      </c>
    </row>
    <row r="1328" spans="1:5" x14ac:dyDescent="0.25">
      <c r="A1328" s="31">
        <v>36</v>
      </c>
      <c r="B1328" s="74">
        <v>65.44</v>
      </c>
      <c r="C1328" s="31" t="s">
        <v>41402</v>
      </c>
      <c r="D1328" s="31" t="s">
        <v>17</v>
      </c>
      <c r="E1328" s="32">
        <f t="shared" si="21"/>
        <v>2355.84</v>
      </c>
    </row>
    <row r="1329" spans="1:5" x14ac:dyDescent="0.25">
      <c r="A1329" s="31">
        <v>24</v>
      </c>
      <c r="B1329" s="74">
        <v>65.459999999999994</v>
      </c>
      <c r="C1329" s="31" t="s">
        <v>41403</v>
      </c>
      <c r="D1329" s="31" t="s">
        <v>21</v>
      </c>
      <c r="E1329" s="32">
        <f t="shared" si="21"/>
        <v>1571.04</v>
      </c>
    </row>
    <row r="1330" spans="1:5" x14ac:dyDescent="0.25">
      <c r="A1330" s="31">
        <v>12</v>
      </c>
      <c r="B1330" s="74">
        <v>65.459999999999994</v>
      </c>
      <c r="C1330" s="31" t="s">
        <v>41404</v>
      </c>
      <c r="D1330" s="31" t="s">
        <v>22</v>
      </c>
      <c r="E1330" s="32">
        <f t="shared" si="21"/>
        <v>785.52</v>
      </c>
    </row>
    <row r="1331" spans="1:5" x14ac:dyDescent="0.25">
      <c r="A1331" s="31">
        <v>15</v>
      </c>
      <c r="B1331" s="74">
        <v>65.459999999999994</v>
      </c>
      <c r="C1331" s="31" t="s">
        <v>41405</v>
      </c>
      <c r="D1331" s="31" t="s">
        <v>17</v>
      </c>
      <c r="E1331" s="32">
        <f t="shared" si="21"/>
        <v>981.89999999999986</v>
      </c>
    </row>
    <row r="1332" spans="1:5" x14ac:dyDescent="0.25">
      <c r="A1332" s="31">
        <v>2</v>
      </c>
      <c r="B1332" s="74">
        <v>65.45</v>
      </c>
      <c r="C1332" s="31" t="s">
        <v>41406</v>
      </c>
      <c r="D1332" s="31" t="s">
        <v>23</v>
      </c>
      <c r="E1332" s="32">
        <f t="shared" si="21"/>
        <v>130.9</v>
      </c>
    </row>
    <row r="1333" spans="1:5" x14ac:dyDescent="0.25">
      <c r="A1333" s="31">
        <v>24</v>
      </c>
      <c r="B1333" s="74">
        <v>65.45</v>
      </c>
      <c r="C1333" s="31" t="s">
        <v>41407</v>
      </c>
      <c r="D1333" s="31" t="s">
        <v>21</v>
      </c>
      <c r="E1333" s="32">
        <f t="shared" si="21"/>
        <v>1570.8000000000002</v>
      </c>
    </row>
    <row r="1334" spans="1:5" x14ac:dyDescent="0.25">
      <c r="A1334" s="31">
        <v>36</v>
      </c>
      <c r="B1334" s="74">
        <v>65.45</v>
      </c>
      <c r="C1334" s="31" t="s">
        <v>41408</v>
      </c>
      <c r="D1334" s="31" t="s">
        <v>21</v>
      </c>
      <c r="E1334" s="32">
        <f t="shared" si="21"/>
        <v>2356.2000000000003</v>
      </c>
    </row>
    <row r="1335" spans="1:5" x14ac:dyDescent="0.25">
      <c r="A1335" s="31">
        <v>36</v>
      </c>
      <c r="B1335" s="74">
        <v>65.44</v>
      </c>
      <c r="C1335" s="31" t="s">
        <v>41409</v>
      </c>
      <c r="D1335" s="31" t="s">
        <v>21</v>
      </c>
      <c r="E1335" s="32">
        <f t="shared" si="21"/>
        <v>2355.84</v>
      </c>
    </row>
    <row r="1336" spans="1:5" x14ac:dyDescent="0.25">
      <c r="A1336" s="31">
        <v>15</v>
      </c>
      <c r="B1336" s="74">
        <v>65.44</v>
      </c>
      <c r="C1336" s="31" t="s">
        <v>41410</v>
      </c>
      <c r="D1336" s="31" t="s">
        <v>17</v>
      </c>
      <c r="E1336" s="32">
        <f t="shared" si="21"/>
        <v>981.59999999999991</v>
      </c>
    </row>
    <row r="1337" spans="1:5" x14ac:dyDescent="0.25">
      <c r="A1337" s="31">
        <v>39</v>
      </c>
      <c r="B1337" s="74">
        <v>65.44</v>
      </c>
      <c r="C1337" s="31" t="s">
        <v>41411</v>
      </c>
      <c r="D1337" s="31" t="s">
        <v>21</v>
      </c>
      <c r="E1337" s="32">
        <f t="shared" si="21"/>
        <v>2552.16</v>
      </c>
    </row>
    <row r="1338" spans="1:5" x14ac:dyDescent="0.25">
      <c r="A1338" s="31">
        <v>12</v>
      </c>
      <c r="B1338" s="74">
        <v>65.44</v>
      </c>
      <c r="C1338" s="31" t="s">
        <v>41412</v>
      </c>
      <c r="D1338" s="31" t="s">
        <v>17</v>
      </c>
      <c r="E1338" s="32">
        <f t="shared" si="21"/>
        <v>785.28</v>
      </c>
    </row>
    <row r="1339" spans="1:5" x14ac:dyDescent="0.25">
      <c r="A1339" s="31">
        <v>27</v>
      </c>
      <c r="B1339" s="74">
        <v>65.430000000000007</v>
      </c>
      <c r="C1339" s="31" t="s">
        <v>41413</v>
      </c>
      <c r="D1339" s="31" t="s">
        <v>17</v>
      </c>
      <c r="E1339" s="32">
        <f t="shared" si="21"/>
        <v>1766.6100000000001</v>
      </c>
    </row>
    <row r="1340" spans="1:5" x14ac:dyDescent="0.25">
      <c r="A1340" s="31">
        <v>24</v>
      </c>
      <c r="B1340" s="74">
        <v>65.430000000000007</v>
      </c>
      <c r="C1340" s="31" t="s">
        <v>41414</v>
      </c>
      <c r="D1340" s="31" t="s">
        <v>21</v>
      </c>
      <c r="E1340" s="32">
        <f t="shared" si="21"/>
        <v>1570.3200000000002</v>
      </c>
    </row>
    <row r="1341" spans="1:5" x14ac:dyDescent="0.25">
      <c r="A1341" s="31">
        <v>6</v>
      </c>
      <c r="B1341" s="74">
        <v>65.430000000000007</v>
      </c>
      <c r="C1341" s="31" t="s">
        <v>41415</v>
      </c>
      <c r="D1341" s="31" t="s">
        <v>22</v>
      </c>
      <c r="E1341" s="32">
        <f t="shared" si="21"/>
        <v>392.58000000000004</v>
      </c>
    </row>
    <row r="1342" spans="1:5" x14ac:dyDescent="0.25">
      <c r="A1342" s="31">
        <v>12</v>
      </c>
      <c r="B1342" s="74">
        <v>65.430000000000007</v>
      </c>
      <c r="C1342" s="31" t="s">
        <v>41416</v>
      </c>
      <c r="D1342" s="31" t="s">
        <v>21</v>
      </c>
      <c r="E1342" s="32">
        <f t="shared" si="21"/>
        <v>785.16000000000008</v>
      </c>
    </row>
    <row r="1343" spans="1:5" x14ac:dyDescent="0.25">
      <c r="A1343" s="31">
        <v>3</v>
      </c>
      <c r="B1343" s="74">
        <v>65.430000000000007</v>
      </c>
      <c r="C1343" s="31" t="s">
        <v>41417</v>
      </c>
      <c r="D1343" s="31" t="s">
        <v>17</v>
      </c>
      <c r="E1343" s="32">
        <f t="shared" si="21"/>
        <v>196.29000000000002</v>
      </c>
    </row>
    <row r="1344" spans="1:5" x14ac:dyDescent="0.25">
      <c r="A1344" s="31">
        <v>6</v>
      </c>
      <c r="B1344" s="74">
        <v>65.430000000000007</v>
      </c>
      <c r="C1344" s="31" t="s">
        <v>41418</v>
      </c>
      <c r="D1344" s="31" t="s">
        <v>23</v>
      </c>
      <c r="E1344" s="32">
        <f t="shared" si="21"/>
        <v>392.58000000000004</v>
      </c>
    </row>
    <row r="1345" spans="1:5" x14ac:dyDescent="0.25">
      <c r="A1345" s="31">
        <v>23</v>
      </c>
      <c r="B1345" s="74">
        <v>65.42</v>
      </c>
      <c r="C1345" s="31" t="s">
        <v>41419</v>
      </c>
      <c r="D1345" s="31" t="s">
        <v>21</v>
      </c>
      <c r="E1345" s="32">
        <f t="shared" si="21"/>
        <v>1504.66</v>
      </c>
    </row>
    <row r="1346" spans="1:5" x14ac:dyDescent="0.25">
      <c r="A1346" s="31">
        <v>31</v>
      </c>
      <c r="B1346" s="74">
        <v>65.42</v>
      </c>
      <c r="C1346" s="31" t="s">
        <v>41420</v>
      </c>
      <c r="D1346" s="31" t="s">
        <v>21</v>
      </c>
      <c r="E1346" s="32">
        <f t="shared" ref="E1346:E1367" si="22">+A1346*B1346</f>
        <v>2028.02</v>
      </c>
    </row>
    <row r="1347" spans="1:5" x14ac:dyDescent="0.25">
      <c r="A1347" s="31">
        <v>51</v>
      </c>
      <c r="B1347" s="74">
        <v>65.489999999999995</v>
      </c>
      <c r="C1347" s="31" t="s">
        <v>41421</v>
      </c>
      <c r="D1347" s="31" t="s">
        <v>21</v>
      </c>
      <c r="E1347" s="32">
        <f t="shared" si="22"/>
        <v>3339.99</v>
      </c>
    </row>
    <row r="1348" spans="1:5" x14ac:dyDescent="0.25">
      <c r="A1348" s="31">
        <v>35</v>
      </c>
      <c r="B1348" s="74">
        <v>65.489999999999995</v>
      </c>
      <c r="C1348" s="31" t="s">
        <v>41422</v>
      </c>
      <c r="D1348" s="31" t="s">
        <v>23</v>
      </c>
      <c r="E1348" s="32">
        <f t="shared" si="22"/>
        <v>2292.1499999999996</v>
      </c>
    </row>
    <row r="1349" spans="1:5" x14ac:dyDescent="0.25">
      <c r="A1349" s="31">
        <v>127</v>
      </c>
      <c r="B1349" s="74">
        <v>65.489999999999995</v>
      </c>
      <c r="C1349" s="31" t="s">
        <v>41423</v>
      </c>
      <c r="D1349" s="31" t="s">
        <v>23</v>
      </c>
      <c r="E1349" s="32">
        <f t="shared" si="22"/>
        <v>8317.23</v>
      </c>
    </row>
    <row r="1350" spans="1:5" x14ac:dyDescent="0.25">
      <c r="A1350" s="31">
        <v>12</v>
      </c>
      <c r="B1350" s="74">
        <v>65.5</v>
      </c>
      <c r="C1350" s="31" t="s">
        <v>41424</v>
      </c>
      <c r="D1350" s="31" t="s">
        <v>17</v>
      </c>
      <c r="E1350" s="32">
        <f t="shared" si="22"/>
        <v>786</v>
      </c>
    </row>
    <row r="1351" spans="1:5" x14ac:dyDescent="0.25">
      <c r="A1351" s="31">
        <v>24</v>
      </c>
      <c r="B1351" s="74">
        <v>65.5</v>
      </c>
      <c r="C1351" s="31" t="s">
        <v>41425</v>
      </c>
      <c r="D1351" s="31" t="s">
        <v>23</v>
      </c>
      <c r="E1351" s="32">
        <f t="shared" si="22"/>
        <v>1572</v>
      </c>
    </row>
    <row r="1352" spans="1:5" x14ac:dyDescent="0.25">
      <c r="A1352" s="31">
        <v>15</v>
      </c>
      <c r="B1352" s="74">
        <v>65.5</v>
      </c>
      <c r="C1352" s="31" t="s">
        <v>41426</v>
      </c>
      <c r="D1352" s="31" t="s">
        <v>21</v>
      </c>
      <c r="E1352" s="32">
        <f t="shared" si="22"/>
        <v>982.5</v>
      </c>
    </row>
    <row r="1353" spans="1:5" x14ac:dyDescent="0.25">
      <c r="A1353" s="31">
        <v>20</v>
      </c>
      <c r="B1353" s="74">
        <v>65.489999999999995</v>
      </c>
      <c r="C1353" s="31" t="s">
        <v>41427</v>
      </c>
      <c r="D1353" s="31" t="s">
        <v>23</v>
      </c>
      <c r="E1353" s="32">
        <f t="shared" si="22"/>
        <v>1309.8</v>
      </c>
    </row>
    <row r="1354" spans="1:5" x14ac:dyDescent="0.25">
      <c r="A1354" s="31">
        <v>43</v>
      </c>
      <c r="B1354" s="74">
        <v>65.489999999999995</v>
      </c>
      <c r="C1354" s="31" t="s">
        <v>41428</v>
      </c>
      <c r="D1354" s="31" t="s">
        <v>21</v>
      </c>
      <c r="E1354" s="32">
        <f t="shared" si="22"/>
        <v>2816.0699999999997</v>
      </c>
    </row>
    <row r="1355" spans="1:5" x14ac:dyDescent="0.25">
      <c r="A1355" s="31">
        <v>10</v>
      </c>
      <c r="B1355" s="74">
        <v>65.489999999999995</v>
      </c>
      <c r="C1355" s="31" t="s">
        <v>41429</v>
      </c>
      <c r="D1355" s="31" t="s">
        <v>22</v>
      </c>
      <c r="E1355" s="32">
        <f t="shared" si="22"/>
        <v>654.9</v>
      </c>
    </row>
    <row r="1356" spans="1:5" x14ac:dyDescent="0.25">
      <c r="A1356" s="31">
        <v>31</v>
      </c>
      <c r="B1356" s="74">
        <v>65.489999999999995</v>
      </c>
      <c r="C1356" s="31" t="s">
        <v>41430</v>
      </c>
      <c r="D1356" s="31" t="s">
        <v>21</v>
      </c>
      <c r="E1356" s="32">
        <f t="shared" si="22"/>
        <v>2030.1899999999998</v>
      </c>
    </row>
    <row r="1357" spans="1:5" x14ac:dyDescent="0.25">
      <c r="A1357" s="31">
        <v>7</v>
      </c>
      <c r="B1357" s="74">
        <v>65.47</v>
      </c>
      <c r="C1357" s="31" t="s">
        <v>41431</v>
      </c>
      <c r="D1357" s="31" t="s">
        <v>17</v>
      </c>
      <c r="E1357" s="32">
        <f t="shared" si="22"/>
        <v>458.28999999999996</v>
      </c>
    </row>
    <row r="1358" spans="1:5" x14ac:dyDescent="0.25">
      <c r="A1358" s="31">
        <v>16</v>
      </c>
      <c r="B1358" s="74">
        <v>65.47</v>
      </c>
      <c r="C1358" s="31" t="s">
        <v>41432</v>
      </c>
      <c r="D1358" s="31" t="s">
        <v>21</v>
      </c>
      <c r="E1358" s="32">
        <f t="shared" si="22"/>
        <v>1047.52</v>
      </c>
    </row>
    <row r="1359" spans="1:5" x14ac:dyDescent="0.25">
      <c r="A1359" s="31">
        <v>1</v>
      </c>
      <c r="B1359" s="74">
        <v>65.47</v>
      </c>
      <c r="C1359" s="31" t="s">
        <v>41433</v>
      </c>
      <c r="D1359" s="31" t="s">
        <v>23</v>
      </c>
      <c r="E1359" s="32">
        <f t="shared" si="22"/>
        <v>65.47</v>
      </c>
    </row>
    <row r="1360" spans="1:5" x14ac:dyDescent="0.25">
      <c r="A1360" s="31">
        <v>12</v>
      </c>
      <c r="B1360" s="74">
        <v>65.47</v>
      </c>
      <c r="C1360" s="31" t="s">
        <v>41434</v>
      </c>
      <c r="D1360" s="31" t="s">
        <v>22</v>
      </c>
      <c r="E1360" s="32">
        <f t="shared" si="22"/>
        <v>785.64</v>
      </c>
    </row>
    <row r="1361" spans="1:5" x14ac:dyDescent="0.25">
      <c r="A1361" s="31">
        <v>4</v>
      </c>
      <c r="B1361" s="74">
        <v>65.47</v>
      </c>
      <c r="C1361" s="31" t="s">
        <v>41435</v>
      </c>
      <c r="D1361" s="31" t="s">
        <v>23</v>
      </c>
      <c r="E1361" s="32">
        <f t="shared" si="22"/>
        <v>261.88</v>
      </c>
    </row>
    <row r="1362" spans="1:5" x14ac:dyDescent="0.25">
      <c r="A1362" s="31">
        <v>85</v>
      </c>
      <c r="B1362" s="74">
        <v>65.47</v>
      </c>
      <c r="C1362" s="31" t="s">
        <v>41436</v>
      </c>
      <c r="D1362" s="31" t="s">
        <v>22</v>
      </c>
      <c r="E1362" s="32">
        <f t="shared" si="22"/>
        <v>5564.95</v>
      </c>
    </row>
    <row r="1363" spans="1:5" x14ac:dyDescent="0.25">
      <c r="A1363" s="31">
        <v>35</v>
      </c>
      <c r="B1363" s="74">
        <v>65.47</v>
      </c>
      <c r="C1363" s="31" t="s">
        <v>41437</v>
      </c>
      <c r="D1363" s="31" t="s">
        <v>22</v>
      </c>
      <c r="E1363" s="32">
        <f t="shared" si="22"/>
        <v>2291.4499999999998</v>
      </c>
    </row>
    <row r="1364" spans="1:5" x14ac:dyDescent="0.25">
      <c r="A1364" s="31">
        <v>12</v>
      </c>
      <c r="B1364" s="74">
        <v>65.459999999999994</v>
      </c>
      <c r="C1364" s="31" t="s">
        <v>41438</v>
      </c>
      <c r="D1364" s="31" t="s">
        <v>21</v>
      </c>
      <c r="E1364" s="32">
        <f t="shared" si="22"/>
        <v>785.52</v>
      </c>
    </row>
    <row r="1365" spans="1:5" x14ac:dyDescent="0.25">
      <c r="A1365" s="31">
        <v>2</v>
      </c>
      <c r="B1365" s="74">
        <v>65.459999999999994</v>
      </c>
      <c r="C1365" s="31" t="s">
        <v>41439</v>
      </c>
      <c r="D1365" s="31" t="s">
        <v>17</v>
      </c>
      <c r="E1365" s="32">
        <f t="shared" si="22"/>
        <v>130.91999999999999</v>
      </c>
    </row>
    <row r="1366" spans="1:5" x14ac:dyDescent="0.25">
      <c r="A1366" s="31">
        <v>6</v>
      </c>
      <c r="B1366" s="74">
        <v>65.47</v>
      </c>
      <c r="C1366" s="31" t="s">
        <v>41440</v>
      </c>
      <c r="D1366" s="31" t="s">
        <v>21</v>
      </c>
      <c r="E1366" s="32">
        <f t="shared" si="22"/>
        <v>392.82</v>
      </c>
    </row>
    <row r="1367" spans="1:5" x14ac:dyDescent="0.25">
      <c r="A1367" s="31">
        <v>6</v>
      </c>
      <c r="B1367" s="74">
        <v>65.47</v>
      </c>
      <c r="C1367" s="31" t="s">
        <v>41441</v>
      </c>
      <c r="D1367" s="31" t="s">
        <v>21</v>
      </c>
      <c r="E1367" s="32">
        <f t="shared" si="22"/>
        <v>392.82</v>
      </c>
    </row>
    <row r="1368" spans="1:5" x14ac:dyDescent="0.25">
      <c r="B1368" s="74"/>
    </row>
    <row r="1369" spans="1:5" x14ac:dyDescent="0.25">
      <c r="B1369" s="74"/>
    </row>
    <row r="1370" spans="1:5" x14ac:dyDescent="0.25">
      <c r="B1370" s="74"/>
    </row>
    <row r="1371" spans="1:5" x14ac:dyDescent="0.25">
      <c r="B1371" s="74"/>
    </row>
    <row r="1372" spans="1:5" x14ac:dyDescent="0.25">
      <c r="B1372" s="74"/>
    </row>
    <row r="1373" spans="1:5" x14ac:dyDescent="0.25">
      <c r="B1373" s="74"/>
    </row>
    <row r="1374" spans="1:5" x14ac:dyDescent="0.25">
      <c r="B1374" s="74"/>
    </row>
    <row r="1375" spans="1:5" x14ac:dyDescent="0.25">
      <c r="B1375" s="74"/>
    </row>
    <row r="1376" spans="1:5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348" activePane="bottomLeft" state="frozen"/>
      <selection activeCell="E2216" sqref="E2216"/>
      <selection pane="bottomLeft" activeCell="H1361" sqref="H1361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21</v>
      </c>
      <c r="B2" s="74">
        <v>65.08</v>
      </c>
      <c r="C2" s="31" t="s">
        <v>38708</v>
      </c>
      <c r="D2" s="31" t="s">
        <v>21</v>
      </c>
      <c r="E2" s="32">
        <f t="shared" ref="E2:E65" si="0">+A2*B2</f>
        <v>7874.6799999999994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5</v>
      </c>
      <c r="B3" s="74">
        <v>65.47</v>
      </c>
      <c r="C3" s="31" t="s">
        <v>38709</v>
      </c>
      <c r="D3" s="31" t="s">
        <v>21</v>
      </c>
      <c r="E3" s="32">
        <f t="shared" si="0"/>
        <v>982.05</v>
      </c>
      <c r="G3" s="36" t="s">
        <v>9</v>
      </c>
      <c r="H3" s="37">
        <f>+SUMIF(D:D,K3,A:A)</f>
        <v>14724</v>
      </c>
      <c r="I3" s="38">
        <f>+J3/H3</f>
        <v>65.753162863352358</v>
      </c>
      <c r="J3" s="70">
        <f>+SUMIF(D:D,K3,E:E)</f>
        <v>968149.57000000007</v>
      </c>
      <c r="K3" s="39" t="s">
        <v>21</v>
      </c>
    </row>
    <row r="4" spans="1:11" x14ac:dyDescent="0.25">
      <c r="A4" s="31">
        <v>12</v>
      </c>
      <c r="B4" s="74">
        <v>65.47</v>
      </c>
      <c r="C4" s="31" t="s">
        <v>38710</v>
      </c>
      <c r="D4" s="31" t="s">
        <v>17</v>
      </c>
      <c r="E4" s="32">
        <f t="shared" si="0"/>
        <v>785.64</v>
      </c>
      <c r="G4" s="40" t="s">
        <v>8</v>
      </c>
      <c r="H4" s="41">
        <f>+SUMIF(D:D,K4,A:A)</f>
        <v>785</v>
      </c>
      <c r="I4" s="42">
        <f t="shared" ref="I4:I5" si="1">+J4/H4</f>
        <v>65.740152866242056</v>
      </c>
      <c r="J4" s="71">
        <f>+SUMIF(D:D,K4,E:E)</f>
        <v>51606.020000000011</v>
      </c>
      <c r="K4" s="39" t="s">
        <v>22</v>
      </c>
    </row>
    <row r="5" spans="1:11" x14ac:dyDescent="0.25">
      <c r="A5" s="31">
        <v>12</v>
      </c>
      <c r="B5" s="74">
        <v>65.47</v>
      </c>
      <c r="C5" s="31" t="s">
        <v>38711</v>
      </c>
      <c r="D5" s="31" t="s">
        <v>23</v>
      </c>
      <c r="E5" s="32">
        <f t="shared" si="0"/>
        <v>785.64</v>
      </c>
      <c r="G5" s="40" t="s">
        <v>7</v>
      </c>
      <c r="H5" s="41">
        <f>+SUMIF(D:D,K5,A:A)</f>
        <v>6937</v>
      </c>
      <c r="I5" s="42">
        <f t="shared" si="1"/>
        <v>65.754944500504621</v>
      </c>
      <c r="J5" s="71">
        <f>+SUMIF(D:D,K5,E:E)</f>
        <v>456142.05000000051</v>
      </c>
      <c r="K5" s="39" t="s">
        <v>17</v>
      </c>
    </row>
    <row r="6" spans="1:11" x14ac:dyDescent="0.25">
      <c r="A6" s="31">
        <v>4</v>
      </c>
      <c r="B6" s="74">
        <v>65.459999999999994</v>
      </c>
      <c r="C6" s="31" t="s">
        <v>38712</v>
      </c>
      <c r="D6" s="31" t="s">
        <v>21</v>
      </c>
      <c r="E6" s="32">
        <f t="shared" si="0"/>
        <v>261.83999999999997</v>
      </c>
      <c r="G6" s="43" t="s">
        <v>6</v>
      </c>
      <c r="H6" s="44">
        <f>+SUMIF(D:D,K6,A:A)</f>
        <v>2649</v>
      </c>
      <c r="I6" s="45">
        <f>+J6/H6</f>
        <v>65.750022650056621</v>
      </c>
      <c r="J6" s="72">
        <f>+SUMIF(D:D,K6,E:E)</f>
        <v>174171.81</v>
      </c>
      <c r="K6" s="46" t="s">
        <v>23</v>
      </c>
    </row>
    <row r="7" spans="1:11" x14ac:dyDescent="0.25">
      <c r="A7" s="31">
        <v>14</v>
      </c>
      <c r="B7" s="74">
        <v>65.459999999999994</v>
      </c>
      <c r="C7" s="31" t="s">
        <v>38713</v>
      </c>
      <c r="D7" s="31" t="s">
        <v>17</v>
      </c>
      <c r="E7" s="32">
        <f t="shared" si="0"/>
        <v>916.43999999999994</v>
      </c>
      <c r="G7" s="47" t="s">
        <v>24</v>
      </c>
      <c r="H7" s="48">
        <f>SUM(H3:H6)</f>
        <v>25095</v>
      </c>
      <c r="I7" s="49">
        <f>+ROUND(J7/H7,8)</f>
        <v>65.752916920000004</v>
      </c>
      <c r="J7" s="73">
        <f>SUM(J3:J6)</f>
        <v>1650069.4500000007</v>
      </c>
    </row>
    <row r="8" spans="1:11" x14ac:dyDescent="0.25">
      <c r="A8" s="31">
        <v>12</v>
      </c>
      <c r="B8" s="74">
        <v>65.59</v>
      </c>
      <c r="C8" s="31" t="s">
        <v>38714</v>
      </c>
      <c r="D8" s="31" t="s">
        <v>23</v>
      </c>
      <c r="E8" s="32">
        <f t="shared" si="0"/>
        <v>787.08</v>
      </c>
      <c r="G8" s="50"/>
      <c r="H8" s="51"/>
      <c r="I8" s="51"/>
      <c r="J8" s="52"/>
    </row>
    <row r="9" spans="1:11" x14ac:dyDescent="0.25">
      <c r="A9" s="31">
        <v>39</v>
      </c>
      <c r="B9" s="74">
        <v>65.59</v>
      </c>
      <c r="C9" s="31" t="s">
        <v>38715</v>
      </c>
      <c r="D9" s="31" t="s">
        <v>17</v>
      </c>
      <c r="E9" s="32">
        <f t="shared" si="0"/>
        <v>2558.0100000000002</v>
      </c>
      <c r="G9" s="53" t="s">
        <v>25</v>
      </c>
      <c r="H9" s="54">
        <v>42864</v>
      </c>
      <c r="I9" s="55"/>
      <c r="J9" s="51"/>
    </row>
    <row r="10" spans="1:11" x14ac:dyDescent="0.25">
      <c r="A10" s="31">
        <v>6</v>
      </c>
      <c r="B10" s="74">
        <v>65.59</v>
      </c>
      <c r="C10" s="31" t="s">
        <v>38716</v>
      </c>
      <c r="D10" s="31" t="s">
        <v>21</v>
      </c>
      <c r="E10" s="32">
        <f t="shared" si="0"/>
        <v>393.54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1</v>
      </c>
      <c r="B11" s="74">
        <v>65.7</v>
      </c>
      <c r="C11" s="31" t="s">
        <v>38717</v>
      </c>
      <c r="D11" s="31" t="s">
        <v>21</v>
      </c>
      <c r="E11" s="32">
        <f t="shared" si="0"/>
        <v>722.7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8</v>
      </c>
      <c r="B12" s="74">
        <v>65.7</v>
      </c>
      <c r="C12" s="31" t="s">
        <v>38718</v>
      </c>
      <c r="D12" s="31" t="s">
        <v>17</v>
      </c>
      <c r="E12" s="32">
        <f t="shared" si="0"/>
        <v>1182.6000000000001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9</v>
      </c>
      <c r="B13" s="74">
        <v>65.7</v>
      </c>
      <c r="C13" s="31" t="s">
        <v>38719</v>
      </c>
      <c r="D13" s="31" t="s">
        <v>23</v>
      </c>
      <c r="E13" s="32">
        <f t="shared" si="0"/>
        <v>591.30000000000007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39</v>
      </c>
      <c r="B14" s="74">
        <v>65.69</v>
      </c>
      <c r="C14" s="31" t="s">
        <v>38720</v>
      </c>
      <c r="D14" s="31" t="s">
        <v>21</v>
      </c>
      <c r="E14" s="32">
        <f t="shared" si="0"/>
        <v>2561.91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2</v>
      </c>
      <c r="B15" s="74">
        <v>65.69</v>
      </c>
      <c r="C15" s="31" t="s">
        <v>38721</v>
      </c>
      <c r="D15" s="31" t="s">
        <v>17</v>
      </c>
      <c r="E15" s="32">
        <f t="shared" si="0"/>
        <v>788.28</v>
      </c>
      <c r="J15" s="67"/>
    </row>
    <row r="16" spans="1:11" x14ac:dyDescent="0.25">
      <c r="A16" s="31">
        <v>12</v>
      </c>
      <c r="B16" s="74">
        <v>65.680000000000007</v>
      </c>
      <c r="C16" s="31" t="s">
        <v>38722</v>
      </c>
      <c r="D16" s="31" t="s">
        <v>17</v>
      </c>
      <c r="E16" s="32">
        <f t="shared" si="0"/>
        <v>788.16000000000008</v>
      </c>
    </row>
    <row r="17" spans="1:5" x14ac:dyDescent="0.25">
      <c r="A17" s="31">
        <v>39</v>
      </c>
      <c r="B17" s="74">
        <v>65.680000000000007</v>
      </c>
      <c r="C17" s="31" t="s">
        <v>38723</v>
      </c>
      <c r="D17" s="31" t="s">
        <v>21</v>
      </c>
      <c r="E17" s="32">
        <f t="shared" si="0"/>
        <v>2561.5200000000004</v>
      </c>
    </row>
    <row r="18" spans="1:5" x14ac:dyDescent="0.25">
      <c r="A18" s="31">
        <v>24</v>
      </c>
      <c r="B18" s="74">
        <v>65.709999999999994</v>
      </c>
      <c r="C18" s="31" t="s">
        <v>38724</v>
      </c>
      <c r="D18" s="31" t="s">
        <v>17</v>
      </c>
      <c r="E18" s="32">
        <f t="shared" si="0"/>
        <v>1577.04</v>
      </c>
    </row>
    <row r="19" spans="1:5" x14ac:dyDescent="0.25">
      <c r="A19" s="31">
        <v>12</v>
      </c>
      <c r="B19" s="74">
        <v>65.709999999999994</v>
      </c>
      <c r="C19" s="31" t="s">
        <v>38725</v>
      </c>
      <c r="D19" s="31" t="s">
        <v>23</v>
      </c>
      <c r="E19" s="32">
        <f t="shared" si="0"/>
        <v>788.52</v>
      </c>
    </row>
    <row r="20" spans="1:5" x14ac:dyDescent="0.25">
      <c r="A20" s="31">
        <v>12</v>
      </c>
      <c r="B20" s="74">
        <v>65.709999999999994</v>
      </c>
      <c r="C20" s="31" t="s">
        <v>38726</v>
      </c>
      <c r="D20" s="31" t="s">
        <v>21</v>
      </c>
      <c r="E20" s="32">
        <f t="shared" si="0"/>
        <v>788.52</v>
      </c>
    </row>
    <row r="21" spans="1:5" x14ac:dyDescent="0.25">
      <c r="A21" s="31">
        <v>3</v>
      </c>
      <c r="B21" s="74">
        <v>65.709999999999994</v>
      </c>
      <c r="C21" s="31" t="s">
        <v>38727</v>
      </c>
      <c r="D21" s="31" t="s">
        <v>22</v>
      </c>
      <c r="E21" s="32">
        <f t="shared" si="0"/>
        <v>197.13</v>
      </c>
    </row>
    <row r="22" spans="1:5" x14ac:dyDescent="0.25">
      <c r="A22" s="31">
        <v>6</v>
      </c>
      <c r="B22" s="74">
        <v>65.709999999999994</v>
      </c>
      <c r="C22" s="31" t="s">
        <v>38728</v>
      </c>
      <c r="D22" s="31" t="s">
        <v>22</v>
      </c>
      <c r="E22" s="32">
        <f t="shared" si="0"/>
        <v>394.26</v>
      </c>
    </row>
    <row r="23" spans="1:5" x14ac:dyDescent="0.25">
      <c r="A23" s="31">
        <v>12</v>
      </c>
      <c r="B23" s="74">
        <v>65.709999999999994</v>
      </c>
      <c r="C23" s="31" t="s">
        <v>38729</v>
      </c>
      <c r="D23" s="31" t="s">
        <v>21</v>
      </c>
      <c r="E23" s="32">
        <f t="shared" si="0"/>
        <v>788.52</v>
      </c>
    </row>
    <row r="24" spans="1:5" x14ac:dyDescent="0.25">
      <c r="A24" s="31">
        <v>6</v>
      </c>
      <c r="B24" s="74">
        <v>65.709999999999994</v>
      </c>
      <c r="C24" s="31" t="s">
        <v>38730</v>
      </c>
      <c r="D24" s="31" t="s">
        <v>23</v>
      </c>
      <c r="E24" s="32">
        <f t="shared" si="0"/>
        <v>394.26</v>
      </c>
    </row>
    <row r="25" spans="1:5" x14ac:dyDescent="0.25">
      <c r="A25" s="31">
        <v>39</v>
      </c>
      <c r="B25" s="74">
        <v>65.790000000000006</v>
      </c>
      <c r="C25" s="31" t="s">
        <v>38731</v>
      </c>
      <c r="D25" s="31" t="s">
        <v>21</v>
      </c>
      <c r="E25" s="32">
        <f t="shared" si="0"/>
        <v>2565.8100000000004</v>
      </c>
    </row>
    <row r="26" spans="1:5" x14ac:dyDescent="0.25">
      <c r="A26" s="31">
        <v>12</v>
      </c>
      <c r="B26" s="74">
        <v>65.790000000000006</v>
      </c>
      <c r="C26" s="31" t="s">
        <v>38732</v>
      </c>
      <c r="D26" s="31" t="s">
        <v>17</v>
      </c>
      <c r="E26" s="32">
        <f t="shared" si="0"/>
        <v>789.48</v>
      </c>
    </row>
    <row r="27" spans="1:5" x14ac:dyDescent="0.25">
      <c r="A27" s="31">
        <v>51</v>
      </c>
      <c r="B27" s="74">
        <v>65.78</v>
      </c>
      <c r="C27" s="31" t="s">
        <v>38733</v>
      </c>
      <c r="D27" s="31" t="s">
        <v>21</v>
      </c>
      <c r="E27" s="32">
        <f t="shared" si="0"/>
        <v>3354.78</v>
      </c>
    </row>
    <row r="28" spans="1:5" x14ac:dyDescent="0.25">
      <c r="A28" s="31">
        <v>12</v>
      </c>
      <c r="B28" s="74">
        <v>65.77</v>
      </c>
      <c r="C28" s="31" t="s">
        <v>38734</v>
      </c>
      <c r="D28" s="31" t="s">
        <v>21</v>
      </c>
      <c r="E28" s="32">
        <f t="shared" si="0"/>
        <v>789.24</v>
      </c>
    </row>
    <row r="29" spans="1:5" x14ac:dyDescent="0.25">
      <c r="A29" s="31">
        <v>15</v>
      </c>
      <c r="B29" s="74">
        <v>65.77</v>
      </c>
      <c r="C29" s="31" t="s">
        <v>38735</v>
      </c>
      <c r="D29" s="31" t="s">
        <v>21</v>
      </c>
      <c r="E29" s="32">
        <f t="shared" si="0"/>
        <v>986.55</v>
      </c>
    </row>
    <row r="30" spans="1:5" x14ac:dyDescent="0.25">
      <c r="A30" s="31">
        <v>12</v>
      </c>
      <c r="B30" s="74">
        <v>65.77</v>
      </c>
      <c r="C30" s="31" t="s">
        <v>38736</v>
      </c>
      <c r="D30" s="31" t="s">
        <v>23</v>
      </c>
      <c r="E30" s="32">
        <f t="shared" si="0"/>
        <v>789.24</v>
      </c>
    </row>
    <row r="31" spans="1:5" x14ac:dyDescent="0.25">
      <c r="A31" s="31">
        <v>6</v>
      </c>
      <c r="B31" s="74">
        <v>65.77</v>
      </c>
      <c r="C31" s="31" t="s">
        <v>38737</v>
      </c>
      <c r="D31" s="31" t="s">
        <v>23</v>
      </c>
      <c r="E31" s="32">
        <f t="shared" si="0"/>
        <v>394.62</v>
      </c>
    </row>
    <row r="32" spans="1:5" x14ac:dyDescent="0.25">
      <c r="A32" s="31">
        <v>12</v>
      </c>
      <c r="B32" s="74">
        <v>65.77</v>
      </c>
      <c r="C32" s="31" t="s">
        <v>38738</v>
      </c>
      <c r="D32" s="31" t="s">
        <v>23</v>
      </c>
      <c r="E32" s="32">
        <f t="shared" si="0"/>
        <v>789.24</v>
      </c>
    </row>
    <row r="33" spans="1:5" x14ac:dyDescent="0.25">
      <c r="A33" s="31">
        <v>15</v>
      </c>
      <c r="B33" s="74">
        <v>65.77</v>
      </c>
      <c r="C33" s="31" t="s">
        <v>38739</v>
      </c>
      <c r="D33" s="31" t="s">
        <v>21</v>
      </c>
      <c r="E33" s="32">
        <f t="shared" si="0"/>
        <v>986.55</v>
      </c>
    </row>
    <row r="34" spans="1:5" x14ac:dyDescent="0.25">
      <c r="A34" s="31">
        <v>6</v>
      </c>
      <c r="B34" s="74">
        <v>65.77</v>
      </c>
      <c r="C34" s="31" t="s">
        <v>38740</v>
      </c>
      <c r="D34" s="31" t="s">
        <v>17</v>
      </c>
      <c r="E34" s="32">
        <f t="shared" si="0"/>
        <v>394.62</v>
      </c>
    </row>
    <row r="35" spans="1:5" x14ac:dyDescent="0.25">
      <c r="A35" s="31">
        <v>36</v>
      </c>
      <c r="B35" s="74">
        <v>65.75</v>
      </c>
      <c r="C35" s="31" t="s">
        <v>38741</v>
      </c>
      <c r="D35" s="31" t="s">
        <v>21</v>
      </c>
      <c r="E35" s="32">
        <f t="shared" si="0"/>
        <v>2367</v>
      </c>
    </row>
    <row r="36" spans="1:5" x14ac:dyDescent="0.25">
      <c r="A36" s="31">
        <v>39</v>
      </c>
      <c r="B36" s="74">
        <v>65.77</v>
      </c>
      <c r="C36" s="31" t="s">
        <v>38742</v>
      </c>
      <c r="D36" s="31" t="s">
        <v>21</v>
      </c>
      <c r="E36" s="32">
        <f t="shared" si="0"/>
        <v>2565.0299999999997</v>
      </c>
    </row>
    <row r="37" spans="1:5" x14ac:dyDescent="0.25">
      <c r="A37" s="31">
        <v>24</v>
      </c>
      <c r="B37" s="74">
        <v>65.8</v>
      </c>
      <c r="C37" s="31" t="s">
        <v>38743</v>
      </c>
      <c r="D37" s="31" t="s">
        <v>21</v>
      </c>
      <c r="E37" s="32">
        <f t="shared" si="0"/>
        <v>1579.1999999999998</v>
      </c>
    </row>
    <row r="38" spans="1:5" x14ac:dyDescent="0.25">
      <c r="A38" s="31">
        <v>15</v>
      </c>
      <c r="B38" s="74">
        <v>65.8</v>
      </c>
      <c r="C38" s="31" t="s">
        <v>38744</v>
      </c>
      <c r="D38" s="31" t="s">
        <v>23</v>
      </c>
      <c r="E38" s="32">
        <f t="shared" si="0"/>
        <v>987</v>
      </c>
    </row>
    <row r="39" spans="1:5" x14ac:dyDescent="0.25">
      <c r="A39" s="31">
        <v>12</v>
      </c>
      <c r="B39" s="74">
        <v>65.8</v>
      </c>
      <c r="C39" s="31" t="s">
        <v>38745</v>
      </c>
      <c r="D39" s="31" t="s">
        <v>17</v>
      </c>
      <c r="E39" s="32">
        <f t="shared" si="0"/>
        <v>789.59999999999991</v>
      </c>
    </row>
    <row r="40" spans="1:5" x14ac:dyDescent="0.25">
      <c r="A40" s="31">
        <v>15</v>
      </c>
      <c r="B40" s="74">
        <v>65.78</v>
      </c>
      <c r="C40" s="31" t="s">
        <v>38746</v>
      </c>
      <c r="D40" s="31" t="s">
        <v>21</v>
      </c>
      <c r="E40" s="32">
        <f t="shared" si="0"/>
        <v>986.7</v>
      </c>
    </row>
    <row r="41" spans="1:5" x14ac:dyDescent="0.25">
      <c r="A41" s="31">
        <v>12</v>
      </c>
      <c r="B41" s="74">
        <v>65.78</v>
      </c>
      <c r="C41" s="31" t="s">
        <v>38747</v>
      </c>
      <c r="D41" s="31" t="s">
        <v>17</v>
      </c>
      <c r="E41" s="32">
        <f t="shared" si="0"/>
        <v>789.36</v>
      </c>
    </row>
    <row r="42" spans="1:5" x14ac:dyDescent="0.25">
      <c r="A42" s="31">
        <v>9</v>
      </c>
      <c r="B42" s="74">
        <v>65.739999999999995</v>
      </c>
      <c r="C42" s="31" t="s">
        <v>38748</v>
      </c>
      <c r="D42" s="31" t="s">
        <v>23</v>
      </c>
      <c r="E42" s="32">
        <f t="shared" si="0"/>
        <v>591.66</v>
      </c>
    </row>
    <row r="43" spans="1:5" x14ac:dyDescent="0.25">
      <c r="A43" s="31">
        <v>18</v>
      </c>
      <c r="B43" s="74">
        <v>65.739999999999995</v>
      </c>
      <c r="C43" s="31" t="s">
        <v>38749</v>
      </c>
      <c r="D43" s="31" t="s">
        <v>21</v>
      </c>
      <c r="E43" s="32">
        <f t="shared" si="0"/>
        <v>1183.32</v>
      </c>
    </row>
    <row r="44" spans="1:5" x14ac:dyDescent="0.25">
      <c r="A44" s="31">
        <v>9</v>
      </c>
      <c r="B44" s="74">
        <v>65.739999999999995</v>
      </c>
      <c r="C44" s="31" t="s">
        <v>38750</v>
      </c>
      <c r="D44" s="31" t="s">
        <v>22</v>
      </c>
      <c r="E44" s="32">
        <f t="shared" si="0"/>
        <v>591.66</v>
      </c>
    </row>
    <row r="45" spans="1:5" x14ac:dyDescent="0.25">
      <c r="A45" s="31">
        <v>12</v>
      </c>
      <c r="B45" s="74">
        <v>65.739999999999995</v>
      </c>
      <c r="C45" s="31" t="s">
        <v>38751</v>
      </c>
      <c r="D45" s="31" t="s">
        <v>21</v>
      </c>
      <c r="E45" s="32">
        <f t="shared" si="0"/>
        <v>788.87999999999988</v>
      </c>
    </row>
    <row r="46" spans="1:5" x14ac:dyDescent="0.25">
      <c r="A46" s="31">
        <v>12</v>
      </c>
      <c r="B46" s="74">
        <v>65.739999999999995</v>
      </c>
      <c r="C46" s="31" t="s">
        <v>38752</v>
      </c>
      <c r="D46" s="31" t="s">
        <v>17</v>
      </c>
      <c r="E46" s="32">
        <f t="shared" si="0"/>
        <v>788.87999999999988</v>
      </c>
    </row>
    <row r="47" spans="1:5" x14ac:dyDescent="0.25">
      <c r="A47" s="31">
        <v>24</v>
      </c>
      <c r="B47" s="74">
        <v>65.75</v>
      </c>
      <c r="C47" s="31" t="s">
        <v>38753</v>
      </c>
      <c r="D47" s="31" t="s">
        <v>21</v>
      </c>
      <c r="E47" s="32">
        <f t="shared" si="0"/>
        <v>1578</v>
      </c>
    </row>
    <row r="48" spans="1:5" x14ac:dyDescent="0.25">
      <c r="A48" s="31">
        <v>24</v>
      </c>
      <c r="B48" s="74">
        <v>65.75</v>
      </c>
      <c r="C48" s="31" t="s">
        <v>38754</v>
      </c>
      <c r="D48" s="31" t="s">
        <v>17</v>
      </c>
      <c r="E48" s="32">
        <f t="shared" si="0"/>
        <v>1578</v>
      </c>
    </row>
    <row r="49" spans="1:5" x14ac:dyDescent="0.25">
      <c r="A49" s="31">
        <v>3</v>
      </c>
      <c r="B49" s="74">
        <v>65.75</v>
      </c>
      <c r="C49" s="31" t="s">
        <v>38755</v>
      </c>
      <c r="D49" s="31" t="s">
        <v>22</v>
      </c>
      <c r="E49" s="32">
        <f t="shared" si="0"/>
        <v>197.25</v>
      </c>
    </row>
    <row r="50" spans="1:5" x14ac:dyDescent="0.25">
      <c r="A50" s="31">
        <v>12</v>
      </c>
      <c r="B50" s="74">
        <v>65.739999999999995</v>
      </c>
      <c r="C50" s="31" t="s">
        <v>38756</v>
      </c>
      <c r="D50" s="31" t="s">
        <v>17</v>
      </c>
      <c r="E50" s="32">
        <f t="shared" si="0"/>
        <v>788.87999999999988</v>
      </c>
    </row>
    <row r="51" spans="1:5" x14ac:dyDescent="0.25">
      <c r="A51" s="31">
        <v>3</v>
      </c>
      <c r="B51" s="74">
        <v>65.739999999999995</v>
      </c>
      <c r="C51" s="31" t="s">
        <v>38757</v>
      </c>
      <c r="D51" s="31" t="s">
        <v>22</v>
      </c>
      <c r="E51" s="32">
        <f t="shared" si="0"/>
        <v>197.21999999999997</v>
      </c>
    </row>
    <row r="52" spans="1:5" x14ac:dyDescent="0.25">
      <c r="A52" s="31">
        <v>48</v>
      </c>
      <c r="B52" s="74">
        <v>65.64</v>
      </c>
      <c r="C52" s="31" t="s">
        <v>38758</v>
      </c>
      <c r="D52" s="31" t="s">
        <v>21</v>
      </c>
      <c r="E52" s="32">
        <f t="shared" si="0"/>
        <v>3150.7200000000003</v>
      </c>
    </row>
    <row r="53" spans="1:5" x14ac:dyDescent="0.25">
      <c r="A53" s="31">
        <v>3</v>
      </c>
      <c r="B53" s="74">
        <v>65.64</v>
      </c>
      <c r="C53" s="31" t="s">
        <v>38759</v>
      </c>
      <c r="D53" s="31" t="s">
        <v>23</v>
      </c>
      <c r="E53" s="32">
        <f t="shared" si="0"/>
        <v>196.92000000000002</v>
      </c>
    </row>
    <row r="54" spans="1:5" x14ac:dyDescent="0.25">
      <c r="A54" s="31">
        <v>27</v>
      </c>
      <c r="B54" s="74">
        <v>65.64</v>
      </c>
      <c r="C54" s="31" t="s">
        <v>38760</v>
      </c>
      <c r="D54" s="31" t="s">
        <v>21</v>
      </c>
      <c r="E54" s="32">
        <f t="shared" si="0"/>
        <v>1772.28</v>
      </c>
    </row>
    <row r="55" spans="1:5" x14ac:dyDescent="0.25">
      <c r="A55" s="31">
        <v>24</v>
      </c>
      <c r="B55" s="74">
        <v>65.64</v>
      </c>
      <c r="C55" s="31" t="s">
        <v>38761</v>
      </c>
      <c r="D55" s="31" t="s">
        <v>17</v>
      </c>
      <c r="E55" s="32">
        <f t="shared" si="0"/>
        <v>1575.3600000000001</v>
      </c>
    </row>
    <row r="56" spans="1:5" x14ac:dyDescent="0.25">
      <c r="A56" s="31">
        <v>7</v>
      </c>
      <c r="B56" s="74">
        <v>65.63</v>
      </c>
      <c r="C56" s="31" t="s">
        <v>38762</v>
      </c>
      <c r="D56" s="31" t="s">
        <v>21</v>
      </c>
      <c r="E56" s="32">
        <f t="shared" si="0"/>
        <v>459.40999999999997</v>
      </c>
    </row>
    <row r="57" spans="1:5" x14ac:dyDescent="0.25">
      <c r="A57" s="31">
        <v>20</v>
      </c>
      <c r="B57" s="74">
        <v>65.63</v>
      </c>
      <c r="C57" s="31" t="s">
        <v>38763</v>
      </c>
      <c r="D57" s="31" t="s">
        <v>21</v>
      </c>
      <c r="E57" s="32">
        <f t="shared" si="0"/>
        <v>1312.6</v>
      </c>
    </row>
    <row r="58" spans="1:5" x14ac:dyDescent="0.25">
      <c r="A58" s="31">
        <v>2</v>
      </c>
      <c r="B58" s="74">
        <v>65.63</v>
      </c>
      <c r="C58" s="31" t="s">
        <v>38764</v>
      </c>
      <c r="D58" s="31" t="s">
        <v>22</v>
      </c>
      <c r="E58" s="32">
        <f t="shared" si="0"/>
        <v>131.26</v>
      </c>
    </row>
    <row r="59" spans="1:5" x14ac:dyDescent="0.25">
      <c r="A59" s="31">
        <v>1</v>
      </c>
      <c r="B59" s="74">
        <v>65.63</v>
      </c>
      <c r="C59" s="31" t="s">
        <v>38765</v>
      </c>
      <c r="D59" s="31" t="s">
        <v>17</v>
      </c>
      <c r="E59" s="32">
        <f t="shared" si="0"/>
        <v>65.63</v>
      </c>
    </row>
    <row r="60" spans="1:5" x14ac:dyDescent="0.25">
      <c r="A60" s="31">
        <v>27</v>
      </c>
      <c r="B60" s="74">
        <v>65.599999999999994</v>
      </c>
      <c r="C60" s="31" t="s">
        <v>38766</v>
      </c>
      <c r="D60" s="31" t="s">
        <v>21</v>
      </c>
      <c r="E60" s="32">
        <f t="shared" si="0"/>
        <v>1771.1999999999998</v>
      </c>
    </row>
    <row r="61" spans="1:5" x14ac:dyDescent="0.25">
      <c r="A61" s="31">
        <v>24</v>
      </c>
      <c r="B61" s="74">
        <v>65.599999999999994</v>
      </c>
      <c r="C61" s="31" t="s">
        <v>38767</v>
      </c>
      <c r="D61" s="31" t="s">
        <v>17</v>
      </c>
      <c r="E61" s="32">
        <f t="shared" si="0"/>
        <v>1574.3999999999999</v>
      </c>
    </row>
    <row r="62" spans="1:5" x14ac:dyDescent="0.25">
      <c r="A62" s="31">
        <v>29</v>
      </c>
      <c r="B62" s="74">
        <v>65.59</v>
      </c>
      <c r="C62" s="31" t="s">
        <v>38768</v>
      </c>
      <c r="D62" s="31" t="s">
        <v>21</v>
      </c>
      <c r="E62" s="32">
        <f t="shared" si="0"/>
        <v>1902.1100000000001</v>
      </c>
    </row>
    <row r="63" spans="1:5" x14ac:dyDescent="0.25">
      <c r="A63" s="31">
        <v>12</v>
      </c>
      <c r="B63" s="74">
        <v>65.59</v>
      </c>
      <c r="C63" s="31" t="s">
        <v>38769</v>
      </c>
      <c r="D63" s="31" t="s">
        <v>17</v>
      </c>
      <c r="E63" s="32">
        <f t="shared" si="0"/>
        <v>787.08</v>
      </c>
    </row>
    <row r="64" spans="1:5" x14ac:dyDescent="0.25">
      <c r="A64" s="31">
        <v>39</v>
      </c>
      <c r="B64" s="74">
        <v>65.599999999999994</v>
      </c>
      <c r="C64" s="31" t="s">
        <v>38770</v>
      </c>
      <c r="D64" s="31" t="s">
        <v>21</v>
      </c>
      <c r="E64" s="32">
        <f t="shared" si="0"/>
        <v>2558.3999999999996</v>
      </c>
    </row>
    <row r="65" spans="1:5" x14ac:dyDescent="0.25">
      <c r="A65" s="31">
        <v>12</v>
      </c>
      <c r="B65" s="74">
        <v>65.599999999999994</v>
      </c>
      <c r="C65" s="31" t="s">
        <v>38771</v>
      </c>
      <c r="D65" s="31" t="s">
        <v>17</v>
      </c>
      <c r="E65" s="32">
        <f t="shared" si="0"/>
        <v>787.19999999999993</v>
      </c>
    </row>
    <row r="66" spans="1:5" x14ac:dyDescent="0.25">
      <c r="A66" s="31">
        <v>39</v>
      </c>
      <c r="B66" s="74">
        <v>65.66</v>
      </c>
      <c r="C66" s="31" t="s">
        <v>38772</v>
      </c>
      <c r="D66" s="31" t="s">
        <v>21</v>
      </c>
      <c r="E66" s="32">
        <f t="shared" ref="E66:E129" si="2">+A66*B66</f>
        <v>2560.7399999999998</v>
      </c>
    </row>
    <row r="67" spans="1:5" x14ac:dyDescent="0.25">
      <c r="A67" s="31">
        <v>12</v>
      </c>
      <c r="B67" s="74">
        <v>65.66</v>
      </c>
      <c r="C67" s="31" t="s">
        <v>38773</v>
      </c>
      <c r="D67" s="31" t="s">
        <v>23</v>
      </c>
      <c r="E67" s="32">
        <f t="shared" si="2"/>
        <v>787.92</v>
      </c>
    </row>
    <row r="68" spans="1:5" x14ac:dyDescent="0.25">
      <c r="A68" s="31">
        <v>12</v>
      </c>
      <c r="B68" s="74">
        <v>65.61</v>
      </c>
      <c r="C68" s="31" t="s">
        <v>38774</v>
      </c>
      <c r="D68" s="31" t="s">
        <v>21</v>
      </c>
      <c r="E68" s="32">
        <f t="shared" si="2"/>
        <v>787.31999999999994</v>
      </c>
    </row>
    <row r="69" spans="1:5" x14ac:dyDescent="0.25">
      <c r="A69" s="31">
        <v>16</v>
      </c>
      <c r="B69" s="74">
        <v>65.61</v>
      </c>
      <c r="C69" s="31" t="s">
        <v>38775</v>
      </c>
      <c r="D69" s="31" t="s">
        <v>17</v>
      </c>
      <c r="E69" s="32">
        <f t="shared" si="2"/>
        <v>1049.76</v>
      </c>
    </row>
    <row r="70" spans="1:5" x14ac:dyDescent="0.25">
      <c r="A70" s="31">
        <v>20</v>
      </c>
      <c r="B70" s="74">
        <v>65.61</v>
      </c>
      <c r="C70" s="31" t="s">
        <v>38776</v>
      </c>
      <c r="D70" s="31" t="s">
        <v>17</v>
      </c>
      <c r="E70" s="32">
        <f t="shared" si="2"/>
        <v>1312.2</v>
      </c>
    </row>
    <row r="71" spans="1:5" x14ac:dyDescent="0.25">
      <c r="A71" s="31">
        <v>3</v>
      </c>
      <c r="B71" s="74">
        <v>65.61</v>
      </c>
      <c r="C71" s="31" t="s">
        <v>38777</v>
      </c>
      <c r="D71" s="31" t="s">
        <v>23</v>
      </c>
      <c r="E71" s="32">
        <f t="shared" si="2"/>
        <v>196.82999999999998</v>
      </c>
    </row>
    <row r="72" spans="1:5" x14ac:dyDescent="0.25">
      <c r="A72" s="31">
        <v>27</v>
      </c>
      <c r="B72" s="74">
        <v>65.599999999999994</v>
      </c>
      <c r="C72" s="31" t="s">
        <v>38778</v>
      </c>
      <c r="D72" s="31" t="s">
        <v>21</v>
      </c>
      <c r="E72" s="32">
        <f t="shared" si="2"/>
        <v>1771.1999999999998</v>
      </c>
    </row>
    <row r="73" spans="1:5" x14ac:dyDescent="0.25">
      <c r="A73" s="31">
        <v>12</v>
      </c>
      <c r="B73" s="74">
        <v>65.599999999999994</v>
      </c>
      <c r="C73" s="31" t="s">
        <v>38779</v>
      </c>
      <c r="D73" s="31" t="s">
        <v>23</v>
      </c>
      <c r="E73" s="32">
        <f t="shared" si="2"/>
        <v>787.19999999999993</v>
      </c>
    </row>
    <row r="74" spans="1:5" x14ac:dyDescent="0.25">
      <c r="A74" s="31">
        <v>12</v>
      </c>
      <c r="B74" s="74">
        <v>65.599999999999994</v>
      </c>
      <c r="C74" s="31" t="s">
        <v>38780</v>
      </c>
      <c r="D74" s="31" t="s">
        <v>17</v>
      </c>
      <c r="E74" s="32">
        <f t="shared" si="2"/>
        <v>787.19999999999993</v>
      </c>
    </row>
    <row r="75" spans="1:5" x14ac:dyDescent="0.25">
      <c r="A75" s="31">
        <v>12</v>
      </c>
      <c r="B75" s="74">
        <v>65.59</v>
      </c>
      <c r="C75" s="31" t="s">
        <v>38781</v>
      </c>
      <c r="D75" s="31" t="s">
        <v>22</v>
      </c>
      <c r="E75" s="32">
        <f t="shared" si="2"/>
        <v>787.08</v>
      </c>
    </row>
    <row r="76" spans="1:5" x14ac:dyDescent="0.25">
      <c r="A76" s="31">
        <v>3</v>
      </c>
      <c r="B76" s="74">
        <v>65.59</v>
      </c>
      <c r="C76" s="31" t="s">
        <v>38782</v>
      </c>
      <c r="D76" s="31" t="s">
        <v>17</v>
      </c>
      <c r="E76" s="32">
        <f t="shared" si="2"/>
        <v>196.77</v>
      </c>
    </row>
    <row r="77" spans="1:5" x14ac:dyDescent="0.25">
      <c r="A77" s="31">
        <v>24</v>
      </c>
      <c r="B77" s="74">
        <v>65.62</v>
      </c>
      <c r="C77" s="31" t="s">
        <v>38783</v>
      </c>
      <c r="D77" s="31" t="s">
        <v>23</v>
      </c>
      <c r="E77" s="32">
        <f t="shared" si="2"/>
        <v>1574.88</v>
      </c>
    </row>
    <row r="78" spans="1:5" x14ac:dyDescent="0.25">
      <c r="A78" s="31">
        <v>27</v>
      </c>
      <c r="B78" s="74">
        <v>65.62</v>
      </c>
      <c r="C78" s="31" t="s">
        <v>38784</v>
      </c>
      <c r="D78" s="31" t="s">
        <v>21</v>
      </c>
      <c r="E78" s="32">
        <f t="shared" si="2"/>
        <v>1771.7400000000002</v>
      </c>
    </row>
    <row r="79" spans="1:5" x14ac:dyDescent="0.25">
      <c r="A79" s="31">
        <v>18</v>
      </c>
      <c r="B79" s="74">
        <v>65.62</v>
      </c>
      <c r="C79" s="31" t="s">
        <v>38785</v>
      </c>
      <c r="D79" s="31" t="s">
        <v>17</v>
      </c>
      <c r="E79" s="32">
        <f t="shared" si="2"/>
        <v>1181.1600000000001</v>
      </c>
    </row>
    <row r="80" spans="1:5" x14ac:dyDescent="0.25">
      <c r="A80" s="31">
        <v>6</v>
      </c>
      <c r="B80" s="74">
        <v>65.62</v>
      </c>
      <c r="C80" s="31" t="s">
        <v>38786</v>
      </c>
      <c r="D80" s="31" t="s">
        <v>23</v>
      </c>
      <c r="E80" s="32">
        <f t="shared" si="2"/>
        <v>393.72</v>
      </c>
    </row>
    <row r="81" spans="1:5" x14ac:dyDescent="0.25">
      <c r="A81" s="31">
        <v>5</v>
      </c>
      <c r="B81" s="74">
        <v>65.61</v>
      </c>
      <c r="C81" s="31" t="s">
        <v>38787</v>
      </c>
      <c r="D81" s="31" t="s">
        <v>23</v>
      </c>
      <c r="E81" s="32">
        <f t="shared" si="2"/>
        <v>328.05</v>
      </c>
    </row>
    <row r="82" spans="1:5" x14ac:dyDescent="0.25">
      <c r="A82" s="31">
        <v>39</v>
      </c>
      <c r="B82" s="74">
        <v>65.599999999999994</v>
      </c>
      <c r="C82" s="31" t="s">
        <v>38788</v>
      </c>
      <c r="D82" s="31" t="s">
        <v>21</v>
      </c>
      <c r="E82" s="32">
        <f t="shared" si="2"/>
        <v>2558.3999999999996</v>
      </c>
    </row>
    <row r="83" spans="1:5" x14ac:dyDescent="0.25">
      <c r="A83" s="31">
        <v>12</v>
      </c>
      <c r="B83" s="74">
        <v>65.599999999999994</v>
      </c>
      <c r="C83" s="31" t="s">
        <v>38789</v>
      </c>
      <c r="D83" s="31" t="s">
        <v>23</v>
      </c>
      <c r="E83" s="32">
        <f t="shared" si="2"/>
        <v>787.19999999999993</v>
      </c>
    </row>
    <row r="84" spans="1:5" x14ac:dyDescent="0.25">
      <c r="A84" s="31">
        <v>21</v>
      </c>
      <c r="B84" s="74">
        <v>65.61</v>
      </c>
      <c r="C84" s="31" t="s">
        <v>38790</v>
      </c>
      <c r="D84" s="31" t="s">
        <v>17</v>
      </c>
      <c r="E84" s="32">
        <f t="shared" si="2"/>
        <v>1377.81</v>
      </c>
    </row>
    <row r="85" spans="1:5" x14ac:dyDescent="0.25">
      <c r="A85" s="31">
        <v>10</v>
      </c>
      <c r="B85" s="74">
        <v>65.61</v>
      </c>
      <c r="C85" s="31" t="s">
        <v>38791</v>
      </c>
      <c r="D85" s="31" t="s">
        <v>23</v>
      </c>
      <c r="E85" s="32">
        <f t="shared" si="2"/>
        <v>656.1</v>
      </c>
    </row>
    <row r="86" spans="1:5" x14ac:dyDescent="0.25">
      <c r="A86" s="31">
        <v>3</v>
      </c>
      <c r="B86" s="74">
        <v>65.61</v>
      </c>
      <c r="C86" s="31" t="s">
        <v>38792</v>
      </c>
      <c r="D86" s="31" t="s">
        <v>17</v>
      </c>
      <c r="E86" s="32">
        <f t="shared" si="2"/>
        <v>196.82999999999998</v>
      </c>
    </row>
    <row r="87" spans="1:5" x14ac:dyDescent="0.25">
      <c r="A87" s="31">
        <v>17</v>
      </c>
      <c r="B87" s="74">
        <v>65.61</v>
      </c>
      <c r="C87" s="31" t="s">
        <v>38793</v>
      </c>
      <c r="D87" s="31" t="s">
        <v>23</v>
      </c>
      <c r="E87" s="32">
        <f t="shared" si="2"/>
        <v>1115.3699999999999</v>
      </c>
    </row>
    <row r="88" spans="1:5" x14ac:dyDescent="0.25">
      <c r="A88" s="31">
        <v>15</v>
      </c>
      <c r="B88" s="74">
        <v>65.61</v>
      </c>
      <c r="C88" s="31" t="s">
        <v>38794</v>
      </c>
      <c r="D88" s="31" t="s">
        <v>21</v>
      </c>
      <c r="E88" s="32">
        <f t="shared" si="2"/>
        <v>984.15</v>
      </c>
    </row>
    <row r="89" spans="1:5" x14ac:dyDescent="0.25">
      <c r="A89" s="31">
        <v>7</v>
      </c>
      <c r="B89" s="74">
        <v>65.61</v>
      </c>
      <c r="C89" s="31" t="s">
        <v>38795</v>
      </c>
      <c r="D89" s="31" t="s">
        <v>23</v>
      </c>
      <c r="E89" s="32">
        <f t="shared" si="2"/>
        <v>459.27</v>
      </c>
    </row>
    <row r="90" spans="1:5" x14ac:dyDescent="0.25">
      <c r="A90" s="31">
        <v>3</v>
      </c>
      <c r="B90" s="74">
        <v>65.61</v>
      </c>
      <c r="C90" s="31" t="s">
        <v>38796</v>
      </c>
      <c r="D90" s="31" t="s">
        <v>17</v>
      </c>
      <c r="E90" s="32">
        <f t="shared" si="2"/>
        <v>196.82999999999998</v>
      </c>
    </row>
    <row r="91" spans="1:5" x14ac:dyDescent="0.25">
      <c r="A91" s="31">
        <v>6</v>
      </c>
      <c r="B91" s="74">
        <v>65.61</v>
      </c>
      <c r="C91" s="31" t="s">
        <v>38797</v>
      </c>
      <c r="D91" s="31" t="s">
        <v>21</v>
      </c>
      <c r="E91" s="32">
        <f t="shared" si="2"/>
        <v>393.65999999999997</v>
      </c>
    </row>
    <row r="92" spans="1:5" x14ac:dyDescent="0.25">
      <c r="A92" s="31">
        <v>22</v>
      </c>
      <c r="B92" s="74">
        <v>65.61</v>
      </c>
      <c r="C92" s="31" t="s">
        <v>38798</v>
      </c>
      <c r="D92" s="31" t="s">
        <v>21</v>
      </c>
      <c r="E92" s="32">
        <f t="shared" si="2"/>
        <v>1443.42</v>
      </c>
    </row>
    <row r="93" spans="1:5" x14ac:dyDescent="0.25">
      <c r="A93" s="31">
        <v>24</v>
      </c>
      <c r="B93" s="74">
        <v>65.62</v>
      </c>
      <c r="C93" s="31" t="s">
        <v>38799</v>
      </c>
      <c r="D93" s="31" t="s">
        <v>21</v>
      </c>
      <c r="E93" s="32">
        <f t="shared" si="2"/>
        <v>1574.88</v>
      </c>
    </row>
    <row r="94" spans="1:5" x14ac:dyDescent="0.25">
      <c r="A94" s="31">
        <v>3</v>
      </c>
      <c r="B94" s="74">
        <v>65.62</v>
      </c>
      <c r="C94" s="31" t="s">
        <v>38800</v>
      </c>
      <c r="D94" s="31" t="s">
        <v>22</v>
      </c>
      <c r="E94" s="32">
        <f t="shared" si="2"/>
        <v>196.86</v>
      </c>
    </row>
    <row r="95" spans="1:5" x14ac:dyDescent="0.25">
      <c r="A95" s="31">
        <v>24</v>
      </c>
      <c r="B95" s="74">
        <v>65.62</v>
      </c>
      <c r="C95" s="31" t="s">
        <v>38801</v>
      </c>
      <c r="D95" s="31" t="s">
        <v>17</v>
      </c>
      <c r="E95" s="32">
        <f t="shared" si="2"/>
        <v>1574.88</v>
      </c>
    </row>
    <row r="96" spans="1:5" x14ac:dyDescent="0.25">
      <c r="A96" s="31">
        <v>6</v>
      </c>
      <c r="B96" s="74">
        <v>65.62</v>
      </c>
      <c r="C96" s="31" t="s">
        <v>38802</v>
      </c>
      <c r="D96" s="31" t="s">
        <v>21</v>
      </c>
      <c r="E96" s="32">
        <f t="shared" si="2"/>
        <v>393.72</v>
      </c>
    </row>
    <row r="97" spans="1:5" x14ac:dyDescent="0.25">
      <c r="A97" s="31">
        <v>6</v>
      </c>
      <c r="B97" s="74">
        <v>65.62</v>
      </c>
      <c r="C97" s="31" t="s">
        <v>38803</v>
      </c>
      <c r="D97" s="31" t="s">
        <v>17</v>
      </c>
      <c r="E97" s="32">
        <f t="shared" si="2"/>
        <v>393.72</v>
      </c>
    </row>
    <row r="98" spans="1:5" x14ac:dyDescent="0.25">
      <c r="A98" s="31">
        <v>12</v>
      </c>
      <c r="B98" s="74">
        <v>65.62</v>
      </c>
      <c r="C98" s="31" t="s">
        <v>38804</v>
      </c>
      <c r="D98" s="31" t="s">
        <v>23</v>
      </c>
      <c r="E98" s="32">
        <f t="shared" si="2"/>
        <v>787.44</v>
      </c>
    </row>
    <row r="99" spans="1:5" x14ac:dyDescent="0.25">
      <c r="A99" s="31">
        <v>51</v>
      </c>
      <c r="B99" s="74">
        <v>65.62</v>
      </c>
      <c r="C99" s="31" t="s">
        <v>38805</v>
      </c>
      <c r="D99" s="31" t="s">
        <v>21</v>
      </c>
      <c r="E99" s="32">
        <f t="shared" si="2"/>
        <v>3346.6200000000003</v>
      </c>
    </row>
    <row r="100" spans="1:5" x14ac:dyDescent="0.25">
      <c r="A100" s="31">
        <v>24</v>
      </c>
      <c r="B100" s="74">
        <v>65.61</v>
      </c>
      <c r="C100" s="31" t="s">
        <v>38806</v>
      </c>
      <c r="D100" s="31" t="s">
        <v>21</v>
      </c>
      <c r="E100" s="32">
        <f t="shared" si="2"/>
        <v>1574.6399999999999</v>
      </c>
    </row>
    <row r="101" spans="1:5" x14ac:dyDescent="0.25">
      <c r="A101" s="31">
        <v>27</v>
      </c>
      <c r="B101" s="74">
        <v>65.599999999999994</v>
      </c>
      <c r="C101" s="31" t="s">
        <v>38807</v>
      </c>
      <c r="D101" s="31" t="s">
        <v>21</v>
      </c>
      <c r="E101" s="32">
        <f t="shared" si="2"/>
        <v>1771.1999999999998</v>
      </c>
    </row>
    <row r="102" spans="1:5" x14ac:dyDescent="0.25">
      <c r="A102" s="31">
        <v>24</v>
      </c>
      <c r="B102" s="74">
        <v>65.599999999999994</v>
      </c>
      <c r="C102" s="31" t="s">
        <v>38808</v>
      </c>
      <c r="D102" s="31" t="s">
        <v>17</v>
      </c>
      <c r="E102" s="32">
        <f t="shared" si="2"/>
        <v>1574.3999999999999</v>
      </c>
    </row>
    <row r="103" spans="1:5" x14ac:dyDescent="0.25">
      <c r="A103" s="31">
        <v>18</v>
      </c>
      <c r="B103" s="74">
        <v>65.599999999999994</v>
      </c>
      <c r="C103" s="31" t="s">
        <v>38809</v>
      </c>
      <c r="D103" s="31" t="s">
        <v>21</v>
      </c>
      <c r="E103" s="32">
        <f t="shared" si="2"/>
        <v>1180.8</v>
      </c>
    </row>
    <row r="104" spans="1:5" x14ac:dyDescent="0.25">
      <c r="A104" s="31">
        <v>3</v>
      </c>
      <c r="B104" s="74">
        <v>65.599999999999994</v>
      </c>
      <c r="C104" s="31" t="s">
        <v>38810</v>
      </c>
      <c r="D104" s="31" t="s">
        <v>22</v>
      </c>
      <c r="E104" s="32">
        <f t="shared" si="2"/>
        <v>196.79999999999998</v>
      </c>
    </row>
    <row r="105" spans="1:5" x14ac:dyDescent="0.25">
      <c r="A105" s="31">
        <v>6</v>
      </c>
      <c r="B105" s="74">
        <v>65.599999999999994</v>
      </c>
      <c r="C105" s="31" t="s">
        <v>38811</v>
      </c>
      <c r="D105" s="31" t="s">
        <v>17</v>
      </c>
      <c r="E105" s="32">
        <f t="shared" si="2"/>
        <v>393.59999999999997</v>
      </c>
    </row>
    <row r="106" spans="1:5" x14ac:dyDescent="0.25">
      <c r="A106" s="31">
        <v>1</v>
      </c>
      <c r="B106" s="74">
        <v>65.59</v>
      </c>
      <c r="C106" s="31" t="s">
        <v>38812</v>
      </c>
      <c r="D106" s="31" t="s">
        <v>21</v>
      </c>
      <c r="E106" s="32">
        <f t="shared" si="2"/>
        <v>65.59</v>
      </c>
    </row>
    <row r="107" spans="1:5" x14ac:dyDescent="0.25">
      <c r="A107" s="31">
        <v>11</v>
      </c>
      <c r="B107" s="74">
        <v>65.59</v>
      </c>
      <c r="C107" s="31" t="s">
        <v>38813</v>
      </c>
      <c r="D107" s="31" t="s">
        <v>21</v>
      </c>
      <c r="E107" s="32">
        <f t="shared" si="2"/>
        <v>721.49</v>
      </c>
    </row>
    <row r="108" spans="1:5" x14ac:dyDescent="0.25">
      <c r="A108" s="31">
        <v>3</v>
      </c>
      <c r="B108" s="74">
        <v>65.59</v>
      </c>
      <c r="C108" s="31" t="s">
        <v>38814</v>
      </c>
      <c r="D108" s="31" t="s">
        <v>21</v>
      </c>
      <c r="E108" s="32">
        <f t="shared" si="2"/>
        <v>196.77</v>
      </c>
    </row>
    <row r="109" spans="1:5" x14ac:dyDescent="0.25">
      <c r="A109" s="31">
        <v>4</v>
      </c>
      <c r="B109" s="74">
        <v>65.64</v>
      </c>
      <c r="C109" s="31" t="s">
        <v>38815</v>
      </c>
      <c r="D109" s="31" t="s">
        <v>17</v>
      </c>
      <c r="E109" s="32">
        <f t="shared" si="2"/>
        <v>262.56</v>
      </c>
    </row>
    <row r="110" spans="1:5" x14ac:dyDescent="0.25">
      <c r="A110" s="31">
        <v>12</v>
      </c>
      <c r="B110" s="74">
        <v>65.64</v>
      </c>
      <c r="C110" s="31" t="s">
        <v>38816</v>
      </c>
      <c r="D110" s="31" t="s">
        <v>23</v>
      </c>
      <c r="E110" s="32">
        <f t="shared" si="2"/>
        <v>787.68000000000006</v>
      </c>
    </row>
    <row r="111" spans="1:5" x14ac:dyDescent="0.25">
      <c r="A111" s="31">
        <v>23</v>
      </c>
      <c r="B111" s="74">
        <v>65.64</v>
      </c>
      <c r="C111" s="31" t="s">
        <v>38817</v>
      </c>
      <c r="D111" s="31" t="s">
        <v>17</v>
      </c>
      <c r="E111" s="32">
        <f t="shared" si="2"/>
        <v>1509.72</v>
      </c>
    </row>
    <row r="112" spans="1:5" x14ac:dyDescent="0.25">
      <c r="A112" s="31">
        <v>12</v>
      </c>
      <c r="B112" s="74">
        <v>65.64</v>
      </c>
      <c r="C112" s="31" t="s">
        <v>38818</v>
      </c>
      <c r="D112" s="31" t="s">
        <v>22</v>
      </c>
      <c r="E112" s="32">
        <f t="shared" si="2"/>
        <v>787.68000000000006</v>
      </c>
    </row>
    <row r="113" spans="1:5" x14ac:dyDescent="0.25">
      <c r="A113" s="31">
        <v>12</v>
      </c>
      <c r="B113" s="74">
        <v>65.63</v>
      </c>
      <c r="C113" s="31" t="s">
        <v>38819</v>
      </c>
      <c r="D113" s="31" t="s">
        <v>17</v>
      </c>
      <c r="E113" s="32">
        <f t="shared" si="2"/>
        <v>787.56</v>
      </c>
    </row>
    <row r="114" spans="1:5" x14ac:dyDescent="0.25">
      <c r="A114" s="31">
        <v>24</v>
      </c>
      <c r="B114" s="74">
        <v>65.63</v>
      </c>
      <c r="C114" s="31" t="s">
        <v>38820</v>
      </c>
      <c r="D114" s="31" t="s">
        <v>21</v>
      </c>
      <c r="E114" s="32">
        <f t="shared" si="2"/>
        <v>1575.12</v>
      </c>
    </row>
    <row r="115" spans="1:5" x14ac:dyDescent="0.25">
      <c r="A115" s="31">
        <v>21</v>
      </c>
      <c r="B115" s="74">
        <v>65.63</v>
      </c>
      <c r="C115" s="31" t="s">
        <v>38821</v>
      </c>
      <c r="D115" s="31" t="s">
        <v>21</v>
      </c>
      <c r="E115" s="32">
        <f t="shared" si="2"/>
        <v>1378.23</v>
      </c>
    </row>
    <row r="116" spans="1:5" x14ac:dyDescent="0.25">
      <c r="A116" s="31">
        <v>6</v>
      </c>
      <c r="B116" s="74">
        <v>65.63</v>
      </c>
      <c r="C116" s="31" t="s">
        <v>38822</v>
      </c>
      <c r="D116" s="31" t="s">
        <v>17</v>
      </c>
      <c r="E116" s="32">
        <f t="shared" si="2"/>
        <v>393.78</v>
      </c>
    </row>
    <row r="117" spans="1:5" x14ac:dyDescent="0.25">
      <c r="A117" s="31">
        <v>24</v>
      </c>
      <c r="B117" s="74">
        <v>65.61</v>
      </c>
      <c r="C117" s="31" t="s">
        <v>38823</v>
      </c>
      <c r="D117" s="31" t="s">
        <v>17</v>
      </c>
      <c r="E117" s="32">
        <f t="shared" si="2"/>
        <v>1574.6399999999999</v>
      </c>
    </row>
    <row r="118" spans="1:5" x14ac:dyDescent="0.25">
      <c r="A118" s="31">
        <v>27</v>
      </c>
      <c r="B118" s="74">
        <v>65.61</v>
      </c>
      <c r="C118" s="31" t="s">
        <v>38824</v>
      </c>
      <c r="D118" s="31" t="s">
        <v>21</v>
      </c>
      <c r="E118" s="32">
        <f t="shared" si="2"/>
        <v>1771.47</v>
      </c>
    </row>
    <row r="119" spans="1:5" x14ac:dyDescent="0.25">
      <c r="A119" s="31">
        <v>6</v>
      </c>
      <c r="B119" s="74">
        <v>65.61</v>
      </c>
      <c r="C119" s="31" t="s">
        <v>38825</v>
      </c>
      <c r="D119" s="31" t="s">
        <v>21</v>
      </c>
      <c r="E119" s="32">
        <f t="shared" si="2"/>
        <v>393.65999999999997</v>
      </c>
    </row>
    <row r="120" spans="1:5" x14ac:dyDescent="0.25">
      <c r="A120" s="31">
        <v>18</v>
      </c>
      <c r="B120" s="74">
        <v>65.61</v>
      </c>
      <c r="C120" s="31" t="s">
        <v>38826</v>
      </c>
      <c r="D120" s="31" t="s">
        <v>17</v>
      </c>
      <c r="E120" s="32">
        <f t="shared" si="2"/>
        <v>1180.98</v>
      </c>
    </row>
    <row r="121" spans="1:5" x14ac:dyDescent="0.25">
      <c r="A121" s="31">
        <v>51</v>
      </c>
      <c r="B121" s="74">
        <v>65.599999999999994</v>
      </c>
      <c r="C121" s="31" t="s">
        <v>38827</v>
      </c>
      <c r="D121" s="31" t="s">
        <v>21</v>
      </c>
      <c r="E121" s="32">
        <f t="shared" si="2"/>
        <v>3345.6</v>
      </c>
    </row>
    <row r="122" spans="1:5" x14ac:dyDescent="0.25">
      <c r="A122" s="31">
        <v>27</v>
      </c>
      <c r="B122" s="74">
        <v>65.59</v>
      </c>
      <c r="C122" s="31" t="s">
        <v>38828</v>
      </c>
      <c r="D122" s="31" t="s">
        <v>21</v>
      </c>
      <c r="E122" s="32">
        <f t="shared" si="2"/>
        <v>1770.93</v>
      </c>
    </row>
    <row r="123" spans="1:5" x14ac:dyDescent="0.25">
      <c r="A123" s="31">
        <v>12</v>
      </c>
      <c r="B123" s="74">
        <v>65.59</v>
      </c>
      <c r="C123" s="31" t="s">
        <v>38829</v>
      </c>
      <c r="D123" s="31" t="s">
        <v>23</v>
      </c>
      <c r="E123" s="32">
        <f t="shared" si="2"/>
        <v>787.08</v>
      </c>
    </row>
    <row r="124" spans="1:5" x14ac:dyDescent="0.25">
      <c r="A124" s="31">
        <v>3</v>
      </c>
      <c r="B124" s="74">
        <v>65.59</v>
      </c>
      <c r="C124" s="31" t="s">
        <v>38830</v>
      </c>
      <c r="D124" s="31" t="s">
        <v>23</v>
      </c>
      <c r="E124" s="32">
        <f t="shared" si="2"/>
        <v>196.77</v>
      </c>
    </row>
    <row r="125" spans="1:5" x14ac:dyDescent="0.25">
      <c r="A125" s="31">
        <v>10</v>
      </c>
      <c r="B125" s="74">
        <v>65.59</v>
      </c>
      <c r="C125" s="31" t="s">
        <v>38831</v>
      </c>
      <c r="D125" s="31" t="s">
        <v>17</v>
      </c>
      <c r="E125" s="32">
        <f t="shared" si="2"/>
        <v>655.90000000000009</v>
      </c>
    </row>
    <row r="126" spans="1:5" x14ac:dyDescent="0.25">
      <c r="A126" s="31">
        <v>2</v>
      </c>
      <c r="B126" s="74">
        <v>65.59</v>
      </c>
      <c r="C126" s="31" t="s">
        <v>38832</v>
      </c>
      <c r="D126" s="31" t="s">
        <v>17</v>
      </c>
      <c r="E126" s="32">
        <f t="shared" si="2"/>
        <v>131.18</v>
      </c>
    </row>
    <row r="127" spans="1:5" x14ac:dyDescent="0.25">
      <c r="A127" s="31">
        <v>6</v>
      </c>
      <c r="B127" s="74">
        <v>65.59</v>
      </c>
      <c r="C127" s="31" t="s">
        <v>38833</v>
      </c>
      <c r="D127" s="31" t="s">
        <v>17</v>
      </c>
      <c r="E127" s="32">
        <f t="shared" si="2"/>
        <v>393.54</v>
      </c>
    </row>
    <row r="128" spans="1:5" x14ac:dyDescent="0.25">
      <c r="A128" s="31">
        <v>12</v>
      </c>
      <c r="B128" s="74">
        <v>65.59</v>
      </c>
      <c r="C128" s="31" t="s">
        <v>38834</v>
      </c>
      <c r="D128" s="31" t="s">
        <v>21</v>
      </c>
      <c r="E128" s="32">
        <f t="shared" si="2"/>
        <v>787.08</v>
      </c>
    </row>
    <row r="129" spans="1:5" x14ac:dyDescent="0.25">
      <c r="A129" s="31">
        <v>6</v>
      </c>
      <c r="B129" s="74">
        <v>65.59</v>
      </c>
      <c r="C129" s="31" t="s">
        <v>38835</v>
      </c>
      <c r="D129" s="31" t="s">
        <v>22</v>
      </c>
      <c r="E129" s="32">
        <f t="shared" si="2"/>
        <v>393.54</v>
      </c>
    </row>
    <row r="130" spans="1:5" x14ac:dyDescent="0.25">
      <c r="A130" s="31">
        <v>12</v>
      </c>
      <c r="B130" s="74">
        <v>65.59</v>
      </c>
      <c r="C130" s="31" t="s">
        <v>38836</v>
      </c>
      <c r="D130" s="31" t="s">
        <v>23</v>
      </c>
      <c r="E130" s="32">
        <f t="shared" ref="E130:E193" si="3">+A130*B130</f>
        <v>787.08</v>
      </c>
    </row>
    <row r="131" spans="1:5" x14ac:dyDescent="0.25">
      <c r="A131" s="31">
        <v>39</v>
      </c>
      <c r="B131" s="74">
        <v>65.59</v>
      </c>
      <c r="C131" s="31" t="s">
        <v>38837</v>
      </c>
      <c r="D131" s="31" t="s">
        <v>21</v>
      </c>
      <c r="E131" s="32">
        <f t="shared" si="3"/>
        <v>2558.0100000000002</v>
      </c>
    </row>
    <row r="132" spans="1:5" x14ac:dyDescent="0.25">
      <c r="A132" s="31">
        <v>14</v>
      </c>
      <c r="B132" s="74">
        <v>65.58</v>
      </c>
      <c r="C132" s="31" t="s">
        <v>38838</v>
      </c>
      <c r="D132" s="31" t="s">
        <v>21</v>
      </c>
      <c r="E132" s="32">
        <f t="shared" si="3"/>
        <v>918.12</v>
      </c>
    </row>
    <row r="133" spans="1:5" x14ac:dyDescent="0.25">
      <c r="A133" s="31">
        <v>24</v>
      </c>
      <c r="B133" s="74">
        <v>65.569999999999993</v>
      </c>
      <c r="C133" s="31" t="s">
        <v>38839</v>
      </c>
      <c r="D133" s="31" t="s">
        <v>21</v>
      </c>
      <c r="E133" s="32">
        <f t="shared" si="3"/>
        <v>1573.6799999999998</v>
      </c>
    </row>
    <row r="134" spans="1:5" x14ac:dyDescent="0.25">
      <c r="A134" s="31">
        <v>27</v>
      </c>
      <c r="B134" s="74">
        <v>65.569999999999993</v>
      </c>
      <c r="C134" s="31" t="s">
        <v>38840</v>
      </c>
      <c r="D134" s="31" t="s">
        <v>17</v>
      </c>
      <c r="E134" s="32">
        <f t="shared" si="3"/>
        <v>1770.3899999999999</v>
      </c>
    </row>
    <row r="135" spans="1:5" x14ac:dyDescent="0.25">
      <c r="A135" s="31">
        <v>15</v>
      </c>
      <c r="B135" s="74">
        <v>65.61</v>
      </c>
      <c r="C135" s="31" t="s">
        <v>38841</v>
      </c>
      <c r="D135" s="31" t="s">
        <v>17</v>
      </c>
      <c r="E135" s="32">
        <f t="shared" si="3"/>
        <v>984.15</v>
      </c>
    </row>
    <row r="136" spans="1:5" x14ac:dyDescent="0.25">
      <c r="A136" s="31">
        <v>36</v>
      </c>
      <c r="B136" s="74">
        <v>65.61</v>
      </c>
      <c r="C136" s="31" t="s">
        <v>38842</v>
      </c>
      <c r="D136" s="31" t="s">
        <v>21</v>
      </c>
      <c r="E136" s="32">
        <f t="shared" si="3"/>
        <v>2361.96</v>
      </c>
    </row>
    <row r="137" spans="1:5" x14ac:dyDescent="0.25">
      <c r="A137" s="31">
        <v>24</v>
      </c>
      <c r="B137" s="74">
        <v>65.59</v>
      </c>
      <c r="C137" s="31" t="s">
        <v>38843</v>
      </c>
      <c r="D137" s="31" t="s">
        <v>17</v>
      </c>
      <c r="E137" s="32">
        <f t="shared" si="3"/>
        <v>1574.16</v>
      </c>
    </row>
    <row r="138" spans="1:5" x14ac:dyDescent="0.25">
      <c r="A138" s="31">
        <v>27</v>
      </c>
      <c r="B138" s="74">
        <v>65.59</v>
      </c>
      <c r="C138" s="31" t="s">
        <v>38844</v>
      </c>
      <c r="D138" s="31" t="s">
        <v>21</v>
      </c>
      <c r="E138" s="32">
        <f t="shared" si="3"/>
        <v>1770.93</v>
      </c>
    </row>
    <row r="139" spans="1:5" x14ac:dyDescent="0.25">
      <c r="A139" s="31">
        <v>7</v>
      </c>
      <c r="B139" s="74">
        <v>65.58</v>
      </c>
      <c r="C139" s="31" t="s">
        <v>38845</v>
      </c>
      <c r="D139" s="31" t="s">
        <v>23</v>
      </c>
      <c r="E139" s="32">
        <f t="shared" si="3"/>
        <v>459.06</v>
      </c>
    </row>
    <row r="140" spans="1:5" x14ac:dyDescent="0.25">
      <c r="A140" s="31">
        <v>15</v>
      </c>
      <c r="B140" s="74">
        <v>65.61</v>
      </c>
      <c r="C140" s="31" t="s">
        <v>38846</v>
      </c>
      <c r="D140" s="31" t="s">
        <v>21</v>
      </c>
      <c r="E140" s="32">
        <f t="shared" si="3"/>
        <v>984.15</v>
      </c>
    </row>
    <row r="141" spans="1:5" x14ac:dyDescent="0.25">
      <c r="A141" s="31">
        <v>51</v>
      </c>
      <c r="B141" s="74">
        <v>65.67</v>
      </c>
      <c r="C141" s="31" t="s">
        <v>38847</v>
      </c>
      <c r="D141" s="31" t="s">
        <v>21</v>
      </c>
      <c r="E141" s="32">
        <f t="shared" si="3"/>
        <v>3349.17</v>
      </c>
    </row>
    <row r="142" spans="1:5" x14ac:dyDescent="0.25">
      <c r="A142" s="31">
        <v>69</v>
      </c>
      <c r="B142" s="74">
        <v>65.67</v>
      </c>
      <c r="C142" s="31" t="s">
        <v>38848</v>
      </c>
      <c r="D142" s="31" t="s">
        <v>21</v>
      </c>
      <c r="E142" s="32">
        <f t="shared" si="3"/>
        <v>4531.2300000000005</v>
      </c>
    </row>
    <row r="143" spans="1:5" x14ac:dyDescent="0.25">
      <c r="A143" s="31">
        <v>14</v>
      </c>
      <c r="B143" s="74">
        <v>65.67</v>
      </c>
      <c r="C143" s="31" t="s">
        <v>38849</v>
      </c>
      <c r="D143" s="31" t="s">
        <v>17</v>
      </c>
      <c r="E143" s="32">
        <f t="shared" si="3"/>
        <v>919.38</v>
      </c>
    </row>
    <row r="144" spans="1:5" x14ac:dyDescent="0.25">
      <c r="A144" s="31">
        <v>33</v>
      </c>
      <c r="B144" s="74">
        <v>65.67</v>
      </c>
      <c r="C144" s="31" t="s">
        <v>38850</v>
      </c>
      <c r="D144" s="31" t="s">
        <v>23</v>
      </c>
      <c r="E144" s="32">
        <f t="shared" si="3"/>
        <v>2167.11</v>
      </c>
    </row>
    <row r="145" spans="1:5" x14ac:dyDescent="0.25">
      <c r="A145" s="31">
        <v>19</v>
      </c>
      <c r="B145" s="74">
        <v>65.67</v>
      </c>
      <c r="C145" s="31" t="s">
        <v>38851</v>
      </c>
      <c r="D145" s="31" t="s">
        <v>17</v>
      </c>
      <c r="E145" s="32">
        <f t="shared" si="3"/>
        <v>1247.73</v>
      </c>
    </row>
    <row r="146" spans="1:5" x14ac:dyDescent="0.25">
      <c r="A146" s="31">
        <v>8</v>
      </c>
      <c r="B146" s="74">
        <v>65.67</v>
      </c>
      <c r="C146" s="31" t="s">
        <v>38852</v>
      </c>
      <c r="D146" s="31" t="s">
        <v>21</v>
      </c>
      <c r="E146" s="32">
        <f t="shared" si="3"/>
        <v>525.36</v>
      </c>
    </row>
    <row r="147" spans="1:5" x14ac:dyDescent="0.25">
      <c r="A147" s="31">
        <v>16</v>
      </c>
      <c r="B147" s="74">
        <v>65.67</v>
      </c>
      <c r="C147" s="31" t="s">
        <v>38853</v>
      </c>
      <c r="D147" s="31" t="s">
        <v>23</v>
      </c>
      <c r="E147" s="32">
        <f t="shared" si="3"/>
        <v>1050.72</v>
      </c>
    </row>
    <row r="148" spans="1:5" x14ac:dyDescent="0.25">
      <c r="A148" s="31">
        <v>8</v>
      </c>
      <c r="B148" s="74">
        <v>65.67</v>
      </c>
      <c r="C148" s="31" t="s">
        <v>38854</v>
      </c>
      <c r="D148" s="31" t="s">
        <v>22</v>
      </c>
      <c r="E148" s="32">
        <f t="shared" si="3"/>
        <v>525.36</v>
      </c>
    </row>
    <row r="149" spans="1:5" x14ac:dyDescent="0.25">
      <c r="A149" s="31">
        <v>12</v>
      </c>
      <c r="B149" s="74">
        <v>65.64</v>
      </c>
      <c r="C149" s="31" t="s">
        <v>38855</v>
      </c>
      <c r="D149" s="31" t="s">
        <v>21</v>
      </c>
      <c r="E149" s="32">
        <f t="shared" si="3"/>
        <v>787.68000000000006</v>
      </c>
    </row>
    <row r="150" spans="1:5" x14ac:dyDescent="0.25">
      <c r="A150" s="31">
        <v>12</v>
      </c>
      <c r="B150" s="74">
        <v>65.64</v>
      </c>
      <c r="C150" s="31" t="s">
        <v>38856</v>
      </c>
      <c r="D150" s="31" t="s">
        <v>22</v>
      </c>
      <c r="E150" s="32">
        <f t="shared" si="3"/>
        <v>787.68000000000006</v>
      </c>
    </row>
    <row r="151" spans="1:5" x14ac:dyDescent="0.25">
      <c r="A151" s="31">
        <v>24</v>
      </c>
      <c r="B151" s="74">
        <v>65.64</v>
      </c>
      <c r="C151" s="31" t="s">
        <v>38857</v>
      </c>
      <c r="D151" s="31" t="s">
        <v>17</v>
      </c>
      <c r="E151" s="32">
        <f t="shared" si="3"/>
        <v>1575.3600000000001</v>
      </c>
    </row>
    <row r="152" spans="1:5" x14ac:dyDescent="0.25">
      <c r="A152" s="31">
        <v>3</v>
      </c>
      <c r="B152" s="74">
        <v>65.64</v>
      </c>
      <c r="C152" s="31" t="s">
        <v>38858</v>
      </c>
      <c r="D152" s="31" t="s">
        <v>23</v>
      </c>
      <c r="E152" s="32">
        <f t="shared" si="3"/>
        <v>196.92000000000002</v>
      </c>
    </row>
    <row r="153" spans="1:5" x14ac:dyDescent="0.25">
      <c r="A153" s="31">
        <v>24</v>
      </c>
      <c r="B153" s="74">
        <v>65.64</v>
      </c>
      <c r="C153" s="31" t="s">
        <v>38859</v>
      </c>
      <c r="D153" s="31" t="s">
        <v>17</v>
      </c>
      <c r="E153" s="32">
        <f t="shared" si="3"/>
        <v>1575.3600000000001</v>
      </c>
    </row>
    <row r="154" spans="1:5" x14ac:dyDescent="0.25">
      <c r="A154" s="31">
        <v>15</v>
      </c>
      <c r="B154" s="74">
        <v>65.64</v>
      </c>
      <c r="C154" s="31" t="s">
        <v>38860</v>
      </c>
      <c r="D154" s="31" t="s">
        <v>21</v>
      </c>
      <c r="E154" s="32">
        <f t="shared" si="3"/>
        <v>984.6</v>
      </c>
    </row>
    <row r="155" spans="1:5" x14ac:dyDescent="0.25">
      <c r="A155" s="31">
        <v>12</v>
      </c>
      <c r="B155" s="74">
        <v>65.64</v>
      </c>
      <c r="C155" s="31" t="s">
        <v>38861</v>
      </c>
      <c r="D155" s="31" t="s">
        <v>23</v>
      </c>
      <c r="E155" s="32">
        <f t="shared" si="3"/>
        <v>787.68000000000006</v>
      </c>
    </row>
    <row r="156" spans="1:5" x14ac:dyDescent="0.25">
      <c r="A156" s="31">
        <v>7</v>
      </c>
      <c r="B156" s="74">
        <v>65.64</v>
      </c>
      <c r="C156" s="31" t="s">
        <v>38862</v>
      </c>
      <c r="D156" s="31" t="s">
        <v>21</v>
      </c>
      <c r="E156" s="32">
        <f t="shared" si="3"/>
        <v>459.48</v>
      </c>
    </row>
    <row r="157" spans="1:5" x14ac:dyDescent="0.25">
      <c r="A157" s="31">
        <v>6</v>
      </c>
      <c r="B157" s="74">
        <v>65.64</v>
      </c>
      <c r="C157" s="31" t="s">
        <v>38863</v>
      </c>
      <c r="D157" s="31" t="s">
        <v>17</v>
      </c>
      <c r="E157" s="32">
        <f t="shared" si="3"/>
        <v>393.84000000000003</v>
      </c>
    </row>
    <row r="158" spans="1:5" x14ac:dyDescent="0.25">
      <c r="A158" s="31">
        <v>12</v>
      </c>
      <c r="B158" s="74">
        <v>65.650000000000006</v>
      </c>
      <c r="C158" s="31" t="s">
        <v>38864</v>
      </c>
      <c r="D158" s="31" t="s">
        <v>23</v>
      </c>
      <c r="E158" s="32">
        <f t="shared" si="3"/>
        <v>787.80000000000007</v>
      </c>
    </row>
    <row r="159" spans="1:5" x14ac:dyDescent="0.25">
      <c r="A159" s="31">
        <v>3</v>
      </c>
      <c r="B159" s="74">
        <v>65.650000000000006</v>
      </c>
      <c r="C159" s="31" t="s">
        <v>38865</v>
      </c>
      <c r="D159" s="31" t="s">
        <v>17</v>
      </c>
      <c r="E159" s="32">
        <f t="shared" si="3"/>
        <v>196.95000000000002</v>
      </c>
    </row>
    <row r="160" spans="1:5" x14ac:dyDescent="0.25">
      <c r="A160" s="31">
        <v>36</v>
      </c>
      <c r="B160" s="74">
        <v>65.650000000000006</v>
      </c>
      <c r="C160" s="31" t="s">
        <v>38866</v>
      </c>
      <c r="D160" s="31" t="s">
        <v>21</v>
      </c>
      <c r="E160" s="32">
        <f t="shared" si="3"/>
        <v>2363.4</v>
      </c>
    </row>
    <row r="161" spans="1:5" x14ac:dyDescent="0.25">
      <c r="A161" s="31">
        <v>3</v>
      </c>
      <c r="B161" s="74">
        <v>65.66</v>
      </c>
      <c r="C161" s="31" t="s">
        <v>38867</v>
      </c>
      <c r="D161" s="31" t="s">
        <v>23</v>
      </c>
      <c r="E161" s="32">
        <f t="shared" si="3"/>
        <v>196.98</v>
      </c>
    </row>
    <row r="162" spans="1:5" x14ac:dyDescent="0.25">
      <c r="A162" s="31">
        <v>36</v>
      </c>
      <c r="B162" s="74">
        <v>65.66</v>
      </c>
      <c r="C162" s="31" t="s">
        <v>38868</v>
      </c>
      <c r="D162" s="31" t="s">
        <v>21</v>
      </c>
      <c r="E162" s="32">
        <f t="shared" si="3"/>
        <v>2363.7599999999998</v>
      </c>
    </row>
    <row r="163" spans="1:5" x14ac:dyDescent="0.25">
      <c r="A163" s="31">
        <v>12</v>
      </c>
      <c r="B163" s="74">
        <v>65.66</v>
      </c>
      <c r="C163" s="31" t="s">
        <v>38869</v>
      </c>
      <c r="D163" s="31" t="s">
        <v>17</v>
      </c>
      <c r="E163" s="32">
        <f t="shared" si="3"/>
        <v>787.92</v>
      </c>
    </row>
    <row r="164" spans="1:5" x14ac:dyDescent="0.25">
      <c r="A164" s="31">
        <v>12</v>
      </c>
      <c r="B164" s="74">
        <v>65.66</v>
      </c>
      <c r="C164" s="31" t="s">
        <v>38870</v>
      </c>
      <c r="D164" s="31" t="s">
        <v>17</v>
      </c>
      <c r="E164" s="32">
        <f t="shared" si="3"/>
        <v>787.92</v>
      </c>
    </row>
    <row r="165" spans="1:5" x14ac:dyDescent="0.25">
      <c r="A165" s="31">
        <v>12</v>
      </c>
      <c r="B165" s="74">
        <v>65.66</v>
      </c>
      <c r="C165" s="31" t="s">
        <v>38871</v>
      </c>
      <c r="D165" s="31" t="s">
        <v>23</v>
      </c>
      <c r="E165" s="32">
        <f t="shared" si="3"/>
        <v>787.92</v>
      </c>
    </row>
    <row r="166" spans="1:5" x14ac:dyDescent="0.25">
      <c r="A166" s="31">
        <v>12</v>
      </c>
      <c r="B166" s="74">
        <v>65.66</v>
      </c>
      <c r="C166" s="31" t="s">
        <v>38872</v>
      </c>
      <c r="D166" s="31" t="s">
        <v>22</v>
      </c>
      <c r="E166" s="32">
        <f t="shared" si="3"/>
        <v>787.92</v>
      </c>
    </row>
    <row r="167" spans="1:5" x14ac:dyDescent="0.25">
      <c r="A167" s="31">
        <v>15</v>
      </c>
      <c r="B167" s="74">
        <v>65.66</v>
      </c>
      <c r="C167" s="31" t="s">
        <v>38873</v>
      </c>
      <c r="D167" s="31" t="s">
        <v>21</v>
      </c>
      <c r="E167" s="32">
        <f t="shared" si="3"/>
        <v>984.9</v>
      </c>
    </row>
    <row r="168" spans="1:5" x14ac:dyDescent="0.25">
      <c r="A168" s="31">
        <v>15</v>
      </c>
      <c r="B168" s="74">
        <v>65.650000000000006</v>
      </c>
      <c r="C168" s="31" t="s">
        <v>38874</v>
      </c>
      <c r="D168" s="31" t="s">
        <v>21</v>
      </c>
      <c r="E168" s="32">
        <f t="shared" si="3"/>
        <v>984.75000000000011</v>
      </c>
    </row>
    <row r="169" spans="1:5" x14ac:dyDescent="0.25">
      <c r="A169" s="31">
        <v>18</v>
      </c>
      <c r="B169" s="74">
        <v>65.650000000000006</v>
      </c>
      <c r="C169" s="31" t="s">
        <v>38875</v>
      </c>
      <c r="D169" s="31" t="s">
        <v>21</v>
      </c>
      <c r="E169" s="32">
        <f t="shared" si="3"/>
        <v>1181.7</v>
      </c>
    </row>
    <row r="170" spans="1:5" x14ac:dyDescent="0.25">
      <c r="A170" s="31">
        <v>18</v>
      </c>
      <c r="B170" s="74">
        <v>65.650000000000006</v>
      </c>
      <c r="C170" s="31" t="s">
        <v>38876</v>
      </c>
      <c r="D170" s="31" t="s">
        <v>17</v>
      </c>
      <c r="E170" s="32">
        <f t="shared" si="3"/>
        <v>1181.7</v>
      </c>
    </row>
    <row r="171" spans="1:5" x14ac:dyDescent="0.25">
      <c r="A171" s="31">
        <v>12</v>
      </c>
      <c r="B171" s="74">
        <v>65.63</v>
      </c>
      <c r="C171" s="31" t="s">
        <v>38877</v>
      </c>
      <c r="D171" s="31" t="s">
        <v>17</v>
      </c>
      <c r="E171" s="32">
        <f t="shared" si="3"/>
        <v>787.56</v>
      </c>
    </row>
    <row r="172" spans="1:5" x14ac:dyDescent="0.25">
      <c r="A172" s="31">
        <v>39</v>
      </c>
      <c r="B172" s="74">
        <v>65.63</v>
      </c>
      <c r="C172" s="31" t="s">
        <v>38878</v>
      </c>
      <c r="D172" s="31" t="s">
        <v>21</v>
      </c>
      <c r="E172" s="32">
        <f t="shared" si="3"/>
        <v>2559.5699999999997</v>
      </c>
    </row>
    <row r="173" spans="1:5" x14ac:dyDescent="0.25">
      <c r="A173" s="31">
        <v>12</v>
      </c>
      <c r="B173" s="74">
        <v>65.62</v>
      </c>
      <c r="C173" s="31" t="s">
        <v>38879</v>
      </c>
      <c r="D173" s="31" t="s">
        <v>23</v>
      </c>
      <c r="E173" s="32">
        <f t="shared" si="3"/>
        <v>787.44</v>
      </c>
    </row>
    <row r="174" spans="1:5" x14ac:dyDescent="0.25">
      <c r="A174" s="31">
        <v>15</v>
      </c>
      <c r="B174" s="74">
        <v>65.62</v>
      </c>
      <c r="C174" s="31" t="s">
        <v>38880</v>
      </c>
      <c r="D174" s="31" t="s">
        <v>21</v>
      </c>
      <c r="E174" s="32">
        <f t="shared" si="3"/>
        <v>984.30000000000007</v>
      </c>
    </row>
    <row r="175" spans="1:5" x14ac:dyDescent="0.25">
      <c r="A175" s="31">
        <v>24</v>
      </c>
      <c r="B175" s="74">
        <v>65.62</v>
      </c>
      <c r="C175" s="31" t="s">
        <v>38881</v>
      </c>
      <c r="D175" s="31" t="s">
        <v>17</v>
      </c>
      <c r="E175" s="32">
        <f t="shared" si="3"/>
        <v>1574.88</v>
      </c>
    </row>
    <row r="176" spans="1:5" x14ac:dyDescent="0.25">
      <c r="A176" s="31">
        <v>18</v>
      </c>
      <c r="B176" s="74">
        <v>65.62</v>
      </c>
      <c r="C176" s="31" t="s">
        <v>38882</v>
      </c>
      <c r="D176" s="31" t="s">
        <v>21</v>
      </c>
      <c r="E176" s="32">
        <f t="shared" si="3"/>
        <v>1181.1600000000001</v>
      </c>
    </row>
    <row r="177" spans="1:5" x14ac:dyDescent="0.25">
      <c r="A177" s="31">
        <v>9</v>
      </c>
      <c r="B177" s="74">
        <v>65.62</v>
      </c>
      <c r="C177" s="31" t="s">
        <v>38883</v>
      </c>
      <c r="D177" s="31" t="s">
        <v>17</v>
      </c>
      <c r="E177" s="32">
        <f t="shared" si="3"/>
        <v>590.58000000000004</v>
      </c>
    </row>
    <row r="178" spans="1:5" x14ac:dyDescent="0.25">
      <c r="A178" s="31">
        <v>22</v>
      </c>
      <c r="B178" s="74">
        <v>65.61</v>
      </c>
      <c r="C178" s="31" t="s">
        <v>38884</v>
      </c>
      <c r="D178" s="31" t="s">
        <v>21</v>
      </c>
      <c r="E178" s="32">
        <f t="shared" si="3"/>
        <v>1443.42</v>
      </c>
    </row>
    <row r="179" spans="1:5" x14ac:dyDescent="0.25">
      <c r="A179" s="31">
        <v>12</v>
      </c>
      <c r="B179" s="74">
        <v>65.63</v>
      </c>
      <c r="C179" s="31" t="s">
        <v>38885</v>
      </c>
      <c r="D179" s="31" t="s">
        <v>21</v>
      </c>
      <c r="E179" s="32">
        <f t="shared" si="3"/>
        <v>787.56</v>
      </c>
    </row>
    <row r="180" spans="1:5" x14ac:dyDescent="0.25">
      <c r="A180" s="31">
        <v>12</v>
      </c>
      <c r="B180" s="74">
        <v>65.63</v>
      </c>
      <c r="C180" s="31" t="s">
        <v>38886</v>
      </c>
      <c r="D180" s="31" t="s">
        <v>23</v>
      </c>
      <c r="E180" s="32">
        <f t="shared" si="3"/>
        <v>787.56</v>
      </c>
    </row>
    <row r="181" spans="1:5" x14ac:dyDescent="0.25">
      <c r="A181" s="31">
        <v>27</v>
      </c>
      <c r="B181" s="74">
        <v>65.63</v>
      </c>
      <c r="C181" s="31" t="s">
        <v>38887</v>
      </c>
      <c r="D181" s="31" t="s">
        <v>22</v>
      </c>
      <c r="E181" s="32">
        <f t="shared" si="3"/>
        <v>1772.0099999999998</v>
      </c>
    </row>
    <row r="182" spans="1:5" x14ac:dyDescent="0.25">
      <c r="A182" s="31">
        <v>34</v>
      </c>
      <c r="B182" s="74">
        <v>65.599999999999994</v>
      </c>
      <c r="C182" s="31" t="s">
        <v>38888</v>
      </c>
      <c r="D182" s="31" t="s">
        <v>21</v>
      </c>
      <c r="E182" s="32">
        <f t="shared" si="3"/>
        <v>2230.3999999999996</v>
      </c>
    </row>
    <row r="183" spans="1:5" x14ac:dyDescent="0.25">
      <c r="A183" s="31">
        <v>27</v>
      </c>
      <c r="B183" s="74">
        <v>65.62</v>
      </c>
      <c r="C183" s="31" t="s">
        <v>38889</v>
      </c>
      <c r="D183" s="31" t="s">
        <v>17</v>
      </c>
      <c r="E183" s="32">
        <f t="shared" si="3"/>
        <v>1771.7400000000002</v>
      </c>
    </row>
    <row r="184" spans="1:5" x14ac:dyDescent="0.25">
      <c r="A184" s="31">
        <v>24</v>
      </c>
      <c r="B184" s="74">
        <v>65.62</v>
      </c>
      <c r="C184" s="31" t="s">
        <v>38890</v>
      </c>
      <c r="D184" s="31" t="s">
        <v>21</v>
      </c>
      <c r="E184" s="32">
        <f t="shared" si="3"/>
        <v>1574.88</v>
      </c>
    </row>
    <row r="185" spans="1:5" x14ac:dyDescent="0.25">
      <c r="A185" s="31">
        <v>11</v>
      </c>
      <c r="B185" s="74">
        <v>65.61</v>
      </c>
      <c r="C185" s="31" t="s">
        <v>38891</v>
      </c>
      <c r="D185" s="31" t="s">
        <v>22</v>
      </c>
      <c r="E185" s="32">
        <f t="shared" si="3"/>
        <v>721.71</v>
      </c>
    </row>
    <row r="186" spans="1:5" x14ac:dyDescent="0.25">
      <c r="A186" s="31">
        <v>22</v>
      </c>
      <c r="B186" s="74">
        <v>65.599999999999994</v>
      </c>
      <c r="C186" s="31" t="s">
        <v>38892</v>
      </c>
      <c r="D186" s="31" t="s">
        <v>17</v>
      </c>
      <c r="E186" s="32">
        <f t="shared" si="3"/>
        <v>1443.1999999999998</v>
      </c>
    </row>
    <row r="187" spans="1:5" x14ac:dyDescent="0.25">
      <c r="A187" s="31">
        <v>22</v>
      </c>
      <c r="B187" s="74">
        <v>65.599999999999994</v>
      </c>
      <c r="C187" s="31" t="s">
        <v>38893</v>
      </c>
      <c r="D187" s="31" t="s">
        <v>23</v>
      </c>
      <c r="E187" s="32">
        <f t="shared" si="3"/>
        <v>1443.1999999999998</v>
      </c>
    </row>
    <row r="188" spans="1:5" x14ac:dyDescent="0.25">
      <c r="A188" s="31">
        <v>1</v>
      </c>
      <c r="B188" s="74">
        <v>65.599999999999994</v>
      </c>
      <c r="C188" s="31" t="s">
        <v>38894</v>
      </c>
      <c r="D188" s="31" t="s">
        <v>21</v>
      </c>
      <c r="E188" s="32">
        <f t="shared" si="3"/>
        <v>65.599999999999994</v>
      </c>
    </row>
    <row r="189" spans="1:5" x14ac:dyDescent="0.25">
      <c r="A189" s="31">
        <v>36</v>
      </c>
      <c r="B189" s="74">
        <v>65.61</v>
      </c>
      <c r="C189" s="31" t="s">
        <v>38895</v>
      </c>
      <c r="D189" s="31" t="s">
        <v>21</v>
      </c>
      <c r="E189" s="32">
        <f t="shared" si="3"/>
        <v>2361.96</v>
      </c>
    </row>
    <row r="190" spans="1:5" x14ac:dyDescent="0.25">
      <c r="A190" s="31">
        <v>3</v>
      </c>
      <c r="B190" s="74">
        <v>65.62</v>
      </c>
      <c r="C190" s="31" t="s">
        <v>38896</v>
      </c>
      <c r="D190" s="31" t="s">
        <v>23</v>
      </c>
      <c r="E190" s="32">
        <f t="shared" si="3"/>
        <v>196.86</v>
      </c>
    </row>
    <row r="191" spans="1:5" x14ac:dyDescent="0.25">
      <c r="A191" s="31">
        <v>12</v>
      </c>
      <c r="B191" s="74">
        <v>65.62</v>
      </c>
      <c r="C191" s="31" t="s">
        <v>38897</v>
      </c>
      <c r="D191" s="31" t="s">
        <v>21</v>
      </c>
      <c r="E191" s="32">
        <f t="shared" si="3"/>
        <v>787.44</v>
      </c>
    </row>
    <row r="192" spans="1:5" x14ac:dyDescent="0.25">
      <c r="A192" s="31">
        <v>36</v>
      </c>
      <c r="B192" s="74">
        <v>65.62</v>
      </c>
      <c r="C192" s="31" t="s">
        <v>38898</v>
      </c>
      <c r="D192" s="31" t="s">
        <v>17</v>
      </c>
      <c r="E192" s="32">
        <f t="shared" si="3"/>
        <v>2362.3200000000002</v>
      </c>
    </row>
    <row r="193" spans="1:5" x14ac:dyDescent="0.25">
      <c r="A193" s="31">
        <v>12</v>
      </c>
      <c r="B193" s="74">
        <v>65.62</v>
      </c>
      <c r="C193" s="31" t="s">
        <v>38899</v>
      </c>
      <c r="D193" s="31" t="s">
        <v>21</v>
      </c>
      <c r="E193" s="32">
        <f t="shared" si="3"/>
        <v>787.44</v>
      </c>
    </row>
    <row r="194" spans="1:5" x14ac:dyDescent="0.25">
      <c r="A194" s="31">
        <v>12</v>
      </c>
      <c r="B194" s="74">
        <v>65.62</v>
      </c>
      <c r="C194" s="31" t="s">
        <v>38900</v>
      </c>
      <c r="D194" s="31" t="s">
        <v>23</v>
      </c>
      <c r="E194" s="32">
        <f t="shared" ref="E194:E257" si="4">+A194*B194</f>
        <v>787.44</v>
      </c>
    </row>
    <row r="195" spans="1:5" x14ac:dyDescent="0.25">
      <c r="A195" s="31">
        <v>27</v>
      </c>
      <c r="B195" s="74">
        <v>65.62</v>
      </c>
      <c r="C195" s="31" t="s">
        <v>38901</v>
      </c>
      <c r="D195" s="31" t="s">
        <v>17</v>
      </c>
      <c r="E195" s="32">
        <f t="shared" si="4"/>
        <v>1771.7400000000002</v>
      </c>
    </row>
    <row r="196" spans="1:5" x14ac:dyDescent="0.25">
      <c r="A196" s="31">
        <v>39</v>
      </c>
      <c r="B196" s="74">
        <v>65.63</v>
      </c>
      <c r="C196" s="31" t="s">
        <v>38902</v>
      </c>
      <c r="D196" s="31" t="s">
        <v>21</v>
      </c>
      <c r="E196" s="32">
        <f t="shared" si="4"/>
        <v>2559.5699999999997</v>
      </c>
    </row>
    <row r="197" spans="1:5" x14ac:dyDescent="0.25">
      <c r="A197" s="31">
        <v>12</v>
      </c>
      <c r="B197" s="74">
        <v>65.63</v>
      </c>
      <c r="C197" s="31" t="s">
        <v>38903</v>
      </c>
      <c r="D197" s="31" t="s">
        <v>23</v>
      </c>
      <c r="E197" s="32">
        <f t="shared" si="4"/>
        <v>787.56</v>
      </c>
    </row>
    <row r="198" spans="1:5" x14ac:dyDescent="0.25">
      <c r="A198" s="31">
        <v>3</v>
      </c>
      <c r="B198" s="74">
        <v>65.69</v>
      </c>
      <c r="C198" s="31" t="s">
        <v>38904</v>
      </c>
      <c r="D198" s="31" t="s">
        <v>21</v>
      </c>
      <c r="E198" s="32">
        <f t="shared" si="4"/>
        <v>197.07</v>
      </c>
    </row>
    <row r="199" spans="1:5" x14ac:dyDescent="0.25">
      <c r="A199" s="31">
        <v>24</v>
      </c>
      <c r="B199" s="74">
        <v>65.69</v>
      </c>
      <c r="C199" s="31" t="s">
        <v>38905</v>
      </c>
      <c r="D199" s="31" t="s">
        <v>17</v>
      </c>
      <c r="E199" s="32">
        <f t="shared" si="4"/>
        <v>1576.56</v>
      </c>
    </row>
    <row r="200" spans="1:5" x14ac:dyDescent="0.25">
      <c r="A200" s="31">
        <v>24</v>
      </c>
      <c r="B200" s="74">
        <v>65.69</v>
      </c>
      <c r="C200" s="31" t="s">
        <v>38906</v>
      </c>
      <c r="D200" s="31" t="s">
        <v>22</v>
      </c>
      <c r="E200" s="32">
        <f t="shared" si="4"/>
        <v>1576.56</v>
      </c>
    </row>
    <row r="201" spans="1:5" x14ac:dyDescent="0.25">
      <c r="A201" s="31">
        <v>24</v>
      </c>
      <c r="B201" s="74">
        <v>65.69</v>
      </c>
      <c r="C201" s="31" t="s">
        <v>38907</v>
      </c>
      <c r="D201" s="31" t="s">
        <v>21</v>
      </c>
      <c r="E201" s="32">
        <f t="shared" si="4"/>
        <v>1576.56</v>
      </c>
    </row>
    <row r="202" spans="1:5" x14ac:dyDescent="0.25">
      <c r="A202" s="31">
        <v>24</v>
      </c>
      <c r="B202" s="74">
        <v>65.69</v>
      </c>
      <c r="C202" s="31" t="s">
        <v>38908</v>
      </c>
      <c r="D202" s="31" t="s">
        <v>21</v>
      </c>
      <c r="E202" s="32">
        <f t="shared" si="4"/>
        <v>1576.56</v>
      </c>
    </row>
    <row r="203" spans="1:5" x14ac:dyDescent="0.25">
      <c r="A203" s="31">
        <v>3</v>
      </c>
      <c r="B203" s="74">
        <v>65.69</v>
      </c>
      <c r="C203" s="31" t="s">
        <v>38909</v>
      </c>
      <c r="D203" s="31" t="s">
        <v>23</v>
      </c>
      <c r="E203" s="32">
        <f t="shared" si="4"/>
        <v>197.07</v>
      </c>
    </row>
    <row r="204" spans="1:5" x14ac:dyDescent="0.25">
      <c r="A204" s="31">
        <v>20</v>
      </c>
      <c r="B204" s="74">
        <v>65.680000000000007</v>
      </c>
      <c r="C204" s="31" t="s">
        <v>38910</v>
      </c>
      <c r="D204" s="31" t="s">
        <v>21</v>
      </c>
      <c r="E204" s="32">
        <f t="shared" si="4"/>
        <v>1313.6000000000001</v>
      </c>
    </row>
    <row r="205" spans="1:5" x14ac:dyDescent="0.25">
      <c r="A205" s="31">
        <v>7</v>
      </c>
      <c r="B205" s="74">
        <v>65.709999999999994</v>
      </c>
      <c r="C205" s="31" t="s">
        <v>38911</v>
      </c>
      <c r="D205" s="31" t="s">
        <v>21</v>
      </c>
      <c r="E205" s="32">
        <f t="shared" si="4"/>
        <v>459.96999999999997</v>
      </c>
    </row>
    <row r="206" spans="1:5" x14ac:dyDescent="0.25">
      <c r="A206" s="31">
        <v>15</v>
      </c>
      <c r="B206" s="74">
        <v>65.709999999999994</v>
      </c>
      <c r="C206" s="31" t="s">
        <v>38912</v>
      </c>
      <c r="D206" s="31" t="s">
        <v>17</v>
      </c>
      <c r="E206" s="32">
        <f t="shared" si="4"/>
        <v>985.64999999999986</v>
      </c>
    </row>
    <row r="207" spans="1:5" x14ac:dyDescent="0.25">
      <c r="A207" s="31">
        <v>7</v>
      </c>
      <c r="B207" s="74">
        <v>65.709999999999994</v>
      </c>
      <c r="C207" s="31" t="s">
        <v>38913</v>
      </c>
      <c r="D207" s="31" t="s">
        <v>23</v>
      </c>
      <c r="E207" s="32">
        <f t="shared" si="4"/>
        <v>459.96999999999997</v>
      </c>
    </row>
    <row r="208" spans="1:5" x14ac:dyDescent="0.25">
      <c r="A208" s="31">
        <v>12</v>
      </c>
      <c r="B208" s="74">
        <v>65.709999999999994</v>
      </c>
      <c r="C208" s="31" t="s">
        <v>38914</v>
      </c>
      <c r="D208" s="31" t="s">
        <v>21</v>
      </c>
      <c r="E208" s="32">
        <f t="shared" si="4"/>
        <v>788.52</v>
      </c>
    </row>
    <row r="209" spans="1:5" x14ac:dyDescent="0.25">
      <c r="A209" s="31">
        <v>5</v>
      </c>
      <c r="B209" s="74">
        <v>65.709999999999994</v>
      </c>
      <c r="C209" s="31" t="s">
        <v>38915</v>
      </c>
      <c r="D209" s="31" t="s">
        <v>17</v>
      </c>
      <c r="E209" s="32">
        <f t="shared" si="4"/>
        <v>328.54999999999995</v>
      </c>
    </row>
    <row r="210" spans="1:5" x14ac:dyDescent="0.25">
      <c r="A210" s="31">
        <v>5</v>
      </c>
      <c r="B210" s="74">
        <v>65.709999999999994</v>
      </c>
      <c r="C210" s="31" t="s">
        <v>38916</v>
      </c>
      <c r="D210" s="31" t="s">
        <v>23</v>
      </c>
      <c r="E210" s="32">
        <f t="shared" si="4"/>
        <v>328.54999999999995</v>
      </c>
    </row>
    <row r="211" spans="1:5" x14ac:dyDescent="0.25">
      <c r="A211" s="31">
        <v>24</v>
      </c>
      <c r="B211" s="74">
        <v>65.73</v>
      </c>
      <c r="C211" s="31" t="s">
        <v>38917</v>
      </c>
      <c r="D211" s="31" t="s">
        <v>21</v>
      </c>
      <c r="E211" s="32">
        <f t="shared" si="4"/>
        <v>1577.52</v>
      </c>
    </row>
    <row r="212" spans="1:5" x14ac:dyDescent="0.25">
      <c r="A212" s="31">
        <v>3</v>
      </c>
      <c r="B212" s="74">
        <v>65.73</v>
      </c>
      <c r="C212" s="31" t="s">
        <v>38918</v>
      </c>
      <c r="D212" s="31" t="s">
        <v>23</v>
      </c>
      <c r="E212" s="32">
        <f t="shared" si="4"/>
        <v>197.19</v>
      </c>
    </row>
    <row r="213" spans="1:5" x14ac:dyDescent="0.25">
      <c r="A213" s="31">
        <v>12</v>
      </c>
      <c r="B213" s="74">
        <v>65.73</v>
      </c>
      <c r="C213" s="31" t="s">
        <v>38919</v>
      </c>
      <c r="D213" s="31" t="s">
        <v>22</v>
      </c>
      <c r="E213" s="32">
        <f t="shared" si="4"/>
        <v>788.76</v>
      </c>
    </row>
    <row r="214" spans="1:5" x14ac:dyDescent="0.25">
      <c r="A214" s="31">
        <v>12</v>
      </c>
      <c r="B214" s="74">
        <v>65.73</v>
      </c>
      <c r="C214" s="31" t="s">
        <v>38920</v>
      </c>
      <c r="D214" s="31" t="s">
        <v>17</v>
      </c>
      <c r="E214" s="32">
        <f t="shared" si="4"/>
        <v>788.76</v>
      </c>
    </row>
    <row r="215" spans="1:5" x14ac:dyDescent="0.25">
      <c r="A215" s="31">
        <v>27</v>
      </c>
      <c r="B215" s="74">
        <v>65.73</v>
      </c>
      <c r="C215" s="31" t="s">
        <v>38921</v>
      </c>
      <c r="D215" s="31" t="s">
        <v>21</v>
      </c>
      <c r="E215" s="32">
        <f t="shared" si="4"/>
        <v>1774.71</v>
      </c>
    </row>
    <row r="216" spans="1:5" x14ac:dyDescent="0.25">
      <c r="A216" s="31">
        <v>24</v>
      </c>
      <c r="B216" s="74">
        <v>65.73</v>
      </c>
      <c r="C216" s="31" t="s">
        <v>38922</v>
      </c>
      <c r="D216" s="31" t="s">
        <v>17</v>
      </c>
      <c r="E216" s="32">
        <f t="shared" si="4"/>
        <v>1577.52</v>
      </c>
    </row>
    <row r="217" spans="1:5" x14ac:dyDescent="0.25">
      <c r="A217" s="31">
        <v>9</v>
      </c>
      <c r="B217" s="74">
        <v>65.72</v>
      </c>
      <c r="C217" s="31" t="s">
        <v>38923</v>
      </c>
      <c r="D217" s="31" t="s">
        <v>21</v>
      </c>
      <c r="E217" s="32">
        <f t="shared" si="4"/>
        <v>591.48</v>
      </c>
    </row>
    <row r="218" spans="1:5" x14ac:dyDescent="0.25">
      <c r="A218" s="31">
        <v>24</v>
      </c>
      <c r="B218" s="74">
        <v>65.709999999999994</v>
      </c>
      <c r="C218" s="31" t="s">
        <v>38924</v>
      </c>
      <c r="D218" s="31" t="s">
        <v>17</v>
      </c>
      <c r="E218" s="32">
        <f t="shared" si="4"/>
        <v>1577.04</v>
      </c>
    </row>
    <row r="219" spans="1:5" x14ac:dyDescent="0.25">
      <c r="A219" s="31">
        <v>12</v>
      </c>
      <c r="B219" s="74">
        <v>65.709999999999994</v>
      </c>
      <c r="C219" s="31" t="s">
        <v>38925</v>
      </c>
      <c r="D219" s="31" t="s">
        <v>21</v>
      </c>
      <c r="E219" s="32">
        <f t="shared" si="4"/>
        <v>788.52</v>
      </c>
    </row>
    <row r="220" spans="1:5" x14ac:dyDescent="0.25">
      <c r="A220" s="31">
        <v>15</v>
      </c>
      <c r="B220" s="74">
        <v>65.709999999999994</v>
      </c>
      <c r="C220" s="31" t="s">
        <v>38926</v>
      </c>
      <c r="D220" s="31" t="s">
        <v>23</v>
      </c>
      <c r="E220" s="32">
        <f t="shared" si="4"/>
        <v>985.64999999999986</v>
      </c>
    </row>
    <row r="221" spans="1:5" x14ac:dyDescent="0.25">
      <c r="A221" s="31">
        <v>18</v>
      </c>
      <c r="B221" s="74">
        <v>65.709999999999994</v>
      </c>
      <c r="C221" s="31" t="s">
        <v>38927</v>
      </c>
      <c r="D221" s="31" t="s">
        <v>21</v>
      </c>
      <c r="E221" s="32">
        <f t="shared" si="4"/>
        <v>1182.78</v>
      </c>
    </row>
    <row r="222" spans="1:5" x14ac:dyDescent="0.25">
      <c r="A222" s="31">
        <v>24</v>
      </c>
      <c r="B222" s="74">
        <v>65.8</v>
      </c>
      <c r="C222" s="31" t="s">
        <v>38928</v>
      </c>
      <c r="D222" s="31" t="s">
        <v>21</v>
      </c>
      <c r="E222" s="32">
        <f t="shared" si="4"/>
        <v>1579.1999999999998</v>
      </c>
    </row>
    <row r="223" spans="1:5" x14ac:dyDescent="0.25">
      <c r="A223" s="31">
        <v>15</v>
      </c>
      <c r="B223" s="74">
        <v>65.8</v>
      </c>
      <c r="C223" s="31" t="s">
        <v>38929</v>
      </c>
      <c r="D223" s="31" t="s">
        <v>23</v>
      </c>
      <c r="E223" s="32">
        <f t="shared" si="4"/>
        <v>987</v>
      </c>
    </row>
    <row r="224" spans="1:5" x14ac:dyDescent="0.25">
      <c r="A224" s="31">
        <v>12</v>
      </c>
      <c r="B224" s="74">
        <v>65.8</v>
      </c>
      <c r="C224" s="31" t="s">
        <v>38930</v>
      </c>
      <c r="D224" s="31" t="s">
        <v>17</v>
      </c>
      <c r="E224" s="32">
        <f t="shared" si="4"/>
        <v>789.59999999999991</v>
      </c>
    </row>
    <row r="225" spans="1:5" x14ac:dyDescent="0.25">
      <c r="A225" s="31">
        <v>24</v>
      </c>
      <c r="B225" s="74">
        <v>65.8</v>
      </c>
      <c r="C225" s="31" t="s">
        <v>38931</v>
      </c>
      <c r="D225" s="31" t="s">
        <v>21</v>
      </c>
      <c r="E225" s="32">
        <f t="shared" si="4"/>
        <v>1579.1999999999998</v>
      </c>
    </row>
    <row r="226" spans="1:5" x14ac:dyDescent="0.25">
      <c r="A226" s="31">
        <v>39</v>
      </c>
      <c r="B226" s="74">
        <v>65.790000000000006</v>
      </c>
      <c r="C226" s="31" t="s">
        <v>38932</v>
      </c>
      <c r="D226" s="31" t="s">
        <v>21</v>
      </c>
      <c r="E226" s="32">
        <f t="shared" si="4"/>
        <v>2565.8100000000004</v>
      </c>
    </row>
    <row r="227" spans="1:5" x14ac:dyDescent="0.25">
      <c r="A227" s="31">
        <v>24</v>
      </c>
      <c r="B227" s="74">
        <v>65.8</v>
      </c>
      <c r="C227" s="31" t="s">
        <v>38933</v>
      </c>
      <c r="D227" s="31" t="s">
        <v>17</v>
      </c>
      <c r="E227" s="32">
        <f t="shared" si="4"/>
        <v>1579.1999999999998</v>
      </c>
    </row>
    <row r="228" spans="1:5" x14ac:dyDescent="0.25">
      <c r="A228" s="31">
        <v>12</v>
      </c>
      <c r="B228" s="74">
        <v>65.790000000000006</v>
      </c>
      <c r="C228" s="31" t="s">
        <v>38934</v>
      </c>
      <c r="D228" s="31" t="s">
        <v>17</v>
      </c>
      <c r="E228" s="32">
        <f t="shared" si="4"/>
        <v>789.48</v>
      </c>
    </row>
    <row r="229" spans="1:5" x14ac:dyDescent="0.25">
      <c r="A229" s="31">
        <v>3</v>
      </c>
      <c r="B229" s="74">
        <v>65.8</v>
      </c>
      <c r="C229" s="31" t="s">
        <v>38935</v>
      </c>
      <c r="D229" s="31" t="s">
        <v>23</v>
      </c>
      <c r="E229" s="32">
        <f t="shared" si="4"/>
        <v>197.39999999999998</v>
      </c>
    </row>
    <row r="230" spans="1:5" x14ac:dyDescent="0.25">
      <c r="A230" s="31">
        <v>39</v>
      </c>
      <c r="B230" s="74">
        <v>65.81</v>
      </c>
      <c r="C230" s="31" t="s">
        <v>38936</v>
      </c>
      <c r="D230" s="31" t="s">
        <v>21</v>
      </c>
      <c r="E230" s="32">
        <f t="shared" si="4"/>
        <v>2566.59</v>
      </c>
    </row>
    <row r="231" spans="1:5" x14ac:dyDescent="0.25">
      <c r="A231" s="31">
        <v>12</v>
      </c>
      <c r="B231" s="74">
        <v>65.81</v>
      </c>
      <c r="C231" s="31" t="s">
        <v>38937</v>
      </c>
      <c r="D231" s="31" t="s">
        <v>23</v>
      </c>
      <c r="E231" s="32">
        <f t="shared" si="4"/>
        <v>789.72</v>
      </c>
    </row>
    <row r="232" spans="1:5" x14ac:dyDescent="0.25">
      <c r="A232" s="31">
        <v>11</v>
      </c>
      <c r="B232" s="74">
        <v>65.8</v>
      </c>
      <c r="C232" s="31" t="s">
        <v>38938</v>
      </c>
      <c r="D232" s="31" t="s">
        <v>21</v>
      </c>
      <c r="E232" s="32">
        <f t="shared" si="4"/>
        <v>723.8</v>
      </c>
    </row>
    <row r="233" spans="1:5" x14ac:dyDescent="0.25">
      <c r="A233" s="31">
        <v>9</v>
      </c>
      <c r="B233" s="74">
        <v>65.8</v>
      </c>
      <c r="C233" s="31" t="s">
        <v>38939</v>
      </c>
      <c r="D233" s="31" t="s">
        <v>21</v>
      </c>
      <c r="E233" s="32">
        <f t="shared" si="4"/>
        <v>592.19999999999993</v>
      </c>
    </row>
    <row r="234" spans="1:5" x14ac:dyDescent="0.25">
      <c r="A234" s="31">
        <v>3</v>
      </c>
      <c r="B234" s="74">
        <v>65.8</v>
      </c>
      <c r="C234" s="31" t="s">
        <v>38940</v>
      </c>
      <c r="D234" s="31" t="s">
        <v>17</v>
      </c>
      <c r="E234" s="32">
        <f t="shared" si="4"/>
        <v>197.39999999999998</v>
      </c>
    </row>
    <row r="235" spans="1:5" x14ac:dyDescent="0.25">
      <c r="A235" s="31">
        <v>28</v>
      </c>
      <c r="B235" s="74">
        <v>65.8</v>
      </c>
      <c r="C235" s="31" t="s">
        <v>38941</v>
      </c>
      <c r="D235" s="31" t="s">
        <v>17</v>
      </c>
      <c r="E235" s="32">
        <f t="shared" si="4"/>
        <v>1842.3999999999999</v>
      </c>
    </row>
    <row r="236" spans="1:5" x14ac:dyDescent="0.25">
      <c r="A236" s="31">
        <v>5</v>
      </c>
      <c r="B236" s="74">
        <v>65.8</v>
      </c>
      <c r="C236" s="31" t="s">
        <v>38942</v>
      </c>
      <c r="D236" s="31" t="s">
        <v>22</v>
      </c>
      <c r="E236" s="32">
        <f t="shared" si="4"/>
        <v>329</v>
      </c>
    </row>
    <row r="237" spans="1:5" x14ac:dyDescent="0.25">
      <c r="A237" s="31">
        <v>5</v>
      </c>
      <c r="B237" s="74">
        <v>65.790000000000006</v>
      </c>
      <c r="C237" s="31" t="s">
        <v>38943</v>
      </c>
      <c r="D237" s="31" t="s">
        <v>21</v>
      </c>
      <c r="E237" s="32">
        <f t="shared" si="4"/>
        <v>328.95000000000005</v>
      </c>
    </row>
    <row r="238" spans="1:5" x14ac:dyDescent="0.25">
      <c r="A238" s="31">
        <v>3</v>
      </c>
      <c r="B238" s="74">
        <v>65.8</v>
      </c>
      <c r="C238" s="31" t="s">
        <v>38944</v>
      </c>
      <c r="D238" s="31" t="s">
        <v>23</v>
      </c>
      <c r="E238" s="32">
        <f t="shared" si="4"/>
        <v>197.39999999999998</v>
      </c>
    </row>
    <row r="239" spans="1:5" x14ac:dyDescent="0.25">
      <c r="A239" s="31">
        <v>10</v>
      </c>
      <c r="B239" s="74">
        <v>65.790000000000006</v>
      </c>
      <c r="C239" s="31" t="s">
        <v>38945</v>
      </c>
      <c r="D239" s="31" t="s">
        <v>17</v>
      </c>
      <c r="E239" s="32">
        <f t="shared" si="4"/>
        <v>657.90000000000009</v>
      </c>
    </row>
    <row r="240" spans="1:5" x14ac:dyDescent="0.25">
      <c r="A240" s="31">
        <v>15</v>
      </c>
      <c r="B240" s="74">
        <v>65.81</v>
      </c>
      <c r="C240" s="31" t="s">
        <v>38946</v>
      </c>
      <c r="D240" s="31" t="s">
        <v>21</v>
      </c>
      <c r="E240" s="32">
        <f t="shared" si="4"/>
        <v>987.15000000000009</v>
      </c>
    </row>
    <row r="241" spans="1:5" x14ac:dyDescent="0.25">
      <c r="A241" s="31">
        <v>7</v>
      </c>
      <c r="B241" s="74">
        <v>65.8</v>
      </c>
      <c r="C241" s="31" t="s">
        <v>38947</v>
      </c>
      <c r="D241" s="31" t="s">
        <v>21</v>
      </c>
      <c r="E241" s="32">
        <f t="shared" si="4"/>
        <v>460.59999999999997</v>
      </c>
    </row>
    <row r="242" spans="1:5" x14ac:dyDescent="0.25">
      <c r="A242" s="31">
        <v>36</v>
      </c>
      <c r="B242" s="74">
        <v>65.81</v>
      </c>
      <c r="C242" s="31" t="s">
        <v>38948</v>
      </c>
      <c r="D242" s="31" t="s">
        <v>17</v>
      </c>
      <c r="E242" s="32">
        <f t="shared" si="4"/>
        <v>2369.16</v>
      </c>
    </row>
    <row r="243" spans="1:5" x14ac:dyDescent="0.25">
      <c r="A243" s="31">
        <v>23</v>
      </c>
      <c r="B243" s="74">
        <v>65.8</v>
      </c>
      <c r="C243" s="31" t="s">
        <v>38949</v>
      </c>
      <c r="D243" s="31" t="s">
        <v>21</v>
      </c>
      <c r="E243" s="32">
        <f t="shared" si="4"/>
        <v>1513.3999999999999</v>
      </c>
    </row>
    <row r="244" spans="1:5" x14ac:dyDescent="0.25">
      <c r="A244" s="31">
        <v>7</v>
      </c>
      <c r="B244" s="74">
        <v>65.8</v>
      </c>
      <c r="C244" s="31" t="s">
        <v>38950</v>
      </c>
      <c r="D244" s="31" t="s">
        <v>17</v>
      </c>
      <c r="E244" s="32">
        <f t="shared" si="4"/>
        <v>460.59999999999997</v>
      </c>
    </row>
    <row r="245" spans="1:5" x14ac:dyDescent="0.25">
      <c r="A245" s="31">
        <v>15</v>
      </c>
      <c r="B245" s="74">
        <v>65.78</v>
      </c>
      <c r="C245" s="31" t="s">
        <v>38951</v>
      </c>
      <c r="D245" s="31" t="s">
        <v>17</v>
      </c>
      <c r="E245" s="32">
        <f t="shared" si="4"/>
        <v>986.7</v>
      </c>
    </row>
    <row r="246" spans="1:5" x14ac:dyDescent="0.25">
      <c r="A246" s="31">
        <v>22</v>
      </c>
      <c r="B246" s="74">
        <v>65.78</v>
      </c>
      <c r="C246" s="31" t="s">
        <v>38952</v>
      </c>
      <c r="D246" s="31" t="s">
        <v>21</v>
      </c>
      <c r="E246" s="32">
        <f t="shared" si="4"/>
        <v>1447.16</v>
      </c>
    </row>
    <row r="247" spans="1:5" x14ac:dyDescent="0.25">
      <c r="A247" s="31">
        <v>7</v>
      </c>
      <c r="B247" s="74">
        <v>65.78</v>
      </c>
      <c r="C247" s="31" t="s">
        <v>38953</v>
      </c>
      <c r="D247" s="31" t="s">
        <v>21</v>
      </c>
      <c r="E247" s="32">
        <f t="shared" si="4"/>
        <v>460.46000000000004</v>
      </c>
    </row>
    <row r="248" spans="1:5" x14ac:dyDescent="0.25">
      <c r="A248" s="31">
        <v>7</v>
      </c>
      <c r="B248" s="74">
        <v>65.78</v>
      </c>
      <c r="C248" s="31" t="s">
        <v>38954</v>
      </c>
      <c r="D248" s="31" t="s">
        <v>23</v>
      </c>
      <c r="E248" s="32">
        <f t="shared" si="4"/>
        <v>460.46000000000004</v>
      </c>
    </row>
    <row r="249" spans="1:5" x14ac:dyDescent="0.25">
      <c r="A249" s="31">
        <v>24</v>
      </c>
      <c r="B249" s="74">
        <v>65.77</v>
      </c>
      <c r="C249" s="31" t="s">
        <v>38955</v>
      </c>
      <c r="D249" s="31" t="s">
        <v>21</v>
      </c>
      <c r="E249" s="32">
        <f t="shared" si="4"/>
        <v>1578.48</v>
      </c>
    </row>
    <row r="250" spans="1:5" x14ac:dyDescent="0.25">
      <c r="A250" s="31">
        <v>21</v>
      </c>
      <c r="B250" s="74">
        <v>65.77</v>
      </c>
      <c r="C250" s="31" t="s">
        <v>38956</v>
      </c>
      <c r="D250" s="31" t="s">
        <v>21</v>
      </c>
      <c r="E250" s="32">
        <f t="shared" si="4"/>
        <v>1381.1699999999998</v>
      </c>
    </row>
    <row r="251" spans="1:5" x14ac:dyDescent="0.25">
      <c r="A251" s="31">
        <v>18</v>
      </c>
      <c r="B251" s="74">
        <v>65.77</v>
      </c>
      <c r="C251" s="31" t="s">
        <v>38957</v>
      </c>
      <c r="D251" s="31" t="s">
        <v>23</v>
      </c>
      <c r="E251" s="32">
        <f t="shared" si="4"/>
        <v>1183.8599999999999</v>
      </c>
    </row>
    <row r="252" spans="1:5" x14ac:dyDescent="0.25">
      <c r="A252" s="31">
        <v>6</v>
      </c>
      <c r="B252" s="74">
        <v>65.77</v>
      </c>
      <c r="C252" s="31" t="s">
        <v>38958</v>
      </c>
      <c r="D252" s="31" t="s">
        <v>17</v>
      </c>
      <c r="E252" s="32">
        <f t="shared" si="4"/>
        <v>394.62</v>
      </c>
    </row>
    <row r="253" spans="1:5" x14ac:dyDescent="0.25">
      <c r="A253" s="31">
        <v>6</v>
      </c>
      <c r="B253" s="74">
        <v>65.77</v>
      </c>
      <c r="C253" s="31" t="s">
        <v>38959</v>
      </c>
      <c r="D253" s="31" t="s">
        <v>17</v>
      </c>
      <c r="E253" s="32">
        <f t="shared" si="4"/>
        <v>394.62</v>
      </c>
    </row>
    <row r="254" spans="1:5" x14ac:dyDescent="0.25">
      <c r="A254" s="31">
        <v>12</v>
      </c>
      <c r="B254" s="74">
        <v>65.790000000000006</v>
      </c>
      <c r="C254" s="31" t="s">
        <v>38960</v>
      </c>
      <c r="D254" s="31" t="s">
        <v>17</v>
      </c>
      <c r="E254" s="32">
        <f t="shared" si="4"/>
        <v>789.48</v>
      </c>
    </row>
    <row r="255" spans="1:5" x14ac:dyDescent="0.25">
      <c r="A255" s="31">
        <v>3</v>
      </c>
      <c r="B255" s="74">
        <v>65.790000000000006</v>
      </c>
      <c r="C255" s="31" t="s">
        <v>38961</v>
      </c>
      <c r="D255" s="31" t="s">
        <v>23</v>
      </c>
      <c r="E255" s="32">
        <f t="shared" si="4"/>
        <v>197.37</v>
      </c>
    </row>
    <row r="256" spans="1:5" x14ac:dyDescent="0.25">
      <c r="A256" s="31">
        <v>36</v>
      </c>
      <c r="B256" s="74">
        <v>65.790000000000006</v>
      </c>
      <c r="C256" s="31" t="s">
        <v>38962</v>
      </c>
      <c r="D256" s="31" t="s">
        <v>21</v>
      </c>
      <c r="E256" s="32">
        <f t="shared" si="4"/>
        <v>2368.44</v>
      </c>
    </row>
    <row r="257" spans="1:5" x14ac:dyDescent="0.25">
      <c r="A257" s="31">
        <v>24</v>
      </c>
      <c r="B257" s="74">
        <v>65.790000000000006</v>
      </c>
      <c r="C257" s="31" t="s">
        <v>38963</v>
      </c>
      <c r="D257" s="31" t="s">
        <v>17</v>
      </c>
      <c r="E257" s="32">
        <f t="shared" si="4"/>
        <v>1578.96</v>
      </c>
    </row>
    <row r="258" spans="1:5" x14ac:dyDescent="0.25">
      <c r="A258" s="31">
        <v>27</v>
      </c>
      <c r="B258" s="74">
        <v>65.790000000000006</v>
      </c>
      <c r="C258" s="31" t="s">
        <v>38964</v>
      </c>
      <c r="D258" s="31" t="s">
        <v>21</v>
      </c>
      <c r="E258" s="32">
        <f t="shared" ref="E258:E321" si="5">+A258*B258</f>
        <v>1776.3300000000002</v>
      </c>
    </row>
    <row r="259" spans="1:5" x14ac:dyDescent="0.25">
      <c r="A259" s="31">
        <v>6</v>
      </c>
      <c r="B259" s="74">
        <v>65.790000000000006</v>
      </c>
      <c r="C259" s="31" t="s">
        <v>38965</v>
      </c>
      <c r="D259" s="31" t="s">
        <v>21</v>
      </c>
      <c r="E259" s="32">
        <f t="shared" si="5"/>
        <v>394.74</v>
      </c>
    </row>
    <row r="260" spans="1:5" x14ac:dyDescent="0.25">
      <c r="A260" s="31">
        <v>18</v>
      </c>
      <c r="B260" s="74">
        <v>65.790000000000006</v>
      </c>
      <c r="C260" s="31" t="s">
        <v>38966</v>
      </c>
      <c r="D260" s="31" t="s">
        <v>17</v>
      </c>
      <c r="E260" s="32">
        <f t="shared" si="5"/>
        <v>1184.22</v>
      </c>
    </row>
    <row r="261" spans="1:5" x14ac:dyDescent="0.25">
      <c r="A261" s="31">
        <v>27</v>
      </c>
      <c r="B261" s="74">
        <v>65.81</v>
      </c>
      <c r="C261" s="31" t="s">
        <v>38967</v>
      </c>
      <c r="D261" s="31" t="s">
        <v>21</v>
      </c>
      <c r="E261" s="32">
        <f t="shared" si="5"/>
        <v>1776.8700000000001</v>
      </c>
    </row>
    <row r="262" spans="1:5" x14ac:dyDescent="0.25">
      <c r="A262" s="31">
        <v>24</v>
      </c>
      <c r="B262" s="74">
        <v>65.83</v>
      </c>
      <c r="C262" s="31" t="s">
        <v>38968</v>
      </c>
      <c r="D262" s="31" t="s">
        <v>21</v>
      </c>
      <c r="E262" s="32">
        <f t="shared" si="5"/>
        <v>1579.92</v>
      </c>
    </row>
    <row r="263" spans="1:5" x14ac:dyDescent="0.25">
      <c r="A263" s="31">
        <v>21</v>
      </c>
      <c r="B263" s="74">
        <v>65.84</v>
      </c>
      <c r="C263" s="31" t="s">
        <v>38969</v>
      </c>
      <c r="D263" s="31" t="s">
        <v>21</v>
      </c>
      <c r="E263" s="32">
        <f t="shared" si="5"/>
        <v>1382.64</v>
      </c>
    </row>
    <row r="264" spans="1:5" x14ac:dyDescent="0.25">
      <c r="A264" s="31">
        <v>30</v>
      </c>
      <c r="B264" s="74">
        <v>65.84</v>
      </c>
      <c r="C264" s="31" t="s">
        <v>38970</v>
      </c>
      <c r="D264" s="31" t="s">
        <v>21</v>
      </c>
      <c r="E264" s="32">
        <f t="shared" si="5"/>
        <v>1975.2</v>
      </c>
    </row>
    <row r="265" spans="1:5" x14ac:dyDescent="0.25">
      <c r="A265" s="31">
        <v>24</v>
      </c>
      <c r="B265" s="74">
        <v>65.83</v>
      </c>
      <c r="C265" s="31" t="s">
        <v>38971</v>
      </c>
      <c r="D265" s="31" t="s">
        <v>21</v>
      </c>
      <c r="E265" s="32">
        <f t="shared" si="5"/>
        <v>1579.92</v>
      </c>
    </row>
    <row r="266" spans="1:5" x14ac:dyDescent="0.25">
      <c r="A266" s="31">
        <v>24</v>
      </c>
      <c r="B266" s="74">
        <v>65.83</v>
      </c>
      <c r="C266" s="31" t="s">
        <v>38972</v>
      </c>
      <c r="D266" s="31" t="s">
        <v>23</v>
      </c>
      <c r="E266" s="32">
        <f t="shared" si="5"/>
        <v>1579.92</v>
      </c>
    </row>
    <row r="267" spans="1:5" x14ac:dyDescent="0.25">
      <c r="A267" s="31">
        <v>3</v>
      </c>
      <c r="B267" s="74">
        <v>65.83</v>
      </c>
      <c r="C267" s="31" t="s">
        <v>38973</v>
      </c>
      <c r="D267" s="31" t="s">
        <v>17</v>
      </c>
      <c r="E267" s="32">
        <f t="shared" si="5"/>
        <v>197.49</v>
      </c>
    </row>
    <row r="268" spans="1:5" x14ac:dyDescent="0.25">
      <c r="A268" s="31">
        <v>51</v>
      </c>
      <c r="B268" s="74">
        <v>65.819999999999993</v>
      </c>
      <c r="C268" s="31" t="s">
        <v>38974</v>
      </c>
      <c r="D268" s="31" t="s">
        <v>21</v>
      </c>
      <c r="E268" s="32">
        <f t="shared" si="5"/>
        <v>3356.8199999999997</v>
      </c>
    </row>
    <row r="269" spans="1:5" x14ac:dyDescent="0.25">
      <c r="A269" s="31">
        <v>3</v>
      </c>
      <c r="B269" s="74">
        <v>65.849999999999994</v>
      </c>
      <c r="C269" s="31" t="s">
        <v>38975</v>
      </c>
      <c r="D269" s="31" t="s">
        <v>17</v>
      </c>
      <c r="E269" s="32">
        <f t="shared" si="5"/>
        <v>197.54999999999998</v>
      </c>
    </row>
    <row r="270" spans="1:5" x14ac:dyDescent="0.25">
      <c r="A270" s="31">
        <v>12</v>
      </c>
      <c r="B270" s="74">
        <v>65.849999999999994</v>
      </c>
      <c r="C270" s="31" t="s">
        <v>38976</v>
      </c>
      <c r="D270" s="31" t="s">
        <v>22</v>
      </c>
      <c r="E270" s="32">
        <f t="shared" si="5"/>
        <v>790.19999999999993</v>
      </c>
    </row>
    <row r="271" spans="1:5" x14ac:dyDescent="0.25">
      <c r="A271" s="31">
        <v>24</v>
      </c>
      <c r="B271" s="74">
        <v>65.849999999999994</v>
      </c>
      <c r="C271" s="31" t="s">
        <v>38977</v>
      </c>
      <c r="D271" s="31" t="s">
        <v>23</v>
      </c>
      <c r="E271" s="32">
        <f t="shared" si="5"/>
        <v>1580.3999999999999</v>
      </c>
    </row>
    <row r="272" spans="1:5" x14ac:dyDescent="0.25">
      <c r="A272" s="31">
        <v>12</v>
      </c>
      <c r="B272" s="74">
        <v>65.849999999999994</v>
      </c>
      <c r="C272" s="31" t="s">
        <v>38978</v>
      </c>
      <c r="D272" s="31" t="s">
        <v>21</v>
      </c>
      <c r="E272" s="32">
        <f t="shared" si="5"/>
        <v>790.19999999999993</v>
      </c>
    </row>
    <row r="273" spans="1:5" x14ac:dyDescent="0.25">
      <c r="A273" s="31">
        <v>1</v>
      </c>
      <c r="B273" s="74">
        <v>65.84</v>
      </c>
      <c r="C273" s="31" t="s">
        <v>38979</v>
      </c>
      <c r="D273" s="31" t="s">
        <v>21</v>
      </c>
      <c r="E273" s="32">
        <f t="shared" si="5"/>
        <v>65.84</v>
      </c>
    </row>
    <row r="274" spans="1:5" x14ac:dyDescent="0.25">
      <c r="A274" s="31">
        <v>14</v>
      </c>
      <c r="B274" s="74">
        <v>65.84</v>
      </c>
      <c r="C274" s="31" t="s">
        <v>38980</v>
      </c>
      <c r="D274" s="31" t="s">
        <v>21</v>
      </c>
      <c r="E274" s="32">
        <f t="shared" si="5"/>
        <v>921.76</v>
      </c>
    </row>
    <row r="275" spans="1:5" x14ac:dyDescent="0.25">
      <c r="A275" s="31">
        <v>7</v>
      </c>
      <c r="B275" s="74">
        <v>65.84</v>
      </c>
      <c r="C275" s="31" t="s">
        <v>38981</v>
      </c>
      <c r="D275" s="31" t="s">
        <v>22</v>
      </c>
      <c r="E275" s="32">
        <f t="shared" si="5"/>
        <v>460.88</v>
      </c>
    </row>
    <row r="276" spans="1:5" x14ac:dyDescent="0.25">
      <c r="A276" s="31">
        <v>14</v>
      </c>
      <c r="B276" s="74">
        <v>65.84</v>
      </c>
      <c r="C276" s="31" t="s">
        <v>38982</v>
      </c>
      <c r="D276" s="31" t="s">
        <v>21</v>
      </c>
      <c r="E276" s="32">
        <f t="shared" si="5"/>
        <v>921.76</v>
      </c>
    </row>
    <row r="277" spans="1:5" x14ac:dyDescent="0.25">
      <c r="A277" s="31">
        <v>10</v>
      </c>
      <c r="B277" s="74">
        <v>65.84</v>
      </c>
      <c r="C277" s="31" t="s">
        <v>38983</v>
      </c>
      <c r="D277" s="31" t="s">
        <v>17</v>
      </c>
      <c r="E277" s="32">
        <f t="shared" si="5"/>
        <v>658.40000000000009</v>
      </c>
    </row>
    <row r="278" spans="1:5" x14ac:dyDescent="0.25">
      <c r="A278" s="31">
        <v>15</v>
      </c>
      <c r="B278" s="74">
        <v>65.849999999999994</v>
      </c>
      <c r="C278" s="31" t="s">
        <v>38984</v>
      </c>
      <c r="D278" s="31" t="s">
        <v>21</v>
      </c>
      <c r="E278" s="32">
        <f t="shared" si="5"/>
        <v>987.74999999999989</v>
      </c>
    </row>
    <row r="279" spans="1:5" x14ac:dyDescent="0.25">
      <c r="A279" s="31">
        <v>24</v>
      </c>
      <c r="B279" s="74">
        <v>65.849999999999994</v>
      </c>
      <c r="C279" s="31" t="s">
        <v>38985</v>
      </c>
      <c r="D279" s="31" t="s">
        <v>17</v>
      </c>
      <c r="E279" s="32">
        <f t="shared" si="5"/>
        <v>1580.3999999999999</v>
      </c>
    </row>
    <row r="280" spans="1:5" x14ac:dyDescent="0.25">
      <c r="A280" s="31">
        <v>3</v>
      </c>
      <c r="B280" s="74">
        <v>65.84</v>
      </c>
      <c r="C280" s="31" t="s">
        <v>38986</v>
      </c>
      <c r="D280" s="31" t="s">
        <v>21</v>
      </c>
      <c r="E280" s="32">
        <f t="shared" si="5"/>
        <v>197.52</v>
      </c>
    </row>
    <row r="281" spans="1:5" x14ac:dyDescent="0.25">
      <c r="A281" s="31">
        <v>36</v>
      </c>
      <c r="B281" s="74">
        <v>65.83</v>
      </c>
      <c r="C281" s="31" t="s">
        <v>38987</v>
      </c>
      <c r="D281" s="31" t="s">
        <v>21</v>
      </c>
      <c r="E281" s="32">
        <f t="shared" si="5"/>
        <v>2369.88</v>
      </c>
    </row>
    <row r="282" spans="1:5" x14ac:dyDescent="0.25">
      <c r="A282" s="31">
        <v>15</v>
      </c>
      <c r="B282" s="74">
        <v>65.83</v>
      </c>
      <c r="C282" s="31" t="s">
        <v>38988</v>
      </c>
      <c r="D282" s="31" t="s">
        <v>17</v>
      </c>
      <c r="E282" s="32">
        <f t="shared" si="5"/>
        <v>987.44999999999993</v>
      </c>
    </row>
    <row r="283" spans="1:5" x14ac:dyDescent="0.25">
      <c r="A283" s="31">
        <v>24</v>
      </c>
      <c r="B283" s="74">
        <v>65.849999999999994</v>
      </c>
      <c r="C283" s="31" t="s">
        <v>38989</v>
      </c>
      <c r="D283" s="31" t="s">
        <v>21</v>
      </c>
      <c r="E283" s="32">
        <f t="shared" si="5"/>
        <v>1580.3999999999999</v>
      </c>
    </row>
    <row r="284" spans="1:5" x14ac:dyDescent="0.25">
      <c r="A284" s="31">
        <v>12</v>
      </c>
      <c r="B284" s="74">
        <v>65.849999999999994</v>
      </c>
      <c r="C284" s="31" t="s">
        <v>38990</v>
      </c>
      <c r="D284" s="31" t="s">
        <v>17</v>
      </c>
      <c r="E284" s="32">
        <f t="shared" si="5"/>
        <v>790.19999999999993</v>
      </c>
    </row>
    <row r="285" spans="1:5" x14ac:dyDescent="0.25">
      <c r="A285" s="31">
        <v>12</v>
      </c>
      <c r="B285" s="74">
        <v>65.849999999999994</v>
      </c>
      <c r="C285" s="31" t="s">
        <v>38991</v>
      </c>
      <c r="D285" s="31" t="s">
        <v>23</v>
      </c>
      <c r="E285" s="32">
        <f t="shared" si="5"/>
        <v>790.19999999999993</v>
      </c>
    </row>
    <row r="286" spans="1:5" x14ac:dyDescent="0.25">
      <c r="A286" s="31">
        <v>24</v>
      </c>
      <c r="B286" s="74">
        <v>65.88</v>
      </c>
      <c r="C286" s="31" t="s">
        <v>38992</v>
      </c>
      <c r="D286" s="31" t="s">
        <v>21</v>
      </c>
      <c r="E286" s="32">
        <f t="shared" si="5"/>
        <v>1581.12</v>
      </c>
    </row>
    <row r="287" spans="1:5" x14ac:dyDescent="0.25">
      <c r="A287" s="31">
        <v>27</v>
      </c>
      <c r="B287" s="74">
        <v>65.88</v>
      </c>
      <c r="C287" s="31" t="s">
        <v>38993</v>
      </c>
      <c r="D287" s="31" t="s">
        <v>17</v>
      </c>
      <c r="E287" s="32">
        <f t="shared" si="5"/>
        <v>1778.7599999999998</v>
      </c>
    </row>
    <row r="288" spans="1:5" x14ac:dyDescent="0.25">
      <c r="A288" s="31">
        <v>20</v>
      </c>
      <c r="B288" s="74">
        <v>65.88</v>
      </c>
      <c r="C288" s="31" t="s">
        <v>38994</v>
      </c>
      <c r="D288" s="31" t="s">
        <v>21</v>
      </c>
      <c r="E288" s="32">
        <f t="shared" si="5"/>
        <v>1317.6</v>
      </c>
    </row>
    <row r="289" spans="1:5" x14ac:dyDescent="0.25">
      <c r="A289" s="31">
        <v>2</v>
      </c>
      <c r="B289" s="74">
        <v>65.88</v>
      </c>
      <c r="C289" s="31" t="s">
        <v>38995</v>
      </c>
      <c r="D289" s="31" t="s">
        <v>23</v>
      </c>
      <c r="E289" s="32">
        <f t="shared" si="5"/>
        <v>131.76</v>
      </c>
    </row>
    <row r="290" spans="1:5" x14ac:dyDescent="0.25">
      <c r="A290" s="31">
        <v>24</v>
      </c>
      <c r="B290" s="74">
        <v>65.89</v>
      </c>
      <c r="C290" s="31" t="s">
        <v>38996</v>
      </c>
      <c r="D290" s="31" t="s">
        <v>21</v>
      </c>
      <c r="E290" s="32">
        <f t="shared" si="5"/>
        <v>1581.3600000000001</v>
      </c>
    </row>
    <row r="291" spans="1:5" x14ac:dyDescent="0.25">
      <c r="A291" s="31">
        <v>12</v>
      </c>
      <c r="B291" s="74">
        <v>65.92</v>
      </c>
      <c r="C291" s="31" t="s">
        <v>38997</v>
      </c>
      <c r="D291" s="31" t="s">
        <v>23</v>
      </c>
      <c r="E291" s="32">
        <f t="shared" si="5"/>
        <v>791.04</v>
      </c>
    </row>
    <row r="292" spans="1:5" x14ac:dyDescent="0.25">
      <c r="A292" s="31">
        <v>39</v>
      </c>
      <c r="B292" s="74">
        <v>65.92</v>
      </c>
      <c r="C292" s="31" t="s">
        <v>38998</v>
      </c>
      <c r="D292" s="31" t="s">
        <v>21</v>
      </c>
      <c r="E292" s="32">
        <f t="shared" si="5"/>
        <v>2570.88</v>
      </c>
    </row>
    <row r="293" spans="1:5" x14ac:dyDescent="0.25">
      <c r="A293" s="31">
        <v>10</v>
      </c>
      <c r="B293" s="74">
        <v>65.91</v>
      </c>
      <c r="C293" s="31" t="s">
        <v>38999</v>
      </c>
      <c r="D293" s="31" t="s">
        <v>21</v>
      </c>
      <c r="E293" s="32">
        <f t="shared" si="5"/>
        <v>659.09999999999991</v>
      </c>
    </row>
    <row r="294" spans="1:5" x14ac:dyDescent="0.25">
      <c r="A294" s="31">
        <v>6</v>
      </c>
      <c r="B294" s="74">
        <v>65.86</v>
      </c>
      <c r="C294" s="31" t="s">
        <v>39000</v>
      </c>
      <c r="D294" s="31" t="s">
        <v>17</v>
      </c>
      <c r="E294" s="32">
        <f t="shared" si="5"/>
        <v>395.15999999999997</v>
      </c>
    </row>
    <row r="295" spans="1:5" x14ac:dyDescent="0.25">
      <c r="A295" s="31">
        <v>24</v>
      </c>
      <c r="B295" s="74">
        <v>65.86</v>
      </c>
      <c r="C295" s="31" t="s">
        <v>39001</v>
      </c>
      <c r="D295" s="31" t="s">
        <v>21</v>
      </c>
      <c r="E295" s="32">
        <f t="shared" si="5"/>
        <v>1580.6399999999999</v>
      </c>
    </row>
    <row r="296" spans="1:5" x14ac:dyDescent="0.25">
      <c r="A296" s="31">
        <v>21</v>
      </c>
      <c r="B296" s="74">
        <v>65.86</v>
      </c>
      <c r="C296" s="31" t="s">
        <v>39002</v>
      </c>
      <c r="D296" s="31" t="s">
        <v>17</v>
      </c>
      <c r="E296" s="32">
        <f t="shared" si="5"/>
        <v>1383.06</v>
      </c>
    </row>
    <row r="297" spans="1:5" x14ac:dyDescent="0.25">
      <c r="A297" s="31">
        <v>24</v>
      </c>
      <c r="B297" s="74">
        <v>65.87</v>
      </c>
      <c r="C297" s="31" t="s">
        <v>39003</v>
      </c>
      <c r="D297" s="31" t="s">
        <v>17</v>
      </c>
      <c r="E297" s="32">
        <f t="shared" si="5"/>
        <v>1580.88</v>
      </c>
    </row>
    <row r="298" spans="1:5" x14ac:dyDescent="0.25">
      <c r="A298" s="31">
        <v>12</v>
      </c>
      <c r="B298" s="74">
        <v>65.87</v>
      </c>
      <c r="C298" s="31" t="s">
        <v>39004</v>
      </c>
      <c r="D298" s="31" t="s">
        <v>17</v>
      </c>
      <c r="E298" s="32">
        <f t="shared" si="5"/>
        <v>790.44</v>
      </c>
    </row>
    <row r="299" spans="1:5" x14ac:dyDescent="0.25">
      <c r="A299" s="31">
        <v>24</v>
      </c>
      <c r="B299" s="74">
        <v>65.87</v>
      </c>
      <c r="C299" s="31" t="s">
        <v>39005</v>
      </c>
      <c r="D299" s="31" t="s">
        <v>21</v>
      </c>
      <c r="E299" s="32">
        <f t="shared" si="5"/>
        <v>1580.88</v>
      </c>
    </row>
    <row r="300" spans="1:5" x14ac:dyDescent="0.25">
      <c r="A300" s="31">
        <v>6</v>
      </c>
      <c r="B300" s="74">
        <v>65.87</v>
      </c>
      <c r="C300" s="31" t="s">
        <v>39006</v>
      </c>
      <c r="D300" s="31" t="s">
        <v>21</v>
      </c>
      <c r="E300" s="32">
        <f t="shared" si="5"/>
        <v>395.22</v>
      </c>
    </row>
    <row r="301" spans="1:5" x14ac:dyDescent="0.25">
      <c r="A301" s="31">
        <v>3</v>
      </c>
      <c r="B301" s="74">
        <v>65.87</v>
      </c>
      <c r="C301" s="31" t="s">
        <v>39007</v>
      </c>
      <c r="D301" s="31" t="s">
        <v>23</v>
      </c>
      <c r="E301" s="32">
        <f t="shared" si="5"/>
        <v>197.61</v>
      </c>
    </row>
    <row r="302" spans="1:5" x14ac:dyDescent="0.25">
      <c r="A302" s="31">
        <v>6</v>
      </c>
      <c r="B302" s="74">
        <v>65.87</v>
      </c>
      <c r="C302" s="31" t="s">
        <v>39008</v>
      </c>
      <c r="D302" s="31" t="s">
        <v>23</v>
      </c>
      <c r="E302" s="32">
        <f t="shared" si="5"/>
        <v>395.22</v>
      </c>
    </row>
    <row r="303" spans="1:5" x14ac:dyDescent="0.25">
      <c r="A303" s="31">
        <v>18</v>
      </c>
      <c r="B303" s="74">
        <v>65.88</v>
      </c>
      <c r="C303" s="31" t="s">
        <v>39009</v>
      </c>
      <c r="D303" s="31" t="s">
        <v>17</v>
      </c>
      <c r="E303" s="32">
        <f t="shared" si="5"/>
        <v>1185.8399999999999</v>
      </c>
    </row>
    <row r="304" spans="1:5" x14ac:dyDescent="0.25">
      <c r="A304" s="31">
        <v>18</v>
      </c>
      <c r="B304" s="74">
        <v>65.88</v>
      </c>
      <c r="C304" s="31" t="s">
        <v>39010</v>
      </c>
      <c r="D304" s="31" t="s">
        <v>17</v>
      </c>
      <c r="E304" s="32">
        <f t="shared" si="5"/>
        <v>1185.8399999999999</v>
      </c>
    </row>
    <row r="305" spans="1:5" x14ac:dyDescent="0.25">
      <c r="A305" s="31">
        <v>15</v>
      </c>
      <c r="B305" s="74">
        <v>65.88</v>
      </c>
      <c r="C305" s="31" t="s">
        <v>39011</v>
      </c>
      <c r="D305" s="31" t="s">
        <v>21</v>
      </c>
      <c r="E305" s="32">
        <f t="shared" si="5"/>
        <v>988.19999999999993</v>
      </c>
    </row>
    <row r="306" spans="1:5" x14ac:dyDescent="0.25">
      <c r="A306" s="31">
        <v>9</v>
      </c>
      <c r="B306" s="74">
        <v>65.88</v>
      </c>
      <c r="C306" s="31" t="s">
        <v>39012</v>
      </c>
      <c r="D306" s="31" t="s">
        <v>17</v>
      </c>
      <c r="E306" s="32">
        <f t="shared" si="5"/>
        <v>592.91999999999996</v>
      </c>
    </row>
    <row r="307" spans="1:5" x14ac:dyDescent="0.25">
      <c r="A307" s="31">
        <v>27</v>
      </c>
      <c r="B307" s="74">
        <v>65.88</v>
      </c>
      <c r="C307" s="31" t="s">
        <v>39013</v>
      </c>
      <c r="D307" s="31" t="s">
        <v>21</v>
      </c>
      <c r="E307" s="32">
        <f t="shared" si="5"/>
        <v>1778.7599999999998</v>
      </c>
    </row>
    <row r="308" spans="1:5" x14ac:dyDescent="0.25">
      <c r="A308" s="31">
        <v>2</v>
      </c>
      <c r="B308" s="74">
        <v>65.87</v>
      </c>
      <c r="C308" s="31" t="s">
        <v>39014</v>
      </c>
      <c r="D308" s="31" t="s">
        <v>22</v>
      </c>
      <c r="E308" s="32">
        <f t="shared" si="5"/>
        <v>131.74</v>
      </c>
    </row>
    <row r="309" spans="1:5" x14ac:dyDescent="0.25">
      <c r="A309" s="31">
        <v>10</v>
      </c>
      <c r="B309" s="74">
        <v>65.87</v>
      </c>
      <c r="C309" s="31" t="s">
        <v>39015</v>
      </c>
      <c r="D309" s="31" t="s">
        <v>22</v>
      </c>
      <c r="E309" s="32">
        <f t="shared" si="5"/>
        <v>658.7</v>
      </c>
    </row>
    <row r="310" spans="1:5" x14ac:dyDescent="0.25">
      <c r="A310" s="31">
        <v>3</v>
      </c>
      <c r="B310" s="74">
        <v>65.87</v>
      </c>
      <c r="C310" s="31" t="s">
        <v>39016</v>
      </c>
      <c r="D310" s="31" t="s">
        <v>17</v>
      </c>
      <c r="E310" s="32">
        <f t="shared" si="5"/>
        <v>197.61</v>
      </c>
    </row>
    <row r="311" spans="1:5" x14ac:dyDescent="0.25">
      <c r="A311" s="31">
        <v>48</v>
      </c>
      <c r="B311" s="74">
        <v>65.849999999999994</v>
      </c>
      <c r="C311" s="31" t="s">
        <v>39017</v>
      </c>
      <c r="D311" s="31" t="s">
        <v>21</v>
      </c>
      <c r="E311" s="32">
        <f t="shared" si="5"/>
        <v>3160.7999999999997</v>
      </c>
    </row>
    <row r="312" spans="1:5" x14ac:dyDescent="0.25">
      <c r="A312" s="31">
        <v>3</v>
      </c>
      <c r="B312" s="74">
        <v>65.849999999999994</v>
      </c>
      <c r="C312" s="31" t="s">
        <v>39018</v>
      </c>
      <c r="D312" s="31" t="s">
        <v>23</v>
      </c>
      <c r="E312" s="32">
        <f t="shared" si="5"/>
        <v>197.54999999999998</v>
      </c>
    </row>
    <row r="313" spans="1:5" x14ac:dyDescent="0.25">
      <c r="A313" s="31">
        <v>39</v>
      </c>
      <c r="B313" s="74">
        <v>65.84</v>
      </c>
      <c r="C313" s="31" t="s">
        <v>39019</v>
      </c>
      <c r="D313" s="31" t="s">
        <v>21</v>
      </c>
      <c r="E313" s="32">
        <f t="shared" si="5"/>
        <v>2567.7600000000002</v>
      </c>
    </row>
    <row r="314" spans="1:5" x14ac:dyDescent="0.25">
      <c r="A314" s="31">
        <v>12</v>
      </c>
      <c r="B314" s="74">
        <v>65.84</v>
      </c>
      <c r="C314" s="31" t="s">
        <v>39020</v>
      </c>
      <c r="D314" s="31" t="s">
        <v>17</v>
      </c>
      <c r="E314" s="32">
        <f t="shared" si="5"/>
        <v>790.08</v>
      </c>
    </row>
    <row r="315" spans="1:5" x14ac:dyDescent="0.25">
      <c r="A315" s="31">
        <v>51</v>
      </c>
      <c r="B315" s="74">
        <v>65.86</v>
      </c>
      <c r="C315" s="31" t="s">
        <v>39021</v>
      </c>
      <c r="D315" s="31" t="s">
        <v>21</v>
      </c>
      <c r="E315" s="32">
        <f t="shared" si="5"/>
        <v>3358.86</v>
      </c>
    </row>
    <row r="316" spans="1:5" x14ac:dyDescent="0.25">
      <c r="A316" s="31">
        <v>11</v>
      </c>
      <c r="B316" s="74">
        <v>65.849999999999994</v>
      </c>
      <c r="C316" s="31" t="s">
        <v>39022</v>
      </c>
      <c r="D316" s="31" t="s">
        <v>21</v>
      </c>
      <c r="E316" s="32">
        <f t="shared" si="5"/>
        <v>724.34999999999991</v>
      </c>
    </row>
    <row r="317" spans="1:5" x14ac:dyDescent="0.25">
      <c r="A317" s="31">
        <v>10</v>
      </c>
      <c r="B317" s="74">
        <v>65.849999999999994</v>
      </c>
      <c r="C317" s="31" t="s">
        <v>39023</v>
      </c>
      <c r="D317" s="31" t="s">
        <v>21</v>
      </c>
      <c r="E317" s="32">
        <f t="shared" si="5"/>
        <v>658.5</v>
      </c>
    </row>
    <row r="318" spans="1:5" x14ac:dyDescent="0.25">
      <c r="A318" s="31">
        <v>10</v>
      </c>
      <c r="B318" s="74">
        <v>65.849999999999994</v>
      </c>
      <c r="C318" s="31" t="s">
        <v>39024</v>
      </c>
      <c r="D318" s="31" t="s">
        <v>23</v>
      </c>
      <c r="E318" s="32">
        <f t="shared" si="5"/>
        <v>658.5</v>
      </c>
    </row>
    <row r="319" spans="1:5" x14ac:dyDescent="0.25">
      <c r="A319" s="31">
        <v>20</v>
      </c>
      <c r="B319" s="74">
        <v>65.849999999999994</v>
      </c>
      <c r="C319" s="31" t="s">
        <v>39025</v>
      </c>
      <c r="D319" s="31" t="s">
        <v>17</v>
      </c>
      <c r="E319" s="32">
        <f t="shared" si="5"/>
        <v>1317</v>
      </c>
    </row>
    <row r="320" spans="1:5" x14ac:dyDescent="0.25">
      <c r="A320" s="31">
        <v>39</v>
      </c>
      <c r="B320" s="74">
        <v>65.819999999999993</v>
      </c>
      <c r="C320" s="31" t="s">
        <v>39026</v>
      </c>
      <c r="D320" s="31" t="s">
        <v>21</v>
      </c>
      <c r="E320" s="32">
        <f t="shared" si="5"/>
        <v>2566.9799999999996</v>
      </c>
    </row>
    <row r="321" spans="1:5" x14ac:dyDescent="0.25">
      <c r="A321" s="31">
        <v>12</v>
      </c>
      <c r="B321" s="74">
        <v>65.819999999999993</v>
      </c>
      <c r="C321" s="31" t="s">
        <v>39027</v>
      </c>
      <c r="D321" s="31" t="s">
        <v>17</v>
      </c>
      <c r="E321" s="32">
        <f t="shared" si="5"/>
        <v>789.83999999999992</v>
      </c>
    </row>
    <row r="322" spans="1:5" x14ac:dyDescent="0.25">
      <c r="A322" s="31">
        <v>15</v>
      </c>
      <c r="B322" s="74">
        <v>65.81</v>
      </c>
      <c r="C322" s="31" t="s">
        <v>39028</v>
      </c>
      <c r="D322" s="31" t="s">
        <v>21</v>
      </c>
      <c r="E322" s="32">
        <f t="shared" ref="E322:E385" si="6">+A322*B322</f>
        <v>987.15000000000009</v>
      </c>
    </row>
    <row r="323" spans="1:5" x14ac:dyDescent="0.25">
      <c r="A323" s="31">
        <v>17</v>
      </c>
      <c r="B323" s="74">
        <v>65.81</v>
      </c>
      <c r="C323" s="31" t="s">
        <v>39029</v>
      </c>
      <c r="D323" s="31" t="s">
        <v>17</v>
      </c>
      <c r="E323" s="32">
        <f t="shared" si="6"/>
        <v>1118.77</v>
      </c>
    </row>
    <row r="324" spans="1:5" x14ac:dyDescent="0.25">
      <c r="A324" s="31">
        <v>39</v>
      </c>
      <c r="B324" s="74">
        <v>65.75</v>
      </c>
      <c r="C324" s="31" t="s">
        <v>39030</v>
      </c>
      <c r="D324" s="31" t="s">
        <v>21</v>
      </c>
      <c r="E324" s="32">
        <f t="shared" si="6"/>
        <v>2564.25</v>
      </c>
    </row>
    <row r="325" spans="1:5" x14ac:dyDescent="0.25">
      <c r="A325" s="31">
        <v>27</v>
      </c>
      <c r="B325" s="74">
        <v>65.760000000000005</v>
      </c>
      <c r="C325" s="31" t="s">
        <v>39031</v>
      </c>
      <c r="D325" s="31" t="s">
        <v>17</v>
      </c>
      <c r="E325" s="32">
        <f t="shared" si="6"/>
        <v>1775.5200000000002</v>
      </c>
    </row>
    <row r="326" spans="1:5" x14ac:dyDescent="0.25">
      <c r="A326" s="31">
        <v>24</v>
      </c>
      <c r="B326" s="74">
        <v>65.760000000000005</v>
      </c>
      <c r="C326" s="31" t="s">
        <v>39032</v>
      </c>
      <c r="D326" s="31" t="s">
        <v>21</v>
      </c>
      <c r="E326" s="32">
        <f t="shared" si="6"/>
        <v>1578.2400000000002</v>
      </c>
    </row>
    <row r="327" spans="1:5" x14ac:dyDescent="0.25">
      <c r="A327" s="31">
        <v>6</v>
      </c>
      <c r="B327" s="74">
        <v>65.75</v>
      </c>
      <c r="C327" s="31" t="s">
        <v>39033</v>
      </c>
      <c r="D327" s="31" t="s">
        <v>21</v>
      </c>
      <c r="E327" s="32">
        <f t="shared" si="6"/>
        <v>394.5</v>
      </c>
    </row>
    <row r="328" spans="1:5" x14ac:dyDescent="0.25">
      <c r="A328" s="31">
        <v>11</v>
      </c>
      <c r="B328" s="74">
        <v>65.75</v>
      </c>
      <c r="C328" s="31" t="s">
        <v>39034</v>
      </c>
      <c r="D328" s="31" t="s">
        <v>23</v>
      </c>
      <c r="E328" s="32">
        <f t="shared" si="6"/>
        <v>723.25</v>
      </c>
    </row>
    <row r="329" spans="1:5" x14ac:dyDescent="0.25">
      <c r="A329" s="31">
        <v>1</v>
      </c>
      <c r="B329" s="74">
        <v>65.75</v>
      </c>
      <c r="C329" s="31" t="s">
        <v>39035</v>
      </c>
      <c r="D329" s="31" t="s">
        <v>23</v>
      </c>
      <c r="E329" s="32">
        <f t="shared" si="6"/>
        <v>65.75</v>
      </c>
    </row>
    <row r="330" spans="1:5" x14ac:dyDescent="0.25">
      <c r="A330" s="31">
        <v>12</v>
      </c>
      <c r="B330" s="74">
        <v>65.790000000000006</v>
      </c>
      <c r="C330" s="31" t="s">
        <v>39036</v>
      </c>
      <c r="D330" s="31" t="s">
        <v>23</v>
      </c>
      <c r="E330" s="32">
        <f t="shared" si="6"/>
        <v>789.48</v>
      </c>
    </row>
    <row r="331" spans="1:5" x14ac:dyDescent="0.25">
      <c r="A331" s="31">
        <v>12</v>
      </c>
      <c r="B331" s="74">
        <v>65.790000000000006</v>
      </c>
      <c r="C331" s="31" t="s">
        <v>39037</v>
      </c>
      <c r="D331" s="31" t="s">
        <v>17</v>
      </c>
      <c r="E331" s="32">
        <f t="shared" si="6"/>
        <v>789.48</v>
      </c>
    </row>
    <row r="332" spans="1:5" x14ac:dyDescent="0.25">
      <c r="A332" s="31">
        <v>27</v>
      </c>
      <c r="B332" s="74">
        <v>65.790000000000006</v>
      </c>
      <c r="C332" s="31" t="s">
        <v>39038</v>
      </c>
      <c r="D332" s="31" t="s">
        <v>21</v>
      </c>
      <c r="E332" s="32">
        <f t="shared" si="6"/>
        <v>1776.3300000000002</v>
      </c>
    </row>
    <row r="333" spans="1:5" x14ac:dyDescent="0.25">
      <c r="A333" s="31">
        <v>15</v>
      </c>
      <c r="B333" s="74">
        <v>65.78</v>
      </c>
      <c r="C333" s="31" t="s">
        <v>39039</v>
      </c>
      <c r="D333" s="31" t="s">
        <v>21</v>
      </c>
      <c r="E333" s="32">
        <f t="shared" si="6"/>
        <v>986.7</v>
      </c>
    </row>
    <row r="334" spans="1:5" x14ac:dyDescent="0.25">
      <c r="A334" s="31">
        <v>23</v>
      </c>
      <c r="B334" s="74">
        <v>65.78</v>
      </c>
      <c r="C334" s="31" t="s">
        <v>39040</v>
      </c>
      <c r="D334" s="31" t="s">
        <v>21</v>
      </c>
      <c r="E334" s="32">
        <f t="shared" si="6"/>
        <v>1512.94</v>
      </c>
    </row>
    <row r="335" spans="1:5" x14ac:dyDescent="0.25">
      <c r="A335" s="31">
        <v>6</v>
      </c>
      <c r="B335" s="74">
        <v>65.78</v>
      </c>
      <c r="C335" s="31" t="s">
        <v>39041</v>
      </c>
      <c r="D335" s="31" t="s">
        <v>17</v>
      </c>
      <c r="E335" s="32">
        <f t="shared" si="6"/>
        <v>394.68</v>
      </c>
    </row>
    <row r="336" spans="1:5" x14ac:dyDescent="0.25">
      <c r="A336" s="31">
        <v>7</v>
      </c>
      <c r="B336" s="74">
        <v>65.78</v>
      </c>
      <c r="C336" s="31" t="s">
        <v>39042</v>
      </c>
      <c r="D336" s="31" t="s">
        <v>23</v>
      </c>
      <c r="E336" s="32">
        <f t="shared" si="6"/>
        <v>460.46000000000004</v>
      </c>
    </row>
    <row r="337" spans="1:5" x14ac:dyDescent="0.25">
      <c r="A337" s="31">
        <v>18</v>
      </c>
      <c r="B337" s="74">
        <v>65.78</v>
      </c>
      <c r="C337" s="31" t="s">
        <v>39043</v>
      </c>
      <c r="D337" s="31" t="s">
        <v>21</v>
      </c>
      <c r="E337" s="32">
        <f t="shared" si="6"/>
        <v>1184.04</v>
      </c>
    </row>
    <row r="338" spans="1:5" x14ac:dyDescent="0.25">
      <c r="A338" s="31">
        <v>20</v>
      </c>
      <c r="B338" s="74">
        <v>65.78</v>
      </c>
      <c r="C338" s="31" t="s">
        <v>39044</v>
      </c>
      <c r="D338" s="31" t="s">
        <v>17</v>
      </c>
      <c r="E338" s="32">
        <f t="shared" si="6"/>
        <v>1315.6</v>
      </c>
    </row>
    <row r="339" spans="1:5" x14ac:dyDescent="0.25">
      <c r="A339" s="31">
        <v>15</v>
      </c>
      <c r="B339" s="74">
        <v>65.75</v>
      </c>
      <c r="C339" s="31" t="s">
        <v>39045</v>
      </c>
      <c r="D339" s="31" t="s">
        <v>21</v>
      </c>
      <c r="E339" s="32">
        <f t="shared" si="6"/>
        <v>986.25</v>
      </c>
    </row>
    <row r="340" spans="1:5" x14ac:dyDescent="0.25">
      <c r="A340" s="31">
        <v>9</v>
      </c>
      <c r="B340" s="74">
        <v>65.75</v>
      </c>
      <c r="C340" s="31" t="s">
        <v>39046</v>
      </c>
      <c r="D340" s="31" t="s">
        <v>23</v>
      </c>
      <c r="E340" s="32">
        <f t="shared" si="6"/>
        <v>591.75</v>
      </c>
    </row>
    <row r="341" spans="1:5" x14ac:dyDescent="0.25">
      <c r="A341" s="31">
        <v>24</v>
      </c>
      <c r="B341" s="74">
        <v>65.75</v>
      </c>
      <c r="C341" s="31" t="s">
        <v>39047</v>
      </c>
      <c r="D341" s="31" t="s">
        <v>17</v>
      </c>
      <c r="E341" s="32">
        <f t="shared" si="6"/>
        <v>1578</v>
      </c>
    </row>
    <row r="342" spans="1:5" x14ac:dyDescent="0.25">
      <c r="A342" s="31">
        <v>9</v>
      </c>
      <c r="B342" s="74">
        <v>65.760000000000005</v>
      </c>
      <c r="C342" s="31" t="s">
        <v>39048</v>
      </c>
      <c r="D342" s="31" t="s">
        <v>21</v>
      </c>
      <c r="E342" s="32">
        <f t="shared" si="6"/>
        <v>591.84</v>
      </c>
    </row>
    <row r="343" spans="1:5" x14ac:dyDescent="0.25">
      <c r="A343" s="31">
        <v>39</v>
      </c>
      <c r="B343" s="74">
        <v>65.78</v>
      </c>
      <c r="C343" s="31" t="s">
        <v>39049</v>
      </c>
      <c r="D343" s="31" t="s">
        <v>21</v>
      </c>
      <c r="E343" s="32">
        <f t="shared" si="6"/>
        <v>2565.42</v>
      </c>
    </row>
    <row r="344" spans="1:5" x14ac:dyDescent="0.25">
      <c r="A344" s="31">
        <v>18</v>
      </c>
      <c r="B344" s="74">
        <v>65.78</v>
      </c>
      <c r="C344" s="31" t="s">
        <v>39050</v>
      </c>
      <c r="D344" s="31" t="s">
        <v>21</v>
      </c>
      <c r="E344" s="32">
        <f t="shared" si="6"/>
        <v>1184.04</v>
      </c>
    </row>
    <row r="345" spans="1:5" x14ac:dyDescent="0.25">
      <c r="A345" s="31">
        <v>12</v>
      </c>
      <c r="B345" s="74">
        <v>65.78</v>
      </c>
      <c r="C345" s="31" t="s">
        <v>39051</v>
      </c>
      <c r="D345" s="31" t="s">
        <v>17</v>
      </c>
      <c r="E345" s="32">
        <f t="shared" si="6"/>
        <v>789.36</v>
      </c>
    </row>
    <row r="346" spans="1:5" x14ac:dyDescent="0.25">
      <c r="A346" s="31">
        <v>12</v>
      </c>
      <c r="B346" s="74">
        <v>65.78</v>
      </c>
      <c r="C346" s="31" t="s">
        <v>39052</v>
      </c>
      <c r="D346" s="31" t="s">
        <v>17</v>
      </c>
      <c r="E346" s="32">
        <f t="shared" si="6"/>
        <v>789.36</v>
      </c>
    </row>
    <row r="347" spans="1:5" x14ac:dyDescent="0.25">
      <c r="A347" s="31">
        <v>9</v>
      </c>
      <c r="B347" s="74">
        <v>65.78</v>
      </c>
      <c r="C347" s="31" t="s">
        <v>39053</v>
      </c>
      <c r="D347" s="31" t="s">
        <v>23</v>
      </c>
      <c r="E347" s="32">
        <f t="shared" si="6"/>
        <v>592.02</v>
      </c>
    </row>
    <row r="348" spans="1:5" x14ac:dyDescent="0.25">
      <c r="A348" s="31">
        <v>15</v>
      </c>
      <c r="B348" s="74">
        <v>65.77</v>
      </c>
      <c r="C348" s="31" t="s">
        <v>39054</v>
      </c>
      <c r="D348" s="31" t="s">
        <v>21</v>
      </c>
      <c r="E348" s="32">
        <f t="shared" si="6"/>
        <v>986.55</v>
      </c>
    </row>
    <row r="349" spans="1:5" x14ac:dyDescent="0.25">
      <c r="A349" s="31">
        <v>18</v>
      </c>
      <c r="B349" s="74">
        <v>65.77</v>
      </c>
      <c r="C349" s="31" t="s">
        <v>39055</v>
      </c>
      <c r="D349" s="31" t="s">
        <v>21</v>
      </c>
      <c r="E349" s="32">
        <f t="shared" si="6"/>
        <v>1183.8599999999999</v>
      </c>
    </row>
    <row r="350" spans="1:5" x14ac:dyDescent="0.25">
      <c r="A350" s="31">
        <v>9</v>
      </c>
      <c r="B350" s="74">
        <v>65.77</v>
      </c>
      <c r="C350" s="31" t="s">
        <v>39056</v>
      </c>
      <c r="D350" s="31" t="s">
        <v>17</v>
      </c>
      <c r="E350" s="32">
        <f t="shared" si="6"/>
        <v>591.92999999999995</v>
      </c>
    </row>
    <row r="351" spans="1:5" x14ac:dyDescent="0.25">
      <c r="A351" s="31">
        <v>9</v>
      </c>
      <c r="B351" s="74">
        <v>65.77</v>
      </c>
      <c r="C351" s="31" t="s">
        <v>39057</v>
      </c>
      <c r="D351" s="31" t="s">
        <v>22</v>
      </c>
      <c r="E351" s="32">
        <f t="shared" si="6"/>
        <v>591.92999999999995</v>
      </c>
    </row>
    <row r="352" spans="1:5" x14ac:dyDescent="0.25">
      <c r="A352" s="31">
        <v>36</v>
      </c>
      <c r="B352" s="74">
        <v>65.790000000000006</v>
      </c>
      <c r="C352" s="31" t="s">
        <v>39058</v>
      </c>
      <c r="D352" s="31" t="s">
        <v>21</v>
      </c>
      <c r="E352" s="32">
        <f t="shared" si="6"/>
        <v>2368.44</v>
      </c>
    </row>
    <row r="353" spans="1:5" x14ac:dyDescent="0.25">
      <c r="A353" s="31">
        <v>1</v>
      </c>
      <c r="B353" s="74">
        <v>65.790000000000006</v>
      </c>
      <c r="C353" s="31" t="s">
        <v>39059</v>
      </c>
      <c r="D353" s="31" t="s">
        <v>22</v>
      </c>
      <c r="E353" s="32">
        <f t="shared" si="6"/>
        <v>65.790000000000006</v>
      </c>
    </row>
    <row r="354" spans="1:5" x14ac:dyDescent="0.25">
      <c r="A354" s="31">
        <v>11</v>
      </c>
      <c r="B354" s="74">
        <v>65.790000000000006</v>
      </c>
      <c r="C354" s="31" t="s">
        <v>39060</v>
      </c>
      <c r="D354" s="31" t="s">
        <v>21</v>
      </c>
      <c r="E354" s="32">
        <f t="shared" si="6"/>
        <v>723.69</v>
      </c>
    </row>
    <row r="355" spans="1:5" x14ac:dyDescent="0.25">
      <c r="A355" s="31">
        <v>25</v>
      </c>
      <c r="B355" s="74">
        <v>65.790000000000006</v>
      </c>
      <c r="C355" s="31" t="s">
        <v>39061</v>
      </c>
      <c r="D355" s="31" t="s">
        <v>21</v>
      </c>
      <c r="E355" s="32">
        <f t="shared" si="6"/>
        <v>1644.7500000000002</v>
      </c>
    </row>
    <row r="356" spans="1:5" x14ac:dyDescent="0.25">
      <c r="A356" s="31">
        <v>12</v>
      </c>
      <c r="B356" s="74">
        <v>65.790000000000006</v>
      </c>
      <c r="C356" s="31" t="s">
        <v>39062</v>
      </c>
      <c r="D356" s="31" t="s">
        <v>17</v>
      </c>
      <c r="E356" s="32">
        <f t="shared" si="6"/>
        <v>789.48</v>
      </c>
    </row>
    <row r="357" spans="1:5" x14ac:dyDescent="0.25">
      <c r="A357" s="31">
        <v>2</v>
      </c>
      <c r="B357" s="74">
        <v>65.790000000000006</v>
      </c>
      <c r="C357" s="31" t="s">
        <v>39063</v>
      </c>
      <c r="D357" s="31" t="s">
        <v>22</v>
      </c>
      <c r="E357" s="32">
        <f t="shared" si="6"/>
        <v>131.58000000000001</v>
      </c>
    </row>
    <row r="358" spans="1:5" x14ac:dyDescent="0.25">
      <c r="A358" s="31">
        <v>34</v>
      </c>
      <c r="B358" s="74">
        <v>65.78</v>
      </c>
      <c r="C358" s="31" t="s">
        <v>39064</v>
      </c>
      <c r="D358" s="31" t="s">
        <v>21</v>
      </c>
      <c r="E358" s="32">
        <f t="shared" si="6"/>
        <v>2236.52</v>
      </c>
    </row>
    <row r="359" spans="1:5" x14ac:dyDescent="0.25">
      <c r="A359" s="31">
        <v>12</v>
      </c>
      <c r="B359" s="74">
        <v>65.709999999999994</v>
      </c>
      <c r="C359" s="31" t="s">
        <v>39065</v>
      </c>
      <c r="D359" s="31" t="s">
        <v>17</v>
      </c>
      <c r="E359" s="32">
        <f t="shared" si="6"/>
        <v>788.52</v>
      </c>
    </row>
    <row r="360" spans="1:5" x14ac:dyDescent="0.25">
      <c r="A360" s="31">
        <v>39</v>
      </c>
      <c r="B360" s="74">
        <v>65.709999999999994</v>
      </c>
      <c r="C360" s="31" t="s">
        <v>39066</v>
      </c>
      <c r="D360" s="31" t="s">
        <v>21</v>
      </c>
      <c r="E360" s="32">
        <f t="shared" si="6"/>
        <v>2562.6899999999996</v>
      </c>
    </row>
    <row r="361" spans="1:5" x14ac:dyDescent="0.25">
      <c r="A361" s="31">
        <v>3</v>
      </c>
      <c r="B361" s="74">
        <v>65.73</v>
      </c>
      <c r="C361" s="31" t="s">
        <v>39067</v>
      </c>
      <c r="D361" s="31" t="s">
        <v>21</v>
      </c>
      <c r="E361" s="32">
        <f t="shared" si="6"/>
        <v>197.19</v>
      </c>
    </row>
    <row r="362" spans="1:5" x14ac:dyDescent="0.25">
      <c r="A362" s="31">
        <v>12</v>
      </c>
      <c r="B362" s="74">
        <v>65.739999999999995</v>
      </c>
      <c r="C362" s="31" t="s">
        <v>39068</v>
      </c>
      <c r="D362" s="31" t="s">
        <v>17</v>
      </c>
      <c r="E362" s="32">
        <f t="shared" si="6"/>
        <v>788.87999999999988</v>
      </c>
    </row>
    <row r="363" spans="1:5" x14ac:dyDescent="0.25">
      <c r="A363" s="31">
        <v>15</v>
      </c>
      <c r="B363" s="74">
        <v>65.739999999999995</v>
      </c>
      <c r="C363" s="31" t="s">
        <v>39069</v>
      </c>
      <c r="D363" s="31" t="s">
        <v>21</v>
      </c>
      <c r="E363" s="32">
        <f t="shared" si="6"/>
        <v>986.09999999999991</v>
      </c>
    </row>
    <row r="364" spans="1:5" x14ac:dyDescent="0.25">
      <c r="A364" s="31">
        <v>24</v>
      </c>
      <c r="B364" s="74">
        <v>65.739999999999995</v>
      </c>
      <c r="C364" s="31" t="s">
        <v>39070</v>
      </c>
      <c r="D364" s="31" t="s">
        <v>23</v>
      </c>
      <c r="E364" s="32">
        <f t="shared" si="6"/>
        <v>1577.7599999999998</v>
      </c>
    </row>
    <row r="365" spans="1:5" x14ac:dyDescent="0.25">
      <c r="A365" s="31">
        <v>8</v>
      </c>
      <c r="B365" s="74">
        <v>65.75</v>
      </c>
      <c r="C365" s="31" t="s">
        <v>39071</v>
      </c>
      <c r="D365" s="31" t="s">
        <v>21</v>
      </c>
      <c r="E365" s="32">
        <f t="shared" si="6"/>
        <v>526</v>
      </c>
    </row>
    <row r="366" spans="1:5" x14ac:dyDescent="0.25">
      <c r="A366" s="31">
        <v>10</v>
      </c>
      <c r="B366" s="74">
        <v>65.75</v>
      </c>
      <c r="C366" s="31" t="s">
        <v>39072</v>
      </c>
      <c r="D366" s="31" t="s">
        <v>21</v>
      </c>
      <c r="E366" s="32">
        <f t="shared" si="6"/>
        <v>657.5</v>
      </c>
    </row>
    <row r="367" spans="1:5" x14ac:dyDescent="0.25">
      <c r="A367" s="31">
        <v>39</v>
      </c>
      <c r="B367" s="74">
        <v>65.760000000000005</v>
      </c>
      <c r="C367" s="31" t="s">
        <v>39073</v>
      </c>
      <c r="D367" s="31" t="s">
        <v>21</v>
      </c>
      <c r="E367" s="32">
        <f t="shared" si="6"/>
        <v>2564.6400000000003</v>
      </c>
    </row>
    <row r="368" spans="1:5" x14ac:dyDescent="0.25">
      <c r="A368" s="31">
        <v>12</v>
      </c>
      <c r="B368" s="74">
        <v>65.760000000000005</v>
      </c>
      <c r="C368" s="31" t="s">
        <v>39074</v>
      </c>
      <c r="D368" s="31" t="s">
        <v>17</v>
      </c>
      <c r="E368" s="32">
        <f t="shared" si="6"/>
        <v>789.12000000000012</v>
      </c>
    </row>
    <row r="369" spans="1:5" x14ac:dyDescent="0.25">
      <c r="A369" s="31">
        <v>12</v>
      </c>
      <c r="B369" s="74">
        <v>65.760000000000005</v>
      </c>
      <c r="C369" s="31" t="s">
        <v>39075</v>
      </c>
      <c r="D369" s="31" t="s">
        <v>17</v>
      </c>
      <c r="E369" s="32">
        <f t="shared" si="6"/>
        <v>789.12000000000012</v>
      </c>
    </row>
    <row r="370" spans="1:5" x14ac:dyDescent="0.25">
      <c r="A370" s="31">
        <v>39</v>
      </c>
      <c r="B370" s="74">
        <v>65.760000000000005</v>
      </c>
      <c r="C370" s="31" t="s">
        <v>39076</v>
      </c>
      <c r="D370" s="31" t="s">
        <v>21</v>
      </c>
      <c r="E370" s="32">
        <f t="shared" si="6"/>
        <v>2564.6400000000003</v>
      </c>
    </row>
    <row r="371" spans="1:5" x14ac:dyDescent="0.25">
      <c r="A371" s="31">
        <v>3</v>
      </c>
      <c r="B371" s="74">
        <v>65.75</v>
      </c>
      <c r="C371" s="31" t="s">
        <v>39077</v>
      </c>
      <c r="D371" s="31" t="s">
        <v>22</v>
      </c>
      <c r="E371" s="32">
        <f t="shared" si="6"/>
        <v>197.25</v>
      </c>
    </row>
    <row r="372" spans="1:5" x14ac:dyDescent="0.25">
      <c r="A372" s="31">
        <v>5</v>
      </c>
      <c r="B372" s="74">
        <v>65.75</v>
      </c>
      <c r="C372" s="31" t="s">
        <v>39078</v>
      </c>
      <c r="D372" s="31" t="s">
        <v>21</v>
      </c>
      <c r="E372" s="32">
        <f t="shared" si="6"/>
        <v>328.75</v>
      </c>
    </row>
    <row r="373" spans="1:5" x14ac:dyDescent="0.25">
      <c r="A373" s="31">
        <v>36</v>
      </c>
      <c r="B373" s="74">
        <v>65.760000000000005</v>
      </c>
      <c r="C373" s="31" t="s">
        <v>39079</v>
      </c>
      <c r="D373" s="31" t="s">
        <v>21</v>
      </c>
      <c r="E373" s="32">
        <f t="shared" si="6"/>
        <v>2367.36</v>
      </c>
    </row>
    <row r="374" spans="1:5" x14ac:dyDescent="0.25">
      <c r="A374" s="31">
        <v>15</v>
      </c>
      <c r="B374" s="74">
        <v>65.760000000000005</v>
      </c>
      <c r="C374" s="31" t="s">
        <v>39080</v>
      </c>
      <c r="D374" s="31" t="s">
        <v>17</v>
      </c>
      <c r="E374" s="32">
        <f t="shared" si="6"/>
        <v>986.40000000000009</v>
      </c>
    </row>
    <row r="375" spans="1:5" x14ac:dyDescent="0.25">
      <c r="A375" s="31">
        <v>8</v>
      </c>
      <c r="B375" s="74">
        <v>65.75</v>
      </c>
      <c r="C375" s="31" t="s">
        <v>39081</v>
      </c>
      <c r="D375" s="31" t="s">
        <v>17</v>
      </c>
      <c r="E375" s="32">
        <f t="shared" si="6"/>
        <v>526</v>
      </c>
    </row>
    <row r="376" spans="1:5" x14ac:dyDescent="0.25">
      <c r="A376" s="31">
        <v>12</v>
      </c>
      <c r="B376" s="74">
        <v>65.760000000000005</v>
      </c>
      <c r="C376" s="31" t="s">
        <v>39082</v>
      </c>
      <c r="D376" s="31" t="s">
        <v>22</v>
      </c>
      <c r="E376" s="32">
        <f t="shared" si="6"/>
        <v>789.12000000000012</v>
      </c>
    </row>
    <row r="377" spans="1:5" x14ac:dyDescent="0.25">
      <c r="A377" s="31">
        <v>15</v>
      </c>
      <c r="B377" s="74">
        <v>65.760000000000005</v>
      </c>
      <c r="C377" s="31" t="s">
        <v>39083</v>
      </c>
      <c r="D377" s="31" t="s">
        <v>23</v>
      </c>
      <c r="E377" s="32">
        <f t="shared" si="6"/>
        <v>986.40000000000009</v>
      </c>
    </row>
    <row r="378" spans="1:5" x14ac:dyDescent="0.25">
      <c r="A378" s="31">
        <v>24</v>
      </c>
      <c r="B378" s="74">
        <v>65.760000000000005</v>
      </c>
      <c r="C378" s="31" t="s">
        <v>39084</v>
      </c>
      <c r="D378" s="31" t="s">
        <v>21</v>
      </c>
      <c r="E378" s="32">
        <f t="shared" si="6"/>
        <v>1578.2400000000002</v>
      </c>
    </row>
    <row r="379" spans="1:5" x14ac:dyDescent="0.25">
      <c r="A379" s="31">
        <v>12</v>
      </c>
      <c r="B379" s="74">
        <v>65.75</v>
      </c>
      <c r="C379" s="31" t="s">
        <v>39085</v>
      </c>
      <c r="D379" s="31" t="s">
        <v>21</v>
      </c>
      <c r="E379" s="32">
        <f t="shared" si="6"/>
        <v>789</v>
      </c>
    </row>
    <row r="380" spans="1:5" x14ac:dyDescent="0.25">
      <c r="A380" s="31">
        <v>13</v>
      </c>
      <c r="B380" s="74">
        <v>65.75</v>
      </c>
      <c r="C380" s="31" t="s">
        <v>39086</v>
      </c>
      <c r="D380" s="31" t="s">
        <v>17</v>
      </c>
      <c r="E380" s="32">
        <f t="shared" si="6"/>
        <v>854.75</v>
      </c>
    </row>
    <row r="381" spans="1:5" x14ac:dyDescent="0.25">
      <c r="A381" s="31">
        <v>12</v>
      </c>
      <c r="B381" s="74">
        <v>65.739999999999995</v>
      </c>
      <c r="C381" s="31" t="s">
        <v>39087</v>
      </c>
      <c r="D381" s="31" t="s">
        <v>17</v>
      </c>
      <c r="E381" s="32">
        <f t="shared" si="6"/>
        <v>788.87999999999988</v>
      </c>
    </row>
    <row r="382" spans="1:5" x14ac:dyDescent="0.25">
      <c r="A382" s="31">
        <v>39</v>
      </c>
      <c r="B382" s="74">
        <v>65.739999999999995</v>
      </c>
      <c r="C382" s="31" t="s">
        <v>39088</v>
      </c>
      <c r="D382" s="31" t="s">
        <v>21</v>
      </c>
      <c r="E382" s="32">
        <f t="shared" si="6"/>
        <v>2563.8599999999997</v>
      </c>
    </row>
    <row r="383" spans="1:5" x14ac:dyDescent="0.25">
      <c r="A383" s="31">
        <v>5</v>
      </c>
      <c r="B383" s="74">
        <v>65.73</v>
      </c>
      <c r="C383" s="31" t="s">
        <v>39089</v>
      </c>
      <c r="D383" s="31" t="s">
        <v>21</v>
      </c>
      <c r="E383" s="32">
        <f t="shared" si="6"/>
        <v>328.65000000000003</v>
      </c>
    </row>
    <row r="384" spans="1:5" x14ac:dyDescent="0.25">
      <c r="A384" s="31">
        <v>12</v>
      </c>
      <c r="B384" s="74">
        <v>65.73</v>
      </c>
      <c r="C384" s="31" t="s">
        <v>39090</v>
      </c>
      <c r="D384" s="31" t="s">
        <v>17</v>
      </c>
      <c r="E384" s="32">
        <f t="shared" si="6"/>
        <v>788.76</v>
      </c>
    </row>
    <row r="385" spans="1:5" x14ac:dyDescent="0.25">
      <c r="A385" s="31">
        <v>12</v>
      </c>
      <c r="B385" s="74">
        <v>65.73</v>
      </c>
      <c r="C385" s="31" t="s">
        <v>39091</v>
      </c>
      <c r="D385" s="31" t="s">
        <v>22</v>
      </c>
      <c r="E385" s="32">
        <f t="shared" si="6"/>
        <v>788.76</v>
      </c>
    </row>
    <row r="386" spans="1:5" x14ac:dyDescent="0.25">
      <c r="A386" s="31">
        <v>39</v>
      </c>
      <c r="B386" s="74">
        <v>65.75</v>
      </c>
      <c r="C386" s="31" t="s">
        <v>39092</v>
      </c>
      <c r="D386" s="31" t="s">
        <v>21</v>
      </c>
      <c r="E386" s="32">
        <f t="shared" ref="E386:E449" si="7">+A386*B386</f>
        <v>2564.25</v>
      </c>
    </row>
    <row r="387" spans="1:5" x14ac:dyDescent="0.25">
      <c r="A387" s="31">
        <v>12</v>
      </c>
      <c r="B387" s="74">
        <v>65.75</v>
      </c>
      <c r="C387" s="31" t="s">
        <v>39093</v>
      </c>
      <c r="D387" s="31" t="s">
        <v>17</v>
      </c>
      <c r="E387" s="32">
        <f t="shared" si="7"/>
        <v>789</v>
      </c>
    </row>
    <row r="388" spans="1:5" x14ac:dyDescent="0.25">
      <c r="A388" s="31">
        <v>24</v>
      </c>
      <c r="B388" s="74">
        <v>65.739999999999995</v>
      </c>
      <c r="C388" s="31" t="s">
        <v>39094</v>
      </c>
      <c r="D388" s="31" t="s">
        <v>21</v>
      </c>
      <c r="E388" s="32">
        <f t="shared" si="7"/>
        <v>1577.7599999999998</v>
      </c>
    </row>
    <row r="389" spans="1:5" x14ac:dyDescent="0.25">
      <c r="A389" s="31">
        <v>12</v>
      </c>
      <c r="B389" s="74">
        <v>65.75</v>
      </c>
      <c r="C389" s="31" t="s">
        <v>39095</v>
      </c>
      <c r="D389" s="31" t="s">
        <v>17</v>
      </c>
      <c r="E389" s="32">
        <f t="shared" si="7"/>
        <v>789</v>
      </c>
    </row>
    <row r="390" spans="1:5" x14ac:dyDescent="0.25">
      <c r="A390" s="31">
        <v>36</v>
      </c>
      <c r="B390" s="74">
        <v>65.75</v>
      </c>
      <c r="C390" s="31" t="s">
        <v>39096</v>
      </c>
      <c r="D390" s="31" t="s">
        <v>21</v>
      </c>
      <c r="E390" s="32">
        <f t="shared" si="7"/>
        <v>2367</v>
      </c>
    </row>
    <row r="391" spans="1:5" x14ac:dyDescent="0.25">
      <c r="A391" s="31">
        <v>3</v>
      </c>
      <c r="B391" s="74">
        <v>65.75</v>
      </c>
      <c r="C391" s="31" t="s">
        <v>39097</v>
      </c>
      <c r="D391" s="31" t="s">
        <v>23</v>
      </c>
      <c r="E391" s="32">
        <f t="shared" si="7"/>
        <v>197.25</v>
      </c>
    </row>
    <row r="392" spans="1:5" x14ac:dyDescent="0.25">
      <c r="A392" s="31">
        <v>12</v>
      </c>
      <c r="B392" s="74">
        <v>65.739999999999995</v>
      </c>
      <c r="C392" s="31" t="s">
        <v>39098</v>
      </c>
      <c r="D392" s="31" t="s">
        <v>17</v>
      </c>
      <c r="E392" s="32">
        <f t="shared" si="7"/>
        <v>788.87999999999988</v>
      </c>
    </row>
    <row r="393" spans="1:5" x14ac:dyDescent="0.25">
      <c r="A393" s="31">
        <v>15</v>
      </c>
      <c r="B393" s="74">
        <v>65.739999999999995</v>
      </c>
      <c r="C393" s="31" t="s">
        <v>39099</v>
      </c>
      <c r="D393" s="31" t="s">
        <v>23</v>
      </c>
      <c r="E393" s="32">
        <f t="shared" si="7"/>
        <v>986.09999999999991</v>
      </c>
    </row>
    <row r="394" spans="1:5" x14ac:dyDescent="0.25">
      <c r="A394" s="31">
        <v>3</v>
      </c>
      <c r="B394" s="74">
        <v>65.739999999999995</v>
      </c>
      <c r="C394" s="31" t="s">
        <v>39100</v>
      </c>
      <c r="D394" s="31" t="s">
        <v>21</v>
      </c>
      <c r="E394" s="32">
        <f t="shared" si="7"/>
        <v>197.21999999999997</v>
      </c>
    </row>
    <row r="395" spans="1:5" x14ac:dyDescent="0.25">
      <c r="A395" s="31">
        <v>44</v>
      </c>
      <c r="B395" s="74">
        <v>65.739999999999995</v>
      </c>
      <c r="C395" s="31" t="s">
        <v>39101</v>
      </c>
      <c r="D395" s="31" t="s">
        <v>21</v>
      </c>
      <c r="E395" s="32">
        <f t="shared" si="7"/>
        <v>2892.56</v>
      </c>
    </row>
    <row r="396" spans="1:5" x14ac:dyDescent="0.25">
      <c r="A396" s="31">
        <v>15</v>
      </c>
      <c r="B396" s="74">
        <v>65.73</v>
      </c>
      <c r="C396" s="31" t="s">
        <v>39102</v>
      </c>
      <c r="D396" s="31" t="s">
        <v>21</v>
      </c>
      <c r="E396" s="32">
        <f t="shared" si="7"/>
        <v>985.95</v>
      </c>
    </row>
    <row r="397" spans="1:5" x14ac:dyDescent="0.25">
      <c r="A397" s="31">
        <v>1</v>
      </c>
      <c r="B397" s="74">
        <v>65.739999999999995</v>
      </c>
      <c r="C397" s="31" t="s">
        <v>39103</v>
      </c>
      <c r="D397" s="31" t="s">
        <v>17</v>
      </c>
      <c r="E397" s="32">
        <f t="shared" si="7"/>
        <v>65.739999999999995</v>
      </c>
    </row>
    <row r="398" spans="1:5" x14ac:dyDescent="0.25">
      <c r="A398" s="31">
        <v>3</v>
      </c>
      <c r="B398" s="74">
        <v>65.739999999999995</v>
      </c>
      <c r="C398" s="31" t="s">
        <v>39104</v>
      </c>
      <c r="D398" s="31" t="s">
        <v>17</v>
      </c>
      <c r="E398" s="32">
        <f t="shared" si="7"/>
        <v>197.21999999999997</v>
      </c>
    </row>
    <row r="399" spans="1:5" x14ac:dyDescent="0.25">
      <c r="A399" s="31">
        <v>27</v>
      </c>
      <c r="B399" s="74">
        <v>65.72</v>
      </c>
      <c r="C399" s="31" t="s">
        <v>39105</v>
      </c>
      <c r="D399" s="31" t="s">
        <v>21</v>
      </c>
      <c r="E399" s="32">
        <f t="shared" si="7"/>
        <v>1774.44</v>
      </c>
    </row>
    <row r="400" spans="1:5" x14ac:dyDescent="0.25">
      <c r="A400" s="31">
        <v>9</v>
      </c>
      <c r="B400" s="74">
        <v>65.72</v>
      </c>
      <c r="C400" s="31" t="s">
        <v>39106</v>
      </c>
      <c r="D400" s="31" t="s">
        <v>23</v>
      </c>
      <c r="E400" s="32">
        <f t="shared" si="7"/>
        <v>591.48</v>
      </c>
    </row>
    <row r="401" spans="1:5" x14ac:dyDescent="0.25">
      <c r="A401" s="31">
        <v>73</v>
      </c>
      <c r="B401" s="74">
        <v>65.72</v>
      </c>
      <c r="C401" s="31" t="s">
        <v>39107</v>
      </c>
      <c r="D401" s="31" t="s">
        <v>21</v>
      </c>
      <c r="E401" s="32">
        <f t="shared" si="7"/>
        <v>4797.5599999999995</v>
      </c>
    </row>
    <row r="402" spans="1:5" x14ac:dyDescent="0.25">
      <c r="A402" s="31">
        <v>2</v>
      </c>
      <c r="B402" s="74">
        <v>65.72</v>
      </c>
      <c r="C402" s="31" t="s">
        <v>39108</v>
      </c>
      <c r="D402" s="31" t="s">
        <v>21</v>
      </c>
      <c r="E402" s="32">
        <f t="shared" si="7"/>
        <v>131.44</v>
      </c>
    </row>
    <row r="403" spans="1:5" x14ac:dyDescent="0.25">
      <c r="A403" s="31">
        <v>5</v>
      </c>
      <c r="B403" s="74">
        <v>65.72</v>
      </c>
      <c r="C403" s="31" t="s">
        <v>39109</v>
      </c>
      <c r="D403" s="31" t="s">
        <v>17</v>
      </c>
      <c r="E403" s="32">
        <f t="shared" si="7"/>
        <v>328.6</v>
      </c>
    </row>
    <row r="404" spans="1:5" x14ac:dyDescent="0.25">
      <c r="A404" s="31">
        <v>20</v>
      </c>
      <c r="B404" s="74">
        <v>65.72</v>
      </c>
      <c r="C404" s="31" t="s">
        <v>39110</v>
      </c>
      <c r="D404" s="31" t="s">
        <v>17</v>
      </c>
      <c r="E404" s="32">
        <f t="shared" si="7"/>
        <v>1314.4</v>
      </c>
    </row>
    <row r="405" spans="1:5" x14ac:dyDescent="0.25">
      <c r="A405" s="31">
        <v>24</v>
      </c>
      <c r="B405" s="74">
        <v>65.69</v>
      </c>
      <c r="C405" s="31" t="s">
        <v>39111</v>
      </c>
      <c r="D405" s="31" t="s">
        <v>21</v>
      </c>
      <c r="E405" s="32">
        <f t="shared" si="7"/>
        <v>1576.56</v>
      </c>
    </row>
    <row r="406" spans="1:5" x14ac:dyDescent="0.25">
      <c r="A406" s="31">
        <v>18</v>
      </c>
      <c r="B406" s="74">
        <v>65.69</v>
      </c>
      <c r="C406" s="31" t="s">
        <v>39112</v>
      </c>
      <c r="D406" s="31" t="s">
        <v>21</v>
      </c>
      <c r="E406" s="32">
        <f t="shared" si="7"/>
        <v>1182.42</v>
      </c>
    </row>
    <row r="407" spans="1:5" x14ac:dyDescent="0.25">
      <c r="A407" s="31">
        <v>15</v>
      </c>
      <c r="B407" s="74">
        <v>65.69</v>
      </c>
      <c r="C407" s="31" t="s">
        <v>39113</v>
      </c>
      <c r="D407" s="31" t="s">
        <v>23</v>
      </c>
      <c r="E407" s="32">
        <f t="shared" si="7"/>
        <v>985.34999999999991</v>
      </c>
    </row>
    <row r="408" spans="1:5" x14ac:dyDescent="0.25">
      <c r="A408" s="31">
        <v>12</v>
      </c>
      <c r="B408" s="74">
        <v>65.69</v>
      </c>
      <c r="C408" s="31" t="s">
        <v>39114</v>
      </c>
      <c r="D408" s="31" t="s">
        <v>17</v>
      </c>
      <c r="E408" s="32">
        <f t="shared" si="7"/>
        <v>788.28</v>
      </c>
    </row>
    <row r="409" spans="1:5" x14ac:dyDescent="0.25">
      <c r="A409" s="31">
        <v>6</v>
      </c>
      <c r="B409" s="74">
        <v>65.69</v>
      </c>
      <c r="C409" s="31" t="s">
        <v>39115</v>
      </c>
      <c r="D409" s="31" t="s">
        <v>17</v>
      </c>
      <c r="E409" s="32">
        <f t="shared" si="7"/>
        <v>394.14</v>
      </c>
    </row>
    <row r="410" spans="1:5" x14ac:dyDescent="0.25">
      <c r="A410" s="31">
        <v>24</v>
      </c>
      <c r="B410" s="74">
        <v>65.69</v>
      </c>
      <c r="C410" s="31" t="s">
        <v>39116</v>
      </c>
      <c r="D410" s="31" t="s">
        <v>21</v>
      </c>
      <c r="E410" s="32">
        <f t="shared" si="7"/>
        <v>1576.56</v>
      </c>
    </row>
    <row r="411" spans="1:5" x14ac:dyDescent="0.25">
      <c r="A411" s="31">
        <v>9</v>
      </c>
      <c r="B411" s="74">
        <v>65.69</v>
      </c>
      <c r="C411" s="31" t="s">
        <v>39117</v>
      </c>
      <c r="D411" s="31" t="s">
        <v>17</v>
      </c>
      <c r="E411" s="32">
        <f t="shared" si="7"/>
        <v>591.21</v>
      </c>
    </row>
    <row r="412" spans="1:5" x14ac:dyDescent="0.25">
      <c r="A412" s="31">
        <v>6</v>
      </c>
      <c r="B412" s="74">
        <v>65.7</v>
      </c>
      <c r="C412" s="31" t="s">
        <v>39118</v>
      </c>
      <c r="D412" s="31" t="s">
        <v>17</v>
      </c>
      <c r="E412" s="32">
        <f t="shared" si="7"/>
        <v>394.20000000000005</v>
      </c>
    </row>
    <row r="413" spans="1:5" x14ac:dyDescent="0.25">
      <c r="A413" s="31">
        <v>7</v>
      </c>
      <c r="B413" s="74">
        <v>65.7</v>
      </c>
      <c r="C413" s="31" t="s">
        <v>39119</v>
      </c>
      <c r="D413" s="31" t="s">
        <v>22</v>
      </c>
      <c r="E413" s="32">
        <f t="shared" si="7"/>
        <v>459.90000000000003</v>
      </c>
    </row>
    <row r="414" spans="1:5" x14ac:dyDescent="0.25">
      <c r="A414" s="31">
        <v>18</v>
      </c>
      <c r="B414" s="74">
        <v>65.7</v>
      </c>
      <c r="C414" s="31" t="s">
        <v>39120</v>
      </c>
      <c r="D414" s="31" t="s">
        <v>21</v>
      </c>
      <c r="E414" s="32">
        <f t="shared" si="7"/>
        <v>1182.6000000000001</v>
      </c>
    </row>
    <row r="415" spans="1:5" x14ac:dyDescent="0.25">
      <c r="A415" s="31">
        <v>20</v>
      </c>
      <c r="B415" s="74">
        <v>65.7</v>
      </c>
      <c r="C415" s="31" t="s">
        <v>39121</v>
      </c>
      <c r="D415" s="31" t="s">
        <v>21</v>
      </c>
      <c r="E415" s="32">
        <f t="shared" si="7"/>
        <v>1314</v>
      </c>
    </row>
    <row r="416" spans="1:5" x14ac:dyDescent="0.25">
      <c r="A416" s="31">
        <v>39</v>
      </c>
      <c r="B416" s="74">
        <v>65.7</v>
      </c>
      <c r="C416" s="31" t="s">
        <v>39122</v>
      </c>
      <c r="D416" s="31" t="s">
        <v>21</v>
      </c>
      <c r="E416" s="32">
        <f t="shared" si="7"/>
        <v>2562.3000000000002</v>
      </c>
    </row>
    <row r="417" spans="1:5" x14ac:dyDescent="0.25">
      <c r="A417" s="31">
        <v>12</v>
      </c>
      <c r="B417" s="74">
        <v>65.7</v>
      </c>
      <c r="C417" s="31" t="s">
        <v>39123</v>
      </c>
      <c r="D417" s="31" t="s">
        <v>17</v>
      </c>
      <c r="E417" s="32">
        <f t="shared" si="7"/>
        <v>788.40000000000009</v>
      </c>
    </row>
    <row r="418" spans="1:5" x14ac:dyDescent="0.25">
      <c r="A418" s="31">
        <v>30</v>
      </c>
      <c r="B418" s="74">
        <v>65.7</v>
      </c>
      <c r="C418" s="31" t="s">
        <v>39124</v>
      </c>
      <c r="D418" s="31" t="s">
        <v>21</v>
      </c>
      <c r="E418" s="32">
        <f t="shared" si="7"/>
        <v>1971</v>
      </c>
    </row>
    <row r="419" spans="1:5" x14ac:dyDescent="0.25">
      <c r="A419" s="31">
        <v>9</v>
      </c>
      <c r="B419" s="74">
        <v>65.7</v>
      </c>
      <c r="C419" s="31" t="s">
        <v>39125</v>
      </c>
      <c r="D419" s="31" t="s">
        <v>17</v>
      </c>
      <c r="E419" s="32">
        <f t="shared" si="7"/>
        <v>591.30000000000007</v>
      </c>
    </row>
    <row r="420" spans="1:5" x14ac:dyDescent="0.25">
      <c r="A420" s="31">
        <v>15</v>
      </c>
      <c r="B420" s="74">
        <v>65.709999999999994</v>
      </c>
      <c r="C420" s="31" t="s">
        <v>39126</v>
      </c>
      <c r="D420" s="31" t="s">
        <v>21</v>
      </c>
      <c r="E420" s="32">
        <f t="shared" si="7"/>
        <v>985.64999999999986</v>
      </c>
    </row>
    <row r="421" spans="1:5" x14ac:dyDescent="0.25">
      <c r="A421" s="31">
        <v>36</v>
      </c>
      <c r="B421" s="74">
        <v>65.709999999999994</v>
      </c>
      <c r="C421" s="31" t="s">
        <v>39127</v>
      </c>
      <c r="D421" s="31" t="s">
        <v>17</v>
      </c>
      <c r="E421" s="32">
        <f t="shared" si="7"/>
        <v>2365.56</v>
      </c>
    </row>
    <row r="422" spans="1:5" x14ac:dyDescent="0.25">
      <c r="A422" s="31">
        <v>39</v>
      </c>
      <c r="B422" s="74">
        <v>65.72</v>
      </c>
      <c r="C422" s="31" t="s">
        <v>39128</v>
      </c>
      <c r="D422" s="31" t="s">
        <v>21</v>
      </c>
      <c r="E422" s="32">
        <f t="shared" si="7"/>
        <v>2563.08</v>
      </c>
    </row>
    <row r="423" spans="1:5" x14ac:dyDescent="0.25">
      <c r="A423" s="31">
        <v>12</v>
      </c>
      <c r="B423" s="74">
        <v>65.72</v>
      </c>
      <c r="C423" s="31" t="s">
        <v>39129</v>
      </c>
      <c r="D423" s="31" t="s">
        <v>17</v>
      </c>
      <c r="E423" s="32">
        <f t="shared" si="7"/>
        <v>788.64</v>
      </c>
    </row>
    <row r="424" spans="1:5" x14ac:dyDescent="0.25">
      <c r="A424" s="31">
        <v>24</v>
      </c>
      <c r="B424" s="74">
        <v>65.72</v>
      </c>
      <c r="C424" s="31" t="s">
        <v>39130</v>
      </c>
      <c r="D424" s="31" t="s">
        <v>21</v>
      </c>
      <c r="E424" s="32">
        <f t="shared" si="7"/>
        <v>1577.28</v>
      </c>
    </row>
    <row r="425" spans="1:5" x14ac:dyDescent="0.25">
      <c r="A425" s="31">
        <v>12</v>
      </c>
      <c r="B425" s="74">
        <v>65.72</v>
      </c>
      <c r="C425" s="31" t="s">
        <v>39131</v>
      </c>
      <c r="D425" s="31" t="s">
        <v>21</v>
      </c>
      <c r="E425" s="32">
        <f t="shared" si="7"/>
        <v>788.64</v>
      </c>
    </row>
    <row r="426" spans="1:5" x14ac:dyDescent="0.25">
      <c r="A426" s="31">
        <v>15</v>
      </c>
      <c r="B426" s="74">
        <v>65.72</v>
      </c>
      <c r="C426" s="31" t="s">
        <v>39132</v>
      </c>
      <c r="D426" s="31" t="s">
        <v>17</v>
      </c>
      <c r="E426" s="32">
        <f t="shared" si="7"/>
        <v>985.8</v>
      </c>
    </row>
    <row r="427" spans="1:5" x14ac:dyDescent="0.25">
      <c r="A427" s="31">
        <v>12</v>
      </c>
      <c r="B427" s="74">
        <v>65.72</v>
      </c>
      <c r="C427" s="31" t="s">
        <v>39133</v>
      </c>
      <c r="D427" s="31" t="s">
        <v>22</v>
      </c>
      <c r="E427" s="32">
        <f t="shared" si="7"/>
        <v>788.64</v>
      </c>
    </row>
    <row r="428" spans="1:5" x14ac:dyDescent="0.25">
      <c r="A428" s="31">
        <v>12</v>
      </c>
      <c r="B428" s="74">
        <v>65.72</v>
      </c>
      <c r="C428" s="31" t="s">
        <v>39134</v>
      </c>
      <c r="D428" s="31" t="s">
        <v>17</v>
      </c>
      <c r="E428" s="32">
        <f t="shared" si="7"/>
        <v>788.64</v>
      </c>
    </row>
    <row r="429" spans="1:5" x14ac:dyDescent="0.25">
      <c r="A429" s="31">
        <v>12</v>
      </c>
      <c r="B429" s="74">
        <v>65.72</v>
      </c>
      <c r="C429" s="31" t="s">
        <v>39135</v>
      </c>
      <c r="D429" s="31" t="s">
        <v>21</v>
      </c>
      <c r="E429" s="32">
        <f t="shared" si="7"/>
        <v>788.64</v>
      </c>
    </row>
    <row r="430" spans="1:5" x14ac:dyDescent="0.25">
      <c r="A430" s="31">
        <v>39</v>
      </c>
      <c r="B430" s="74">
        <v>65.72</v>
      </c>
      <c r="C430" s="31" t="s">
        <v>39136</v>
      </c>
      <c r="D430" s="31" t="s">
        <v>17</v>
      </c>
      <c r="E430" s="32">
        <f t="shared" si="7"/>
        <v>2563.08</v>
      </c>
    </row>
    <row r="431" spans="1:5" x14ac:dyDescent="0.25">
      <c r="A431" s="31">
        <v>9</v>
      </c>
      <c r="B431" s="74">
        <v>65.709999999999994</v>
      </c>
      <c r="C431" s="31" t="s">
        <v>39137</v>
      </c>
      <c r="D431" s="31" t="s">
        <v>17</v>
      </c>
      <c r="E431" s="32">
        <f t="shared" si="7"/>
        <v>591.39</v>
      </c>
    </row>
    <row r="432" spans="1:5" x14ac:dyDescent="0.25">
      <c r="A432" s="31">
        <v>9</v>
      </c>
      <c r="B432" s="74">
        <v>65.709999999999994</v>
      </c>
      <c r="C432" s="31" t="s">
        <v>39138</v>
      </c>
      <c r="D432" s="31" t="s">
        <v>23</v>
      </c>
      <c r="E432" s="32">
        <f t="shared" si="7"/>
        <v>591.39</v>
      </c>
    </row>
    <row r="433" spans="1:5" x14ac:dyDescent="0.25">
      <c r="A433" s="31">
        <v>15</v>
      </c>
      <c r="B433" s="74">
        <v>65.709999999999994</v>
      </c>
      <c r="C433" s="31" t="s">
        <v>39139</v>
      </c>
      <c r="D433" s="31" t="s">
        <v>21</v>
      </c>
      <c r="E433" s="32">
        <f t="shared" si="7"/>
        <v>985.64999999999986</v>
      </c>
    </row>
    <row r="434" spans="1:5" x14ac:dyDescent="0.25">
      <c r="A434" s="31">
        <v>21</v>
      </c>
      <c r="B434" s="74">
        <v>65.709999999999994</v>
      </c>
      <c r="C434" s="31" t="s">
        <v>39140</v>
      </c>
      <c r="D434" s="31" t="s">
        <v>21</v>
      </c>
      <c r="E434" s="32">
        <f t="shared" si="7"/>
        <v>1379.9099999999999</v>
      </c>
    </row>
    <row r="435" spans="1:5" x14ac:dyDescent="0.25">
      <c r="A435" s="31">
        <v>6</v>
      </c>
      <c r="B435" s="74">
        <v>65.709999999999994</v>
      </c>
      <c r="C435" s="31" t="s">
        <v>39141</v>
      </c>
      <c r="D435" s="31" t="s">
        <v>17</v>
      </c>
      <c r="E435" s="32">
        <f t="shared" si="7"/>
        <v>394.26</v>
      </c>
    </row>
    <row r="436" spans="1:5" x14ac:dyDescent="0.25">
      <c r="A436" s="31">
        <v>36</v>
      </c>
      <c r="B436" s="74">
        <v>65.7</v>
      </c>
      <c r="C436" s="31" t="s">
        <v>39142</v>
      </c>
      <c r="D436" s="31" t="s">
        <v>21</v>
      </c>
      <c r="E436" s="32">
        <f t="shared" si="7"/>
        <v>2365.2000000000003</v>
      </c>
    </row>
    <row r="437" spans="1:5" x14ac:dyDescent="0.25">
      <c r="A437" s="31">
        <v>3</v>
      </c>
      <c r="B437" s="74">
        <v>65.7</v>
      </c>
      <c r="C437" s="31" t="s">
        <v>39143</v>
      </c>
      <c r="D437" s="31" t="s">
        <v>17</v>
      </c>
      <c r="E437" s="32">
        <f t="shared" si="7"/>
        <v>197.10000000000002</v>
      </c>
    </row>
    <row r="438" spans="1:5" x14ac:dyDescent="0.25">
      <c r="A438" s="31">
        <v>12</v>
      </c>
      <c r="B438" s="74">
        <v>65.7</v>
      </c>
      <c r="C438" s="31" t="s">
        <v>39144</v>
      </c>
      <c r="D438" s="31" t="s">
        <v>23</v>
      </c>
      <c r="E438" s="32">
        <f t="shared" si="7"/>
        <v>788.40000000000009</v>
      </c>
    </row>
    <row r="439" spans="1:5" x14ac:dyDescent="0.25">
      <c r="A439" s="31">
        <v>36</v>
      </c>
      <c r="B439" s="74">
        <v>65.709999999999994</v>
      </c>
      <c r="C439" s="31" t="s">
        <v>39145</v>
      </c>
      <c r="D439" s="31" t="s">
        <v>21</v>
      </c>
      <c r="E439" s="32">
        <f t="shared" si="7"/>
        <v>2365.56</v>
      </c>
    </row>
    <row r="440" spans="1:5" x14ac:dyDescent="0.25">
      <c r="A440" s="31">
        <v>18</v>
      </c>
      <c r="B440" s="74">
        <v>65.709999999999994</v>
      </c>
      <c r="C440" s="31" t="s">
        <v>39146</v>
      </c>
      <c r="D440" s="31" t="s">
        <v>21</v>
      </c>
      <c r="E440" s="32">
        <f t="shared" si="7"/>
        <v>1182.78</v>
      </c>
    </row>
    <row r="441" spans="1:5" x14ac:dyDescent="0.25">
      <c r="A441" s="31">
        <v>9</v>
      </c>
      <c r="B441" s="74">
        <v>65.709999999999994</v>
      </c>
      <c r="C441" s="31" t="s">
        <v>39147</v>
      </c>
      <c r="D441" s="31" t="s">
        <v>22</v>
      </c>
      <c r="E441" s="32">
        <f t="shared" si="7"/>
        <v>591.39</v>
      </c>
    </row>
    <row r="442" spans="1:5" x14ac:dyDescent="0.25">
      <c r="A442" s="31">
        <v>15</v>
      </c>
      <c r="B442" s="74">
        <v>65.709999999999994</v>
      </c>
      <c r="C442" s="31" t="s">
        <v>39148</v>
      </c>
      <c r="D442" s="31" t="s">
        <v>23</v>
      </c>
      <c r="E442" s="32">
        <f t="shared" si="7"/>
        <v>985.64999999999986</v>
      </c>
    </row>
    <row r="443" spans="1:5" x14ac:dyDescent="0.25">
      <c r="A443" s="31">
        <v>9</v>
      </c>
      <c r="B443" s="74">
        <v>65.709999999999994</v>
      </c>
      <c r="C443" s="31" t="s">
        <v>39149</v>
      </c>
      <c r="D443" s="31" t="s">
        <v>17</v>
      </c>
      <c r="E443" s="32">
        <f t="shared" si="7"/>
        <v>591.39</v>
      </c>
    </row>
    <row r="444" spans="1:5" x14ac:dyDescent="0.25">
      <c r="A444" s="31">
        <v>25</v>
      </c>
      <c r="B444" s="74">
        <v>65.7</v>
      </c>
      <c r="C444" s="31" t="s">
        <v>39150</v>
      </c>
      <c r="D444" s="31" t="s">
        <v>21</v>
      </c>
      <c r="E444" s="32">
        <f t="shared" si="7"/>
        <v>1642.5</v>
      </c>
    </row>
    <row r="445" spans="1:5" x14ac:dyDescent="0.25">
      <c r="A445" s="31">
        <v>6</v>
      </c>
      <c r="B445" s="74">
        <v>65.709999999999994</v>
      </c>
      <c r="C445" s="31" t="s">
        <v>39151</v>
      </c>
      <c r="D445" s="31" t="s">
        <v>23</v>
      </c>
      <c r="E445" s="32">
        <f t="shared" si="7"/>
        <v>394.26</v>
      </c>
    </row>
    <row r="446" spans="1:5" x14ac:dyDescent="0.25">
      <c r="A446" s="31">
        <v>2</v>
      </c>
      <c r="B446" s="74">
        <v>65.709999999999994</v>
      </c>
      <c r="C446" s="31" t="s">
        <v>39152</v>
      </c>
      <c r="D446" s="31" t="s">
        <v>21</v>
      </c>
      <c r="E446" s="32">
        <f t="shared" si="7"/>
        <v>131.41999999999999</v>
      </c>
    </row>
    <row r="447" spans="1:5" x14ac:dyDescent="0.25">
      <c r="A447" s="31">
        <v>1</v>
      </c>
      <c r="B447" s="74">
        <v>65.709999999999994</v>
      </c>
      <c r="C447" s="31" t="s">
        <v>39153</v>
      </c>
      <c r="D447" s="31" t="s">
        <v>17</v>
      </c>
      <c r="E447" s="32">
        <f t="shared" si="7"/>
        <v>65.709999999999994</v>
      </c>
    </row>
    <row r="448" spans="1:5" x14ac:dyDescent="0.25">
      <c r="A448" s="31">
        <v>27</v>
      </c>
      <c r="B448" s="74">
        <v>65.67</v>
      </c>
      <c r="C448" s="31" t="s">
        <v>39154</v>
      </c>
      <c r="D448" s="31" t="s">
        <v>21</v>
      </c>
      <c r="E448" s="32">
        <f t="shared" si="7"/>
        <v>1773.0900000000001</v>
      </c>
    </row>
    <row r="449" spans="1:5" x14ac:dyDescent="0.25">
      <c r="A449" s="31">
        <v>24</v>
      </c>
      <c r="B449" s="74">
        <v>65.67</v>
      </c>
      <c r="C449" s="31" t="s">
        <v>39155</v>
      </c>
      <c r="D449" s="31" t="s">
        <v>17</v>
      </c>
      <c r="E449" s="32">
        <f t="shared" si="7"/>
        <v>1576.08</v>
      </c>
    </row>
    <row r="450" spans="1:5" x14ac:dyDescent="0.25">
      <c r="A450" s="31">
        <v>8</v>
      </c>
      <c r="B450" s="74">
        <v>65.63</v>
      </c>
      <c r="C450" s="31" t="s">
        <v>39156</v>
      </c>
      <c r="D450" s="31" t="s">
        <v>23</v>
      </c>
      <c r="E450" s="32">
        <f t="shared" ref="E450:E513" si="8">+A450*B450</f>
        <v>525.04</v>
      </c>
    </row>
    <row r="451" spans="1:5" x14ac:dyDescent="0.25">
      <c r="A451" s="31">
        <v>36</v>
      </c>
      <c r="B451" s="74">
        <v>65.61</v>
      </c>
      <c r="C451" s="31" t="s">
        <v>39157</v>
      </c>
      <c r="D451" s="31" t="s">
        <v>21</v>
      </c>
      <c r="E451" s="32">
        <f t="shared" si="8"/>
        <v>2361.96</v>
      </c>
    </row>
    <row r="452" spans="1:5" x14ac:dyDescent="0.25">
      <c r="A452" s="31">
        <v>36</v>
      </c>
      <c r="B452" s="74">
        <v>65.64</v>
      </c>
      <c r="C452" s="31" t="s">
        <v>39158</v>
      </c>
      <c r="D452" s="31" t="s">
        <v>21</v>
      </c>
      <c r="E452" s="32">
        <f t="shared" si="8"/>
        <v>2363.04</v>
      </c>
    </row>
    <row r="453" spans="1:5" x14ac:dyDescent="0.25">
      <c r="A453" s="31">
        <v>15</v>
      </c>
      <c r="B453" s="74">
        <v>65.64</v>
      </c>
      <c r="C453" s="31" t="s">
        <v>39159</v>
      </c>
      <c r="D453" s="31" t="s">
        <v>17</v>
      </c>
      <c r="E453" s="32">
        <f t="shared" si="8"/>
        <v>984.6</v>
      </c>
    </row>
    <row r="454" spans="1:5" x14ac:dyDescent="0.25">
      <c r="A454" s="31">
        <v>24</v>
      </c>
      <c r="B454" s="74">
        <v>65.63</v>
      </c>
      <c r="C454" s="31" t="s">
        <v>39160</v>
      </c>
      <c r="D454" s="31" t="s">
        <v>21</v>
      </c>
      <c r="E454" s="32">
        <f t="shared" si="8"/>
        <v>1575.12</v>
      </c>
    </row>
    <row r="455" spans="1:5" x14ac:dyDescent="0.25">
      <c r="A455" s="31">
        <v>7</v>
      </c>
      <c r="B455" s="74">
        <v>65.63</v>
      </c>
      <c r="C455" s="31" t="s">
        <v>39161</v>
      </c>
      <c r="D455" s="31" t="s">
        <v>17</v>
      </c>
      <c r="E455" s="32">
        <f t="shared" si="8"/>
        <v>459.40999999999997</v>
      </c>
    </row>
    <row r="456" spans="1:5" x14ac:dyDescent="0.25">
      <c r="A456" s="31">
        <v>15</v>
      </c>
      <c r="B456" s="74">
        <v>65.62</v>
      </c>
      <c r="C456" s="31" t="s">
        <v>39162</v>
      </c>
      <c r="D456" s="31" t="s">
        <v>17</v>
      </c>
      <c r="E456" s="32">
        <f t="shared" si="8"/>
        <v>984.30000000000007</v>
      </c>
    </row>
    <row r="457" spans="1:5" x14ac:dyDescent="0.25">
      <c r="A457" s="31">
        <v>72</v>
      </c>
      <c r="B457" s="74">
        <v>65.61</v>
      </c>
      <c r="C457" s="31" t="s">
        <v>39163</v>
      </c>
      <c r="D457" s="31" t="s">
        <v>17</v>
      </c>
      <c r="E457" s="32">
        <f t="shared" si="8"/>
        <v>4723.92</v>
      </c>
    </row>
    <row r="458" spans="1:5" x14ac:dyDescent="0.25">
      <c r="A458" s="31">
        <v>24</v>
      </c>
      <c r="B458" s="74">
        <v>65.61</v>
      </c>
      <c r="C458" s="31" t="s">
        <v>39164</v>
      </c>
      <c r="D458" s="31" t="s">
        <v>21</v>
      </c>
      <c r="E458" s="32">
        <f t="shared" si="8"/>
        <v>1574.6399999999999</v>
      </c>
    </row>
    <row r="459" spans="1:5" x14ac:dyDescent="0.25">
      <c r="A459" s="31">
        <v>11</v>
      </c>
      <c r="B459" s="74">
        <v>65.599999999999994</v>
      </c>
      <c r="C459" s="31" t="s">
        <v>39165</v>
      </c>
      <c r="D459" s="31" t="s">
        <v>17</v>
      </c>
      <c r="E459" s="32">
        <f t="shared" si="8"/>
        <v>721.59999999999991</v>
      </c>
    </row>
    <row r="460" spans="1:5" x14ac:dyDescent="0.25">
      <c r="A460" s="31">
        <v>10</v>
      </c>
      <c r="B460" s="74">
        <v>65.599999999999994</v>
      </c>
      <c r="C460" s="31" t="s">
        <v>39166</v>
      </c>
      <c r="D460" s="31" t="s">
        <v>17</v>
      </c>
      <c r="E460" s="32">
        <f t="shared" si="8"/>
        <v>656</v>
      </c>
    </row>
    <row r="461" spans="1:5" x14ac:dyDescent="0.25">
      <c r="A461" s="31">
        <v>2</v>
      </c>
      <c r="B461" s="74">
        <v>65.599999999999994</v>
      </c>
      <c r="C461" s="31" t="s">
        <v>39167</v>
      </c>
      <c r="D461" s="31" t="s">
        <v>21</v>
      </c>
      <c r="E461" s="32">
        <f t="shared" si="8"/>
        <v>131.19999999999999</v>
      </c>
    </row>
    <row r="462" spans="1:5" x14ac:dyDescent="0.25">
      <c r="A462" s="31">
        <v>28</v>
      </c>
      <c r="B462" s="74">
        <v>65.599999999999994</v>
      </c>
      <c r="C462" s="31" t="s">
        <v>39168</v>
      </c>
      <c r="D462" s="31" t="s">
        <v>21</v>
      </c>
      <c r="E462" s="32">
        <f t="shared" si="8"/>
        <v>1836.7999999999997</v>
      </c>
    </row>
    <row r="463" spans="1:5" x14ac:dyDescent="0.25">
      <c r="A463" s="31">
        <v>6</v>
      </c>
      <c r="B463" s="74">
        <v>65.63</v>
      </c>
      <c r="C463" s="31" t="s">
        <v>39169</v>
      </c>
      <c r="D463" s="31" t="s">
        <v>21</v>
      </c>
      <c r="E463" s="32">
        <f t="shared" si="8"/>
        <v>393.78</v>
      </c>
    </row>
    <row r="464" spans="1:5" x14ac:dyDescent="0.25">
      <c r="A464" s="31">
        <v>3</v>
      </c>
      <c r="B464" s="74">
        <v>65.63</v>
      </c>
      <c r="C464" s="31" t="s">
        <v>39170</v>
      </c>
      <c r="D464" s="31" t="s">
        <v>17</v>
      </c>
      <c r="E464" s="32">
        <f t="shared" si="8"/>
        <v>196.89</v>
      </c>
    </row>
    <row r="465" spans="1:5" x14ac:dyDescent="0.25">
      <c r="A465" s="31">
        <v>18</v>
      </c>
      <c r="B465" s="74">
        <v>65.63</v>
      </c>
      <c r="C465" s="31" t="s">
        <v>39171</v>
      </c>
      <c r="D465" s="31" t="s">
        <v>21</v>
      </c>
      <c r="E465" s="32">
        <f t="shared" si="8"/>
        <v>1181.3399999999999</v>
      </c>
    </row>
    <row r="466" spans="1:5" x14ac:dyDescent="0.25">
      <c r="A466" s="31">
        <v>24</v>
      </c>
      <c r="B466" s="74">
        <v>65.63</v>
      </c>
      <c r="C466" s="31" t="s">
        <v>39172</v>
      </c>
      <c r="D466" s="31" t="s">
        <v>23</v>
      </c>
      <c r="E466" s="32">
        <f t="shared" si="8"/>
        <v>1575.12</v>
      </c>
    </row>
    <row r="467" spans="1:5" x14ac:dyDescent="0.25">
      <c r="A467" s="31">
        <v>9</v>
      </c>
      <c r="B467" s="74">
        <v>65.63</v>
      </c>
      <c r="C467" s="31" t="s">
        <v>39173</v>
      </c>
      <c r="D467" s="31" t="s">
        <v>17</v>
      </c>
      <c r="E467" s="32">
        <f t="shared" si="8"/>
        <v>590.66999999999996</v>
      </c>
    </row>
    <row r="468" spans="1:5" x14ac:dyDescent="0.25">
      <c r="A468" s="31">
        <v>18</v>
      </c>
      <c r="B468" s="74">
        <v>65.63</v>
      </c>
      <c r="C468" s="31" t="s">
        <v>39174</v>
      </c>
      <c r="D468" s="31" t="s">
        <v>21</v>
      </c>
      <c r="E468" s="32">
        <f t="shared" si="8"/>
        <v>1181.3399999999999</v>
      </c>
    </row>
    <row r="469" spans="1:5" x14ac:dyDescent="0.25">
      <c r="A469" s="31">
        <v>12</v>
      </c>
      <c r="B469" s="74">
        <v>65.62</v>
      </c>
      <c r="C469" s="31" t="s">
        <v>39175</v>
      </c>
      <c r="D469" s="31" t="s">
        <v>21</v>
      </c>
      <c r="E469" s="32">
        <f t="shared" si="8"/>
        <v>787.44</v>
      </c>
    </row>
    <row r="470" spans="1:5" x14ac:dyDescent="0.25">
      <c r="A470" s="31">
        <v>12</v>
      </c>
      <c r="B470" s="74">
        <v>65.62</v>
      </c>
      <c r="C470" s="31" t="s">
        <v>39176</v>
      </c>
      <c r="D470" s="31" t="s">
        <v>23</v>
      </c>
      <c r="E470" s="32">
        <f t="shared" si="8"/>
        <v>787.44</v>
      </c>
    </row>
    <row r="471" spans="1:5" x14ac:dyDescent="0.25">
      <c r="A471" s="31">
        <v>3</v>
      </c>
      <c r="B471" s="74">
        <v>65.62</v>
      </c>
      <c r="C471" s="31" t="s">
        <v>39177</v>
      </c>
      <c r="D471" s="31" t="s">
        <v>21</v>
      </c>
      <c r="E471" s="32">
        <f t="shared" si="8"/>
        <v>196.86</v>
      </c>
    </row>
    <row r="472" spans="1:5" x14ac:dyDescent="0.25">
      <c r="A472" s="31">
        <v>24</v>
      </c>
      <c r="B472" s="74">
        <v>65.62</v>
      </c>
      <c r="C472" s="31" t="s">
        <v>39178</v>
      </c>
      <c r="D472" s="31" t="s">
        <v>17</v>
      </c>
      <c r="E472" s="32">
        <f t="shared" si="8"/>
        <v>1574.88</v>
      </c>
    </row>
    <row r="473" spans="1:5" x14ac:dyDescent="0.25">
      <c r="A473" s="31">
        <v>24</v>
      </c>
      <c r="B473" s="74">
        <v>65.62</v>
      </c>
      <c r="C473" s="31" t="s">
        <v>39179</v>
      </c>
      <c r="D473" s="31" t="s">
        <v>23</v>
      </c>
      <c r="E473" s="32">
        <f t="shared" si="8"/>
        <v>1574.88</v>
      </c>
    </row>
    <row r="474" spans="1:5" x14ac:dyDescent="0.25">
      <c r="A474" s="31">
        <v>15</v>
      </c>
      <c r="B474" s="74">
        <v>65.61</v>
      </c>
      <c r="C474" s="31" t="s">
        <v>39180</v>
      </c>
      <c r="D474" s="31" t="s">
        <v>21</v>
      </c>
      <c r="E474" s="32">
        <f t="shared" si="8"/>
        <v>984.15</v>
      </c>
    </row>
    <row r="475" spans="1:5" x14ac:dyDescent="0.25">
      <c r="A475" s="31">
        <v>12</v>
      </c>
      <c r="B475" s="74">
        <v>65.61</v>
      </c>
      <c r="C475" s="31" t="s">
        <v>39181</v>
      </c>
      <c r="D475" s="31" t="s">
        <v>23</v>
      </c>
      <c r="E475" s="32">
        <f t="shared" si="8"/>
        <v>787.31999999999994</v>
      </c>
    </row>
    <row r="476" spans="1:5" x14ac:dyDescent="0.25">
      <c r="A476" s="31">
        <v>12</v>
      </c>
      <c r="B476" s="74">
        <v>65.73</v>
      </c>
      <c r="C476" s="31" t="s">
        <v>39182</v>
      </c>
      <c r="D476" s="31" t="s">
        <v>17</v>
      </c>
      <c r="E476" s="32">
        <f t="shared" si="8"/>
        <v>788.76</v>
      </c>
    </row>
    <row r="477" spans="1:5" x14ac:dyDescent="0.25">
      <c r="A477" s="31">
        <v>39</v>
      </c>
      <c r="B477" s="74">
        <v>65.73</v>
      </c>
      <c r="C477" s="31" t="s">
        <v>39183</v>
      </c>
      <c r="D477" s="31" t="s">
        <v>21</v>
      </c>
      <c r="E477" s="32">
        <f t="shared" si="8"/>
        <v>2563.4700000000003</v>
      </c>
    </row>
    <row r="478" spans="1:5" x14ac:dyDescent="0.25">
      <c r="A478" s="31">
        <v>18</v>
      </c>
      <c r="B478" s="74">
        <v>65.73</v>
      </c>
      <c r="C478" s="31" t="s">
        <v>39184</v>
      </c>
      <c r="D478" s="31" t="s">
        <v>21</v>
      </c>
      <c r="E478" s="32">
        <f t="shared" si="8"/>
        <v>1183.1400000000001</v>
      </c>
    </row>
    <row r="479" spans="1:5" x14ac:dyDescent="0.25">
      <c r="A479" s="31">
        <v>39</v>
      </c>
      <c r="B479" s="74">
        <v>65.75</v>
      </c>
      <c r="C479" s="31" t="s">
        <v>39185</v>
      </c>
      <c r="D479" s="31" t="s">
        <v>21</v>
      </c>
      <c r="E479" s="32">
        <f t="shared" si="8"/>
        <v>2564.25</v>
      </c>
    </row>
    <row r="480" spans="1:5" x14ac:dyDescent="0.25">
      <c r="A480" s="31">
        <v>12</v>
      </c>
      <c r="B480" s="74">
        <v>65.75</v>
      </c>
      <c r="C480" s="31" t="s">
        <v>39186</v>
      </c>
      <c r="D480" s="31" t="s">
        <v>23</v>
      </c>
      <c r="E480" s="32">
        <f t="shared" si="8"/>
        <v>789</v>
      </c>
    </row>
    <row r="481" spans="1:5" x14ac:dyDescent="0.25">
      <c r="A481" s="31">
        <v>12</v>
      </c>
      <c r="B481" s="74">
        <v>65.73</v>
      </c>
      <c r="C481" s="31" t="s">
        <v>39187</v>
      </c>
      <c r="D481" s="31" t="s">
        <v>17</v>
      </c>
      <c r="E481" s="32">
        <f t="shared" si="8"/>
        <v>788.76</v>
      </c>
    </row>
    <row r="482" spans="1:5" x14ac:dyDescent="0.25">
      <c r="A482" s="31">
        <v>12</v>
      </c>
      <c r="B482" s="74">
        <v>65.73</v>
      </c>
      <c r="C482" s="31" t="s">
        <v>39188</v>
      </c>
      <c r="D482" s="31" t="s">
        <v>22</v>
      </c>
      <c r="E482" s="32">
        <f t="shared" si="8"/>
        <v>788.76</v>
      </c>
    </row>
    <row r="483" spans="1:5" x14ac:dyDescent="0.25">
      <c r="A483" s="31">
        <v>9</v>
      </c>
      <c r="B483" s="74">
        <v>65.73</v>
      </c>
      <c r="C483" s="31" t="s">
        <v>39189</v>
      </c>
      <c r="D483" s="31" t="s">
        <v>17</v>
      </c>
      <c r="E483" s="32">
        <f t="shared" si="8"/>
        <v>591.57000000000005</v>
      </c>
    </row>
    <row r="484" spans="1:5" x14ac:dyDescent="0.25">
      <c r="A484" s="31">
        <v>24</v>
      </c>
      <c r="B484" s="74">
        <v>65.75</v>
      </c>
      <c r="C484" s="31" t="s">
        <v>39190</v>
      </c>
      <c r="D484" s="31" t="s">
        <v>17</v>
      </c>
      <c r="E484" s="32">
        <f t="shared" si="8"/>
        <v>1578</v>
      </c>
    </row>
    <row r="485" spans="1:5" x14ac:dyDescent="0.25">
      <c r="A485" s="31">
        <v>12</v>
      </c>
      <c r="B485" s="74">
        <v>65.75</v>
      </c>
      <c r="C485" s="31" t="s">
        <v>39191</v>
      </c>
      <c r="D485" s="31" t="s">
        <v>23</v>
      </c>
      <c r="E485" s="32">
        <f t="shared" si="8"/>
        <v>789</v>
      </c>
    </row>
    <row r="486" spans="1:5" x14ac:dyDescent="0.25">
      <c r="A486" s="31">
        <v>15</v>
      </c>
      <c r="B486" s="74">
        <v>65.75</v>
      </c>
      <c r="C486" s="31" t="s">
        <v>39192</v>
      </c>
      <c r="D486" s="31" t="s">
        <v>21</v>
      </c>
      <c r="E486" s="32">
        <f t="shared" si="8"/>
        <v>986.25</v>
      </c>
    </row>
    <row r="487" spans="1:5" x14ac:dyDescent="0.25">
      <c r="A487" s="31">
        <v>39</v>
      </c>
      <c r="B487" s="74">
        <v>65.760000000000005</v>
      </c>
      <c r="C487" s="31" t="s">
        <v>39193</v>
      </c>
      <c r="D487" s="31" t="s">
        <v>21</v>
      </c>
      <c r="E487" s="32">
        <f t="shared" si="8"/>
        <v>2564.6400000000003</v>
      </c>
    </row>
    <row r="488" spans="1:5" x14ac:dyDescent="0.25">
      <c r="A488" s="31">
        <v>24</v>
      </c>
      <c r="B488" s="74">
        <v>65.75</v>
      </c>
      <c r="C488" s="31" t="s">
        <v>39194</v>
      </c>
      <c r="D488" s="31" t="s">
        <v>21</v>
      </c>
      <c r="E488" s="32">
        <f t="shared" si="8"/>
        <v>1578</v>
      </c>
    </row>
    <row r="489" spans="1:5" x14ac:dyDescent="0.25">
      <c r="A489" s="31">
        <v>9</v>
      </c>
      <c r="B489" s="74">
        <v>65.760000000000005</v>
      </c>
      <c r="C489" s="31" t="s">
        <v>39195</v>
      </c>
      <c r="D489" s="31" t="s">
        <v>17</v>
      </c>
      <c r="E489" s="32">
        <f t="shared" si="8"/>
        <v>591.84</v>
      </c>
    </row>
    <row r="490" spans="1:5" x14ac:dyDescent="0.25">
      <c r="A490" s="31">
        <v>3</v>
      </c>
      <c r="B490" s="74">
        <v>65.760000000000005</v>
      </c>
      <c r="C490" s="31" t="s">
        <v>39196</v>
      </c>
      <c r="D490" s="31" t="s">
        <v>17</v>
      </c>
      <c r="E490" s="32">
        <f t="shared" si="8"/>
        <v>197.28000000000003</v>
      </c>
    </row>
    <row r="491" spans="1:5" x14ac:dyDescent="0.25">
      <c r="A491" s="31">
        <v>12</v>
      </c>
      <c r="B491" s="74">
        <v>65.75</v>
      </c>
      <c r="C491" s="31" t="s">
        <v>39197</v>
      </c>
      <c r="D491" s="31" t="s">
        <v>17</v>
      </c>
      <c r="E491" s="32">
        <f t="shared" si="8"/>
        <v>789</v>
      </c>
    </row>
    <row r="492" spans="1:5" x14ac:dyDescent="0.25">
      <c r="A492" s="31">
        <v>15</v>
      </c>
      <c r="B492" s="74">
        <v>65.75</v>
      </c>
      <c r="C492" s="31" t="s">
        <v>39198</v>
      </c>
      <c r="D492" s="31" t="s">
        <v>23</v>
      </c>
      <c r="E492" s="32">
        <f t="shared" si="8"/>
        <v>986.25</v>
      </c>
    </row>
    <row r="493" spans="1:5" x14ac:dyDescent="0.25">
      <c r="A493" s="31">
        <v>12</v>
      </c>
      <c r="B493" s="74">
        <v>65.73</v>
      </c>
      <c r="C493" s="31" t="s">
        <v>39199</v>
      </c>
      <c r="D493" s="31" t="s">
        <v>21</v>
      </c>
      <c r="E493" s="32">
        <f t="shared" si="8"/>
        <v>788.76</v>
      </c>
    </row>
    <row r="494" spans="1:5" x14ac:dyDescent="0.25">
      <c r="A494" s="31">
        <v>12</v>
      </c>
      <c r="B494" s="74">
        <v>65.72</v>
      </c>
      <c r="C494" s="31" t="s">
        <v>39200</v>
      </c>
      <c r="D494" s="31" t="s">
        <v>17</v>
      </c>
      <c r="E494" s="32">
        <f t="shared" si="8"/>
        <v>788.64</v>
      </c>
    </row>
    <row r="495" spans="1:5" x14ac:dyDescent="0.25">
      <c r="A495" s="31">
        <v>18</v>
      </c>
      <c r="B495" s="74">
        <v>65.73</v>
      </c>
      <c r="C495" s="31" t="s">
        <v>39201</v>
      </c>
      <c r="D495" s="31" t="s">
        <v>21</v>
      </c>
      <c r="E495" s="32">
        <f t="shared" si="8"/>
        <v>1183.1400000000001</v>
      </c>
    </row>
    <row r="496" spans="1:5" x14ac:dyDescent="0.25">
      <c r="A496" s="31">
        <v>15</v>
      </c>
      <c r="B496" s="74">
        <v>65.72</v>
      </c>
      <c r="C496" s="31" t="s">
        <v>39202</v>
      </c>
      <c r="D496" s="31" t="s">
        <v>23</v>
      </c>
      <c r="E496" s="32">
        <f t="shared" si="8"/>
        <v>985.8</v>
      </c>
    </row>
    <row r="497" spans="1:5" x14ac:dyDescent="0.25">
      <c r="A497" s="31">
        <v>30</v>
      </c>
      <c r="B497" s="74">
        <v>65.72</v>
      </c>
      <c r="C497" s="31" t="s">
        <v>39203</v>
      </c>
      <c r="D497" s="31" t="s">
        <v>17</v>
      </c>
      <c r="E497" s="32">
        <f t="shared" si="8"/>
        <v>1971.6</v>
      </c>
    </row>
    <row r="498" spans="1:5" x14ac:dyDescent="0.25">
      <c r="A498" s="31">
        <v>12</v>
      </c>
      <c r="B498" s="74">
        <v>65.790000000000006</v>
      </c>
      <c r="C498" s="31" t="s">
        <v>39204</v>
      </c>
      <c r="D498" s="31" t="s">
        <v>17</v>
      </c>
      <c r="E498" s="32">
        <f t="shared" si="8"/>
        <v>789.48</v>
      </c>
    </row>
    <row r="499" spans="1:5" x14ac:dyDescent="0.25">
      <c r="A499" s="31">
        <v>12</v>
      </c>
      <c r="B499" s="74">
        <v>65.790000000000006</v>
      </c>
      <c r="C499" s="31" t="s">
        <v>39205</v>
      </c>
      <c r="D499" s="31" t="s">
        <v>22</v>
      </c>
      <c r="E499" s="32">
        <f t="shared" si="8"/>
        <v>789.48</v>
      </c>
    </row>
    <row r="500" spans="1:5" x14ac:dyDescent="0.25">
      <c r="A500" s="31">
        <v>27</v>
      </c>
      <c r="B500" s="74">
        <v>65.790000000000006</v>
      </c>
      <c r="C500" s="31" t="s">
        <v>39206</v>
      </c>
      <c r="D500" s="31" t="s">
        <v>21</v>
      </c>
      <c r="E500" s="32">
        <f t="shared" si="8"/>
        <v>1776.3300000000002</v>
      </c>
    </row>
    <row r="501" spans="1:5" x14ac:dyDescent="0.25">
      <c r="A501" s="31">
        <v>28</v>
      </c>
      <c r="B501" s="74">
        <v>65.78</v>
      </c>
      <c r="C501" s="31" t="s">
        <v>39207</v>
      </c>
      <c r="D501" s="31" t="s">
        <v>21</v>
      </c>
      <c r="E501" s="32">
        <f t="shared" si="8"/>
        <v>1841.8400000000001</v>
      </c>
    </row>
    <row r="502" spans="1:5" x14ac:dyDescent="0.25">
      <c r="A502" s="31">
        <v>24</v>
      </c>
      <c r="B502" s="74">
        <v>65.819999999999993</v>
      </c>
      <c r="C502" s="31" t="s">
        <v>39208</v>
      </c>
      <c r="D502" s="31" t="s">
        <v>17</v>
      </c>
      <c r="E502" s="32">
        <f t="shared" si="8"/>
        <v>1579.6799999999998</v>
      </c>
    </row>
    <row r="503" spans="1:5" x14ac:dyDescent="0.25">
      <c r="A503" s="31">
        <v>27</v>
      </c>
      <c r="B503" s="74">
        <v>65.819999999999993</v>
      </c>
      <c r="C503" s="31" t="s">
        <v>39209</v>
      </c>
      <c r="D503" s="31" t="s">
        <v>21</v>
      </c>
      <c r="E503" s="32">
        <f t="shared" si="8"/>
        <v>1777.1399999999999</v>
      </c>
    </row>
    <row r="504" spans="1:5" x14ac:dyDescent="0.25">
      <c r="A504" s="31">
        <v>15</v>
      </c>
      <c r="B504" s="74">
        <v>65.81</v>
      </c>
      <c r="C504" s="31" t="s">
        <v>39210</v>
      </c>
      <c r="D504" s="31" t="s">
        <v>21</v>
      </c>
      <c r="E504" s="32">
        <f t="shared" si="8"/>
        <v>987.15000000000009</v>
      </c>
    </row>
    <row r="505" spans="1:5" x14ac:dyDescent="0.25">
      <c r="A505" s="31">
        <v>18</v>
      </c>
      <c r="B505" s="74">
        <v>65.81</v>
      </c>
      <c r="C505" s="31" t="s">
        <v>39211</v>
      </c>
      <c r="D505" s="31" t="s">
        <v>21</v>
      </c>
      <c r="E505" s="32">
        <f t="shared" si="8"/>
        <v>1184.58</v>
      </c>
    </row>
    <row r="506" spans="1:5" x14ac:dyDescent="0.25">
      <c r="A506" s="31">
        <v>6</v>
      </c>
      <c r="B506" s="74">
        <v>65.81</v>
      </c>
      <c r="C506" s="31" t="s">
        <v>39212</v>
      </c>
      <c r="D506" s="31" t="s">
        <v>23</v>
      </c>
      <c r="E506" s="32">
        <f t="shared" si="8"/>
        <v>394.86</v>
      </c>
    </row>
    <row r="507" spans="1:5" x14ac:dyDescent="0.25">
      <c r="A507" s="31">
        <v>12</v>
      </c>
      <c r="B507" s="74">
        <v>65.81</v>
      </c>
      <c r="C507" s="31" t="s">
        <v>39213</v>
      </c>
      <c r="D507" s="31" t="s">
        <v>22</v>
      </c>
      <c r="E507" s="32">
        <f t="shared" si="8"/>
        <v>789.72</v>
      </c>
    </row>
    <row r="508" spans="1:5" x14ac:dyDescent="0.25">
      <c r="A508" s="31">
        <v>16</v>
      </c>
      <c r="B508" s="74">
        <v>65.790000000000006</v>
      </c>
      <c r="C508" s="31" t="s">
        <v>39214</v>
      </c>
      <c r="D508" s="31" t="s">
        <v>21</v>
      </c>
      <c r="E508" s="32">
        <f t="shared" si="8"/>
        <v>1052.6400000000001</v>
      </c>
    </row>
    <row r="509" spans="1:5" x14ac:dyDescent="0.25">
      <c r="A509" s="31">
        <v>24</v>
      </c>
      <c r="B509" s="74">
        <v>65.8</v>
      </c>
      <c r="C509" s="31" t="s">
        <v>39215</v>
      </c>
      <c r="D509" s="31" t="s">
        <v>17</v>
      </c>
      <c r="E509" s="32">
        <f t="shared" si="8"/>
        <v>1579.1999999999998</v>
      </c>
    </row>
    <row r="510" spans="1:5" x14ac:dyDescent="0.25">
      <c r="A510" s="31">
        <v>54</v>
      </c>
      <c r="B510" s="74">
        <v>65.8</v>
      </c>
      <c r="C510" s="31" t="s">
        <v>39216</v>
      </c>
      <c r="D510" s="31" t="s">
        <v>17</v>
      </c>
      <c r="E510" s="32">
        <f t="shared" si="8"/>
        <v>3553.2</v>
      </c>
    </row>
    <row r="511" spans="1:5" x14ac:dyDescent="0.25">
      <c r="A511" s="31">
        <v>27</v>
      </c>
      <c r="B511" s="74">
        <v>65.8</v>
      </c>
      <c r="C511" s="31" t="s">
        <v>39217</v>
      </c>
      <c r="D511" s="31" t="s">
        <v>21</v>
      </c>
      <c r="E511" s="32">
        <f t="shared" si="8"/>
        <v>1776.6</v>
      </c>
    </row>
    <row r="512" spans="1:5" x14ac:dyDescent="0.25">
      <c r="A512" s="31">
        <v>159</v>
      </c>
      <c r="B512" s="74">
        <v>65.8</v>
      </c>
      <c r="C512" s="31" t="s">
        <v>39218</v>
      </c>
      <c r="D512" s="31" t="s">
        <v>21</v>
      </c>
      <c r="E512" s="32">
        <f t="shared" si="8"/>
        <v>10462.199999999999</v>
      </c>
    </row>
    <row r="513" spans="1:5" x14ac:dyDescent="0.25">
      <c r="A513" s="31">
        <v>34</v>
      </c>
      <c r="B513" s="74">
        <v>65.8</v>
      </c>
      <c r="C513" s="31" t="s">
        <v>39219</v>
      </c>
      <c r="D513" s="31" t="s">
        <v>21</v>
      </c>
      <c r="E513" s="32">
        <f t="shared" si="8"/>
        <v>2237.1999999999998</v>
      </c>
    </row>
    <row r="514" spans="1:5" x14ac:dyDescent="0.25">
      <c r="A514" s="31">
        <v>2</v>
      </c>
      <c r="B514" s="74">
        <v>65.8</v>
      </c>
      <c r="C514" s="31" t="s">
        <v>39220</v>
      </c>
      <c r="D514" s="31" t="s">
        <v>21</v>
      </c>
      <c r="E514" s="32">
        <f t="shared" ref="E514:E577" si="9">+A514*B514</f>
        <v>131.6</v>
      </c>
    </row>
    <row r="515" spans="1:5" x14ac:dyDescent="0.25">
      <c r="A515" s="31">
        <v>15</v>
      </c>
      <c r="B515" s="74">
        <v>65.8</v>
      </c>
      <c r="C515" s="31" t="s">
        <v>39221</v>
      </c>
      <c r="D515" s="31" t="s">
        <v>17</v>
      </c>
      <c r="E515" s="32">
        <f t="shared" si="9"/>
        <v>987</v>
      </c>
    </row>
    <row r="516" spans="1:5" x14ac:dyDescent="0.25">
      <c r="A516" s="31">
        <v>2</v>
      </c>
      <c r="B516" s="74">
        <v>65.790000000000006</v>
      </c>
      <c r="C516" s="31" t="s">
        <v>39222</v>
      </c>
      <c r="D516" s="31" t="s">
        <v>17</v>
      </c>
      <c r="E516" s="32">
        <f t="shared" si="9"/>
        <v>131.58000000000001</v>
      </c>
    </row>
    <row r="517" spans="1:5" x14ac:dyDescent="0.25">
      <c r="A517" s="31">
        <v>48</v>
      </c>
      <c r="B517" s="74">
        <v>65.78</v>
      </c>
      <c r="C517" s="31" t="s">
        <v>39223</v>
      </c>
      <c r="D517" s="31" t="s">
        <v>17</v>
      </c>
      <c r="E517" s="32">
        <f t="shared" si="9"/>
        <v>3157.44</v>
      </c>
    </row>
    <row r="518" spans="1:5" x14ac:dyDescent="0.25">
      <c r="A518" s="31">
        <v>3</v>
      </c>
      <c r="B518" s="74">
        <v>65.78</v>
      </c>
      <c r="C518" s="31" t="s">
        <v>39224</v>
      </c>
      <c r="D518" s="31" t="s">
        <v>23</v>
      </c>
      <c r="E518" s="32">
        <f t="shared" si="9"/>
        <v>197.34</v>
      </c>
    </row>
    <row r="519" spans="1:5" x14ac:dyDescent="0.25">
      <c r="A519" s="31">
        <v>12</v>
      </c>
      <c r="B519" s="74">
        <v>65.78</v>
      </c>
      <c r="C519" s="31" t="s">
        <v>39225</v>
      </c>
      <c r="D519" s="31" t="s">
        <v>23</v>
      </c>
      <c r="E519" s="32">
        <f t="shared" si="9"/>
        <v>789.36</v>
      </c>
    </row>
    <row r="520" spans="1:5" x14ac:dyDescent="0.25">
      <c r="A520" s="31">
        <v>36</v>
      </c>
      <c r="B520" s="74">
        <v>65.78</v>
      </c>
      <c r="C520" s="31" t="s">
        <v>39226</v>
      </c>
      <c r="D520" s="31" t="s">
        <v>21</v>
      </c>
      <c r="E520" s="32">
        <f t="shared" si="9"/>
        <v>2368.08</v>
      </c>
    </row>
    <row r="521" spans="1:5" x14ac:dyDescent="0.25">
      <c r="A521" s="31">
        <v>24</v>
      </c>
      <c r="B521" s="74">
        <v>65.77</v>
      </c>
      <c r="C521" s="31" t="s">
        <v>39227</v>
      </c>
      <c r="D521" s="31" t="s">
        <v>21</v>
      </c>
      <c r="E521" s="32">
        <f t="shared" si="9"/>
        <v>1578.48</v>
      </c>
    </row>
    <row r="522" spans="1:5" x14ac:dyDescent="0.25">
      <c r="A522" s="31">
        <v>36</v>
      </c>
      <c r="B522" s="74">
        <v>65.77</v>
      </c>
      <c r="C522" s="31" t="s">
        <v>39228</v>
      </c>
      <c r="D522" s="31" t="s">
        <v>17</v>
      </c>
      <c r="E522" s="32">
        <f t="shared" si="9"/>
        <v>2367.7199999999998</v>
      </c>
    </row>
    <row r="523" spans="1:5" x14ac:dyDescent="0.25">
      <c r="A523" s="31">
        <v>12</v>
      </c>
      <c r="B523" s="74">
        <v>65.77</v>
      </c>
      <c r="C523" s="31" t="s">
        <v>39229</v>
      </c>
      <c r="D523" s="31" t="s">
        <v>23</v>
      </c>
      <c r="E523" s="32">
        <f t="shared" si="9"/>
        <v>789.24</v>
      </c>
    </row>
    <row r="524" spans="1:5" x14ac:dyDescent="0.25">
      <c r="A524" s="31">
        <v>9</v>
      </c>
      <c r="B524" s="74">
        <v>65.790000000000006</v>
      </c>
      <c r="C524" s="31" t="s">
        <v>39230</v>
      </c>
      <c r="D524" s="31" t="s">
        <v>22</v>
      </c>
      <c r="E524" s="32">
        <f t="shared" si="9"/>
        <v>592.11</v>
      </c>
    </row>
    <row r="525" spans="1:5" x14ac:dyDescent="0.25">
      <c r="A525" s="31">
        <v>36</v>
      </c>
      <c r="B525" s="74">
        <v>65.8</v>
      </c>
      <c r="C525" s="31" t="s">
        <v>39231</v>
      </c>
      <c r="D525" s="31" t="s">
        <v>21</v>
      </c>
      <c r="E525" s="32">
        <f t="shared" si="9"/>
        <v>2368.7999999999997</v>
      </c>
    </row>
    <row r="526" spans="1:5" x14ac:dyDescent="0.25">
      <c r="A526" s="31">
        <v>12</v>
      </c>
      <c r="B526" s="74">
        <v>65.8</v>
      </c>
      <c r="C526" s="31" t="s">
        <v>39232</v>
      </c>
      <c r="D526" s="31" t="s">
        <v>17</v>
      </c>
      <c r="E526" s="32">
        <f t="shared" si="9"/>
        <v>789.59999999999991</v>
      </c>
    </row>
    <row r="527" spans="1:5" x14ac:dyDescent="0.25">
      <c r="A527" s="31">
        <v>3</v>
      </c>
      <c r="B527" s="74">
        <v>65.8</v>
      </c>
      <c r="C527" s="31" t="s">
        <v>39233</v>
      </c>
      <c r="D527" s="31" t="s">
        <v>22</v>
      </c>
      <c r="E527" s="32">
        <f t="shared" si="9"/>
        <v>197.39999999999998</v>
      </c>
    </row>
    <row r="528" spans="1:5" x14ac:dyDescent="0.25">
      <c r="A528" s="31">
        <v>9</v>
      </c>
      <c r="B528" s="74">
        <v>65.8</v>
      </c>
      <c r="C528" s="31" t="s">
        <v>39234</v>
      </c>
      <c r="D528" s="31" t="s">
        <v>17</v>
      </c>
      <c r="E528" s="32">
        <f t="shared" si="9"/>
        <v>592.19999999999993</v>
      </c>
    </row>
    <row r="529" spans="1:5" x14ac:dyDescent="0.25">
      <c r="A529" s="31">
        <v>27</v>
      </c>
      <c r="B529" s="74">
        <v>65.8</v>
      </c>
      <c r="C529" s="31" t="s">
        <v>39235</v>
      </c>
      <c r="D529" s="31" t="s">
        <v>21</v>
      </c>
      <c r="E529" s="32">
        <f t="shared" si="9"/>
        <v>1776.6</v>
      </c>
    </row>
    <row r="530" spans="1:5" x14ac:dyDescent="0.25">
      <c r="A530" s="31">
        <v>12</v>
      </c>
      <c r="B530" s="74">
        <v>65.81</v>
      </c>
      <c r="C530" s="31" t="s">
        <v>39236</v>
      </c>
      <c r="D530" s="31" t="s">
        <v>17</v>
      </c>
      <c r="E530" s="32">
        <f t="shared" si="9"/>
        <v>789.72</v>
      </c>
    </row>
    <row r="531" spans="1:5" x14ac:dyDescent="0.25">
      <c r="A531" s="31">
        <v>39</v>
      </c>
      <c r="B531" s="74">
        <v>65.81</v>
      </c>
      <c r="C531" s="31" t="s">
        <v>39237</v>
      </c>
      <c r="D531" s="31" t="s">
        <v>21</v>
      </c>
      <c r="E531" s="32">
        <f t="shared" si="9"/>
        <v>2566.59</v>
      </c>
    </row>
    <row r="532" spans="1:5" x14ac:dyDescent="0.25">
      <c r="A532" s="31">
        <v>3</v>
      </c>
      <c r="B532" s="74">
        <v>65.8</v>
      </c>
      <c r="C532" s="31" t="s">
        <v>39238</v>
      </c>
      <c r="D532" s="31" t="s">
        <v>21</v>
      </c>
      <c r="E532" s="32">
        <f t="shared" si="9"/>
        <v>197.39999999999998</v>
      </c>
    </row>
    <row r="533" spans="1:5" x14ac:dyDescent="0.25">
      <c r="A533" s="31">
        <v>2</v>
      </c>
      <c r="B533" s="74">
        <v>65.8</v>
      </c>
      <c r="C533" s="31" t="s">
        <v>39239</v>
      </c>
      <c r="D533" s="31" t="s">
        <v>17</v>
      </c>
      <c r="E533" s="32">
        <f t="shared" si="9"/>
        <v>131.6</v>
      </c>
    </row>
    <row r="534" spans="1:5" x14ac:dyDescent="0.25">
      <c r="A534" s="31">
        <v>9</v>
      </c>
      <c r="B534" s="74">
        <v>65.8</v>
      </c>
      <c r="C534" s="31" t="s">
        <v>39240</v>
      </c>
      <c r="D534" s="31" t="s">
        <v>17</v>
      </c>
      <c r="E534" s="32">
        <f t="shared" si="9"/>
        <v>592.19999999999993</v>
      </c>
    </row>
    <row r="535" spans="1:5" x14ac:dyDescent="0.25">
      <c r="A535" s="31">
        <v>28</v>
      </c>
      <c r="B535" s="74">
        <v>65.8</v>
      </c>
      <c r="C535" s="31" t="s">
        <v>39241</v>
      </c>
      <c r="D535" s="31" t="s">
        <v>21</v>
      </c>
      <c r="E535" s="32">
        <f t="shared" si="9"/>
        <v>1842.3999999999999</v>
      </c>
    </row>
    <row r="536" spans="1:5" x14ac:dyDescent="0.25">
      <c r="A536" s="31">
        <v>6</v>
      </c>
      <c r="B536" s="74">
        <v>65.8</v>
      </c>
      <c r="C536" s="31" t="s">
        <v>39242</v>
      </c>
      <c r="D536" s="31" t="s">
        <v>22</v>
      </c>
      <c r="E536" s="32">
        <f t="shared" si="9"/>
        <v>394.79999999999995</v>
      </c>
    </row>
    <row r="537" spans="1:5" x14ac:dyDescent="0.25">
      <c r="A537" s="31">
        <v>6</v>
      </c>
      <c r="B537" s="74">
        <v>65.8</v>
      </c>
      <c r="C537" s="31" t="s">
        <v>39243</v>
      </c>
      <c r="D537" s="31" t="s">
        <v>22</v>
      </c>
      <c r="E537" s="32">
        <f t="shared" si="9"/>
        <v>394.79999999999995</v>
      </c>
    </row>
    <row r="538" spans="1:5" x14ac:dyDescent="0.25">
      <c r="A538" s="31">
        <v>51</v>
      </c>
      <c r="B538" s="74">
        <v>65.81</v>
      </c>
      <c r="C538" s="31" t="s">
        <v>39244</v>
      </c>
      <c r="D538" s="31" t="s">
        <v>21</v>
      </c>
      <c r="E538" s="32">
        <f t="shared" si="9"/>
        <v>3356.31</v>
      </c>
    </row>
    <row r="539" spans="1:5" x14ac:dyDescent="0.25">
      <c r="A539" s="31">
        <v>24</v>
      </c>
      <c r="B539" s="74">
        <v>65.81</v>
      </c>
      <c r="C539" s="31" t="s">
        <v>39245</v>
      </c>
      <c r="D539" s="31" t="s">
        <v>21</v>
      </c>
      <c r="E539" s="32">
        <f t="shared" si="9"/>
        <v>1579.44</v>
      </c>
    </row>
    <row r="540" spans="1:5" x14ac:dyDescent="0.25">
      <c r="A540" s="31">
        <v>15</v>
      </c>
      <c r="B540" s="74">
        <v>65.81</v>
      </c>
      <c r="C540" s="31" t="s">
        <v>39246</v>
      </c>
      <c r="D540" s="31" t="s">
        <v>17</v>
      </c>
      <c r="E540" s="32">
        <f t="shared" si="9"/>
        <v>987.15000000000009</v>
      </c>
    </row>
    <row r="541" spans="1:5" x14ac:dyDescent="0.25">
      <c r="A541" s="31">
        <v>12</v>
      </c>
      <c r="B541" s="74">
        <v>65.81</v>
      </c>
      <c r="C541" s="31" t="s">
        <v>39247</v>
      </c>
      <c r="D541" s="31" t="s">
        <v>23</v>
      </c>
      <c r="E541" s="32">
        <f t="shared" si="9"/>
        <v>789.72</v>
      </c>
    </row>
    <row r="542" spans="1:5" x14ac:dyDescent="0.25">
      <c r="A542" s="31">
        <v>7</v>
      </c>
      <c r="B542" s="74">
        <v>65.8</v>
      </c>
      <c r="C542" s="31" t="s">
        <v>39248</v>
      </c>
      <c r="D542" s="31" t="s">
        <v>17</v>
      </c>
      <c r="E542" s="32">
        <f t="shared" si="9"/>
        <v>460.59999999999997</v>
      </c>
    </row>
    <row r="543" spans="1:5" x14ac:dyDescent="0.25">
      <c r="A543" s="31">
        <v>8</v>
      </c>
      <c r="B543" s="74">
        <v>65.8</v>
      </c>
      <c r="C543" s="31" t="s">
        <v>39249</v>
      </c>
      <c r="D543" s="31" t="s">
        <v>17</v>
      </c>
      <c r="E543" s="32">
        <f t="shared" si="9"/>
        <v>526.4</v>
      </c>
    </row>
    <row r="544" spans="1:5" x14ac:dyDescent="0.25">
      <c r="A544" s="31">
        <v>14</v>
      </c>
      <c r="B544" s="74">
        <v>65.8</v>
      </c>
      <c r="C544" s="31" t="s">
        <v>39250</v>
      </c>
      <c r="D544" s="31" t="s">
        <v>23</v>
      </c>
      <c r="E544" s="32">
        <f t="shared" si="9"/>
        <v>921.19999999999993</v>
      </c>
    </row>
    <row r="545" spans="1:5" x14ac:dyDescent="0.25">
      <c r="A545" s="31">
        <v>15</v>
      </c>
      <c r="B545" s="74">
        <v>65.8</v>
      </c>
      <c r="C545" s="31" t="s">
        <v>39251</v>
      </c>
      <c r="D545" s="31" t="s">
        <v>21</v>
      </c>
      <c r="E545" s="32">
        <f t="shared" si="9"/>
        <v>987</v>
      </c>
    </row>
    <row r="546" spans="1:5" x14ac:dyDescent="0.25">
      <c r="A546" s="31">
        <v>7</v>
      </c>
      <c r="B546" s="74">
        <v>65.8</v>
      </c>
      <c r="C546" s="31" t="s">
        <v>39252</v>
      </c>
      <c r="D546" s="31" t="s">
        <v>21</v>
      </c>
      <c r="E546" s="32">
        <f t="shared" si="9"/>
        <v>460.59999999999997</v>
      </c>
    </row>
    <row r="547" spans="1:5" x14ac:dyDescent="0.25">
      <c r="A547" s="31">
        <v>10</v>
      </c>
      <c r="B547" s="74">
        <v>65.819999999999993</v>
      </c>
      <c r="C547" s="31" t="s">
        <v>39253</v>
      </c>
      <c r="D547" s="31" t="s">
        <v>21</v>
      </c>
      <c r="E547" s="32">
        <f t="shared" si="9"/>
        <v>658.19999999999993</v>
      </c>
    </row>
    <row r="548" spans="1:5" x14ac:dyDescent="0.25">
      <c r="A548" s="31">
        <v>12</v>
      </c>
      <c r="B548" s="74">
        <v>65.819999999999993</v>
      </c>
      <c r="C548" s="31" t="s">
        <v>39254</v>
      </c>
      <c r="D548" s="31" t="s">
        <v>17</v>
      </c>
      <c r="E548" s="32">
        <f t="shared" si="9"/>
        <v>789.83999999999992</v>
      </c>
    </row>
    <row r="549" spans="1:5" x14ac:dyDescent="0.25">
      <c r="A549" s="31">
        <v>29</v>
      </c>
      <c r="B549" s="74">
        <v>65.819999999999993</v>
      </c>
      <c r="C549" s="31" t="s">
        <v>39255</v>
      </c>
      <c r="D549" s="31" t="s">
        <v>21</v>
      </c>
      <c r="E549" s="32">
        <f t="shared" si="9"/>
        <v>1908.7799999999997</v>
      </c>
    </row>
    <row r="550" spans="1:5" x14ac:dyDescent="0.25">
      <c r="A550" s="31">
        <v>15</v>
      </c>
      <c r="B550" s="74">
        <v>65.819999999999993</v>
      </c>
      <c r="C550" s="31" t="s">
        <v>39256</v>
      </c>
      <c r="D550" s="31" t="s">
        <v>21</v>
      </c>
      <c r="E550" s="32">
        <f t="shared" si="9"/>
        <v>987.3</v>
      </c>
    </row>
    <row r="551" spans="1:5" x14ac:dyDescent="0.25">
      <c r="A551" s="31">
        <v>2</v>
      </c>
      <c r="B551" s="74">
        <v>65.819999999999993</v>
      </c>
      <c r="C551" s="31" t="s">
        <v>39257</v>
      </c>
      <c r="D551" s="31" t="s">
        <v>23</v>
      </c>
      <c r="E551" s="32">
        <f t="shared" si="9"/>
        <v>131.63999999999999</v>
      </c>
    </row>
    <row r="552" spans="1:5" x14ac:dyDescent="0.25">
      <c r="A552" s="31">
        <v>5</v>
      </c>
      <c r="B552" s="74">
        <v>65.819999999999993</v>
      </c>
      <c r="C552" s="31" t="s">
        <v>39258</v>
      </c>
      <c r="D552" s="31" t="s">
        <v>17</v>
      </c>
      <c r="E552" s="32">
        <f t="shared" si="9"/>
        <v>329.09999999999997</v>
      </c>
    </row>
    <row r="553" spans="1:5" x14ac:dyDescent="0.25">
      <c r="A553" s="31">
        <v>39</v>
      </c>
      <c r="B553" s="74">
        <v>65.819999999999993</v>
      </c>
      <c r="C553" s="31" t="s">
        <v>39259</v>
      </c>
      <c r="D553" s="31" t="s">
        <v>21</v>
      </c>
      <c r="E553" s="32">
        <f t="shared" si="9"/>
        <v>2566.9799999999996</v>
      </c>
    </row>
    <row r="554" spans="1:5" x14ac:dyDescent="0.25">
      <c r="A554" s="31">
        <v>11</v>
      </c>
      <c r="B554" s="74">
        <v>65.83</v>
      </c>
      <c r="C554" s="31" t="s">
        <v>39260</v>
      </c>
      <c r="D554" s="31" t="s">
        <v>21</v>
      </c>
      <c r="E554" s="32">
        <f t="shared" si="9"/>
        <v>724.13</v>
      </c>
    </row>
    <row r="555" spans="1:5" x14ac:dyDescent="0.25">
      <c r="A555" s="31">
        <v>27</v>
      </c>
      <c r="B555" s="74">
        <v>65.86</v>
      </c>
      <c r="C555" s="31" t="s">
        <v>39261</v>
      </c>
      <c r="D555" s="31" t="s">
        <v>21</v>
      </c>
      <c r="E555" s="32">
        <f t="shared" si="9"/>
        <v>1778.22</v>
      </c>
    </row>
    <row r="556" spans="1:5" x14ac:dyDescent="0.25">
      <c r="A556" s="31">
        <v>24</v>
      </c>
      <c r="B556" s="74">
        <v>65.86</v>
      </c>
      <c r="C556" s="31" t="s">
        <v>39262</v>
      </c>
      <c r="D556" s="31" t="s">
        <v>17</v>
      </c>
      <c r="E556" s="32">
        <f t="shared" si="9"/>
        <v>1580.6399999999999</v>
      </c>
    </row>
    <row r="557" spans="1:5" x14ac:dyDescent="0.25">
      <c r="A557" s="31">
        <v>21</v>
      </c>
      <c r="B557" s="74">
        <v>65.86</v>
      </c>
      <c r="C557" s="31" t="s">
        <v>39263</v>
      </c>
      <c r="D557" s="31" t="s">
        <v>21</v>
      </c>
      <c r="E557" s="32">
        <f t="shared" si="9"/>
        <v>1383.06</v>
      </c>
    </row>
    <row r="558" spans="1:5" x14ac:dyDescent="0.25">
      <c r="A558" s="31">
        <v>6</v>
      </c>
      <c r="B558" s="74">
        <v>65.849999999999994</v>
      </c>
      <c r="C558" s="31" t="s">
        <v>39264</v>
      </c>
      <c r="D558" s="31" t="s">
        <v>17</v>
      </c>
      <c r="E558" s="32">
        <f t="shared" si="9"/>
        <v>395.09999999999997</v>
      </c>
    </row>
    <row r="559" spans="1:5" x14ac:dyDescent="0.25">
      <c r="A559" s="31">
        <v>27</v>
      </c>
      <c r="B559" s="74">
        <v>65.849999999999994</v>
      </c>
      <c r="C559" s="31" t="s">
        <v>39265</v>
      </c>
      <c r="D559" s="31" t="s">
        <v>17</v>
      </c>
      <c r="E559" s="32">
        <f t="shared" si="9"/>
        <v>1777.9499999999998</v>
      </c>
    </row>
    <row r="560" spans="1:5" x14ac:dyDescent="0.25">
      <c r="A560" s="31">
        <v>12</v>
      </c>
      <c r="B560" s="74">
        <v>65.849999999999994</v>
      </c>
      <c r="C560" s="31" t="s">
        <v>39266</v>
      </c>
      <c r="D560" s="31" t="s">
        <v>23</v>
      </c>
      <c r="E560" s="32">
        <f t="shared" si="9"/>
        <v>790.19999999999993</v>
      </c>
    </row>
    <row r="561" spans="1:5" x14ac:dyDescent="0.25">
      <c r="A561" s="31">
        <v>12</v>
      </c>
      <c r="B561" s="74">
        <v>65.849999999999994</v>
      </c>
      <c r="C561" s="31" t="s">
        <v>39267</v>
      </c>
      <c r="D561" s="31" t="s">
        <v>21</v>
      </c>
      <c r="E561" s="32">
        <f t="shared" si="9"/>
        <v>790.19999999999993</v>
      </c>
    </row>
    <row r="562" spans="1:5" x14ac:dyDescent="0.25">
      <c r="A562" s="31">
        <v>24</v>
      </c>
      <c r="B562" s="74">
        <v>65.84</v>
      </c>
      <c r="C562" s="31" t="s">
        <v>39268</v>
      </c>
      <c r="D562" s="31" t="s">
        <v>21</v>
      </c>
      <c r="E562" s="32">
        <f t="shared" si="9"/>
        <v>1580.16</v>
      </c>
    </row>
    <row r="563" spans="1:5" x14ac:dyDescent="0.25">
      <c r="A563" s="31">
        <v>12</v>
      </c>
      <c r="B563" s="74">
        <v>65.84</v>
      </c>
      <c r="C563" s="31" t="s">
        <v>39269</v>
      </c>
      <c r="D563" s="31" t="s">
        <v>23</v>
      </c>
      <c r="E563" s="32">
        <f t="shared" si="9"/>
        <v>790.08</v>
      </c>
    </row>
    <row r="564" spans="1:5" x14ac:dyDescent="0.25">
      <c r="A564" s="31">
        <v>15</v>
      </c>
      <c r="B564" s="74">
        <v>65.84</v>
      </c>
      <c r="C564" s="31" t="s">
        <v>39270</v>
      </c>
      <c r="D564" s="31" t="s">
        <v>17</v>
      </c>
      <c r="E564" s="32">
        <f t="shared" si="9"/>
        <v>987.6</v>
      </c>
    </row>
    <row r="565" spans="1:5" x14ac:dyDescent="0.25">
      <c r="A565" s="31">
        <v>36</v>
      </c>
      <c r="B565" s="74">
        <v>65.84</v>
      </c>
      <c r="C565" s="31" t="s">
        <v>39271</v>
      </c>
      <c r="D565" s="31" t="s">
        <v>21</v>
      </c>
      <c r="E565" s="32">
        <f t="shared" si="9"/>
        <v>2370.2400000000002</v>
      </c>
    </row>
    <row r="566" spans="1:5" x14ac:dyDescent="0.25">
      <c r="A566" s="31">
        <v>15</v>
      </c>
      <c r="B566" s="74">
        <v>65.819999999999993</v>
      </c>
      <c r="C566" s="31" t="s">
        <v>39272</v>
      </c>
      <c r="D566" s="31" t="s">
        <v>21</v>
      </c>
      <c r="E566" s="32">
        <f t="shared" si="9"/>
        <v>987.3</v>
      </c>
    </row>
    <row r="567" spans="1:5" x14ac:dyDescent="0.25">
      <c r="A567" s="31">
        <v>3</v>
      </c>
      <c r="B567" s="74">
        <v>65.84</v>
      </c>
      <c r="C567" s="31" t="s">
        <v>39273</v>
      </c>
      <c r="D567" s="31" t="s">
        <v>23</v>
      </c>
      <c r="E567" s="32">
        <f t="shared" si="9"/>
        <v>197.52</v>
      </c>
    </row>
    <row r="568" spans="1:5" x14ac:dyDescent="0.25">
      <c r="A568" s="31">
        <v>7</v>
      </c>
      <c r="B568" s="74">
        <v>65.84</v>
      </c>
      <c r="C568" s="31" t="s">
        <v>39274</v>
      </c>
      <c r="D568" s="31" t="s">
        <v>17</v>
      </c>
      <c r="E568" s="32">
        <f t="shared" si="9"/>
        <v>460.88</v>
      </c>
    </row>
    <row r="569" spans="1:5" x14ac:dyDescent="0.25">
      <c r="A569" s="31">
        <v>17</v>
      </c>
      <c r="B569" s="74">
        <v>65.84</v>
      </c>
      <c r="C569" s="31" t="s">
        <v>39275</v>
      </c>
      <c r="D569" s="31" t="s">
        <v>17</v>
      </c>
      <c r="E569" s="32">
        <f t="shared" si="9"/>
        <v>1119.28</v>
      </c>
    </row>
    <row r="570" spans="1:5" x14ac:dyDescent="0.25">
      <c r="A570" s="31">
        <v>5</v>
      </c>
      <c r="B570" s="74">
        <v>65.84</v>
      </c>
      <c r="C570" s="31" t="s">
        <v>39276</v>
      </c>
      <c r="D570" s="31" t="s">
        <v>22</v>
      </c>
      <c r="E570" s="32">
        <f t="shared" si="9"/>
        <v>329.20000000000005</v>
      </c>
    </row>
    <row r="571" spans="1:5" x14ac:dyDescent="0.25">
      <c r="A571" s="31">
        <v>12</v>
      </c>
      <c r="B571" s="74">
        <v>65.84</v>
      </c>
      <c r="C571" s="31" t="s">
        <v>39277</v>
      </c>
      <c r="D571" s="31" t="s">
        <v>21</v>
      </c>
      <c r="E571" s="32">
        <f t="shared" si="9"/>
        <v>790.08</v>
      </c>
    </row>
    <row r="572" spans="1:5" x14ac:dyDescent="0.25">
      <c r="A572" s="31">
        <v>12</v>
      </c>
      <c r="B572" s="74">
        <v>65.87</v>
      </c>
      <c r="C572" s="31" t="s">
        <v>39278</v>
      </c>
      <c r="D572" s="31" t="s">
        <v>17</v>
      </c>
      <c r="E572" s="32">
        <f t="shared" si="9"/>
        <v>790.44</v>
      </c>
    </row>
    <row r="573" spans="1:5" x14ac:dyDescent="0.25">
      <c r="A573" s="31">
        <v>36</v>
      </c>
      <c r="B573" s="74">
        <v>65.87</v>
      </c>
      <c r="C573" s="31" t="s">
        <v>39279</v>
      </c>
      <c r="D573" s="31" t="s">
        <v>21</v>
      </c>
      <c r="E573" s="32">
        <f t="shared" si="9"/>
        <v>2371.3200000000002</v>
      </c>
    </row>
    <row r="574" spans="1:5" x14ac:dyDescent="0.25">
      <c r="A574" s="31">
        <v>3</v>
      </c>
      <c r="B574" s="74">
        <v>65.87</v>
      </c>
      <c r="C574" s="31" t="s">
        <v>39280</v>
      </c>
      <c r="D574" s="31" t="s">
        <v>23</v>
      </c>
      <c r="E574" s="32">
        <f t="shared" si="9"/>
        <v>197.61</v>
      </c>
    </row>
    <row r="575" spans="1:5" x14ac:dyDescent="0.25">
      <c r="A575" s="31">
        <v>39</v>
      </c>
      <c r="B575" s="74">
        <v>65.86</v>
      </c>
      <c r="C575" s="31" t="s">
        <v>39281</v>
      </c>
      <c r="D575" s="31" t="s">
        <v>21</v>
      </c>
      <c r="E575" s="32">
        <f t="shared" si="9"/>
        <v>2568.54</v>
      </c>
    </row>
    <row r="576" spans="1:5" x14ac:dyDescent="0.25">
      <c r="A576" s="31">
        <v>12</v>
      </c>
      <c r="B576" s="74">
        <v>65.86</v>
      </c>
      <c r="C576" s="31" t="s">
        <v>39282</v>
      </c>
      <c r="D576" s="31" t="s">
        <v>17</v>
      </c>
      <c r="E576" s="32">
        <f t="shared" si="9"/>
        <v>790.31999999999994</v>
      </c>
    </row>
    <row r="577" spans="1:5" x14ac:dyDescent="0.25">
      <c r="A577" s="31">
        <v>9</v>
      </c>
      <c r="B577" s="74">
        <v>65.86</v>
      </c>
      <c r="C577" s="31" t="s">
        <v>39283</v>
      </c>
      <c r="D577" s="31" t="s">
        <v>17</v>
      </c>
      <c r="E577" s="32">
        <f t="shared" si="9"/>
        <v>592.74</v>
      </c>
    </row>
    <row r="578" spans="1:5" x14ac:dyDescent="0.25">
      <c r="A578" s="31">
        <v>30</v>
      </c>
      <c r="B578" s="74">
        <v>65.86</v>
      </c>
      <c r="C578" s="31" t="s">
        <v>39284</v>
      </c>
      <c r="D578" s="31" t="s">
        <v>21</v>
      </c>
      <c r="E578" s="32">
        <f t="shared" ref="E578:E641" si="10">+A578*B578</f>
        <v>1975.8</v>
      </c>
    </row>
    <row r="579" spans="1:5" x14ac:dyDescent="0.25">
      <c r="A579" s="31">
        <v>12</v>
      </c>
      <c r="B579" s="74">
        <v>65.849999999999994</v>
      </c>
      <c r="C579" s="31" t="s">
        <v>39285</v>
      </c>
      <c r="D579" s="31" t="s">
        <v>17</v>
      </c>
      <c r="E579" s="32">
        <f t="shared" si="10"/>
        <v>790.19999999999993</v>
      </c>
    </row>
    <row r="580" spans="1:5" x14ac:dyDescent="0.25">
      <c r="A580" s="31">
        <v>27</v>
      </c>
      <c r="B580" s="74">
        <v>65.91</v>
      </c>
      <c r="C580" s="31" t="s">
        <v>39286</v>
      </c>
      <c r="D580" s="31" t="s">
        <v>21</v>
      </c>
      <c r="E580" s="32">
        <f t="shared" si="10"/>
        <v>1779.57</v>
      </c>
    </row>
    <row r="581" spans="1:5" x14ac:dyDescent="0.25">
      <c r="A581" s="31">
        <v>10</v>
      </c>
      <c r="B581" s="74">
        <v>65.91</v>
      </c>
      <c r="C581" s="31" t="s">
        <v>39287</v>
      </c>
      <c r="D581" s="31" t="s">
        <v>17</v>
      </c>
      <c r="E581" s="32">
        <f t="shared" si="10"/>
        <v>659.09999999999991</v>
      </c>
    </row>
    <row r="582" spans="1:5" x14ac:dyDescent="0.25">
      <c r="A582" s="31">
        <v>14</v>
      </c>
      <c r="B582" s="74">
        <v>65.91</v>
      </c>
      <c r="C582" s="31" t="s">
        <v>6551</v>
      </c>
      <c r="D582" s="31" t="s">
        <v>17</v>
      </c>
      <c r="E582" s="32">
        <f t="shared" si="10"/>
        <v>922.74</v>
      </c>
    </row>
    <row r="583" spans="1:5" x14ac:dyDescent="0.25">
      <c r="A583" s="31">
        <v>21</v>
      </c>
      <c r="B583" s="74">
        <v>65.91</v>
      </c>
      <c r="C583" s="31" t="s">
        <v>39288</v>
      </c>
      <c r="D583" s="31" t="s">
        <v>21</v>
      </c>
      <c r="E583" s="32">
        <f t="shared" si="10"/>
        <v>1384.11</v>
      </c>
    </row>
    <row r="584" spans="1:5" x14ac:dyDescent="0.25">
      <c r="A584" s="31">
        <v>6</v>
      </c>
      <c r="B584" s="74">
        <v>65.91</v>
      </c>
      <c r="C584" s="31" t="s">
        <v>39289</v>
      </c>
      <c r="D584" s="31" t="s">
        <v>17</v>
      </c>
      <c r="E584" s="32">
        <f t="shared" si="10"/>
        <v>395.46</v>
      </c>
    </row>
    <row r="585" spans="1:5" x14ac:dyDescent="0.25">
      <c r="A585" s="31">
        <v>15</v>
      </c>
      <c r="B585" s="74">
        <v>65.900000000000006</v>
      </c>
      <c r="C585" s="31" t="s">
        <v>39290</v>
      </c>
      <c r="D585" s="31" t="s">
        <v>21</v>
      </c>
      <c r="E585" s="32">
        <f t="shared" si="10"/>
        <v>988.50000000000011</v>
      </c>
    </row>
    <row r="586" spans="1:5" x14ac:dyDescent="0.25">
      <c r="A586" s="31">
        <v>36</v>
      </c>
      <c r="B586" s="74">
        <v>65.900000000000006</v>
      </c>
      <c r="C586" s="31" t="s">
        <v>39291</v>
      </c>
      <c r="D586" s="31" t="s">
        <v>17</v>
      </c>
      <c r="E586" s="32">
        <f t="shared" si="10"/>
        <v>2372.4</v>
      </c>
    </row>
    <row r="587" spans="1:5" x14ac:dyDescent="0.25">
      <c r="A587" s="31">
        <v>39</v>
      </c>
      <c r="B587" s="74">
        <v>65.900000000000006</v>
      </c>
      <c r="C587" s="31" t="s">
        <v>39292</v>
      </c>
      <c r="D587" s="31" t="s">
        <v>21</v>
      </c>
      <c r="E587" s="32">
        <f t="shared" si="10"/>
        <v>2570.1000000000004</v>
      </c>
    </row>
    <row r="588" spans="1:5" x14ac:dyDescent="0.25">
      <c r="A588" s="31">
        <v>12</v>
      </c>
      <c r="B588" s="74">
        <v>65.900000000000006</v>
      </c>
      <c r="C588" s="31" t="s">
        <v>39293</v>
      </c>
      <c r="D588" s="31" t="s">
        <v>23</v>
      </c>
      <c r="E588" s="32">
        <f t="shared" si="10"/>
        <v>790.80000000000007</v>
      </c>
    </row>
    <row r="589" spans="1:5" x14ac:dyDescent="0.25">
      <c r="A589" s="31">
        <v>27</v>
      </c>
      <c r="B589" s="74">
        <v>65.91</v>
      </c>
      <c r="C589" s="31" t="s">
        <v>39294</v>
      </c>
      <c r="D589" s="31" t="s">
        <v>21</v>
      </c>
      <c r="E589" s="32">
        <f t="shared" si="10"/>
        <v>1779.57</v>
      </c>
    </row>
    <row r="590" spans="1:5" x14ac:dyDescent="0.25">
      <c r="A590" s="31">
        <v>12</v>
      </c>
      <c r="B590" s="74">
        <v>65.91</v>
      </c>
      <c r="C590" s="31" t="s">
        <v>39295</v>
      </c>
      <c r="D590" s="31" t="s">
        <v>23</v>
      </c>
      <c r="E590" s="32">
        <f t="shared" si="10"/>
        <v>790.92</v>
      </c>
    </row>
    <row r="591" spans="1:5" x14ac:dyDescent="0.25">
      <c r="A591" s="31">
        <v>12</v>
      </c>
      <c r="B591" s="74">
        <v>65.91</v>
      </c>
      <c r="C591" s="31" t="s">
        <v>39296</v>
      </c>
      <c r="D591" s="31" t="s">
        <v>17</v>
      </c>
      <c r="E591" s="32">
        <f t="shared" si="10"/>
        <v>790.92</v>
      </c>
    </row>
    <row r="592" spans="1:5" x14ac:dyDescent="0.25">
      <c r="A592" s="31">
        <v>42</v>
      </c>
      <c r="B592" s="74">
        <v>65.900000000000006</v>
      </c>
      <c r="C592" s="31" t="s">
        <v>39297</v>
      </c>
      <c r="D592" s="31" t="s">
        <v>21</v>
      </c>
      <c r="E592" s="32">
        <f t="shared" si="10"/>
        <v>2767.8</v>
      </c>
    </row>
    <row r="593" spans="1:5" x14ac:dyDescent="0.25">
      <c r="A593" s="31">
        <v>36</v>
      </c>
      <c r="B593" s="74">
        <v>65.930000000000007</v>
      </c>
      <c r="C593" s="31" t="s">
        <v>39298</v>
      </c>
      <c r="D593" s="31" t="s">
        <v>21</v>
      </c>
      <c r="E593" s="32">
        <f t="shared" si="10"/>
        <v>2373.4800000000005</v>
      </c>
    </row>
    <row r="594" spans="1:5" x14ac:dyDescent="0.25">
      <c r="A594" s="31">
        <v>4</v>
      </c>
      <c r="B594" s="74">
        <v>65.930000000000007</v>
      </c>
      <c r="C594" s="31" t="s">
        <v>39299</v>
      </c>
      <c r="D594" s="31" t="s">
        <v>17</v>
      </c>
      <c r="E594" s="32">
        <f t="shared" si="10"/>
        <v>263.72000000000003</v>
      </c>
    </row>
    <row r="595" spans="1:5" x14ac:dyDescent="0.25">
      <c r="A595" s="31">
        <v>3</v>
      </c>
      <c r="B595" s="74">
        <v>65.930000000000007</v>
      </c>
      <c r="C595" s="31" t="s">
        <v>39300</v>
      </c>
      <c r="D595" s="31" t="s">
        <v>23</v>
      </c>
      <c r="E595" s="32">
        <f t="shared" si="10"/>
        <v>197.79000000000002</v>
      </c>
    </row>
    <row r="596" spans="1:5" x14ac:dyDescent="0.25">
      <c r="A596" s="31">
        <v>8</v>
      </c>
      <c r="B596" s="74">
        <v>65.930000000000007</v>
      </c>
      <c r="C596" s="31" t="s">
        <v>39301</v>
      </c>
      <c r="D596" s="31" t="s">
        <v>17</v>
      </c>
      <c r="E596" s="32">
        <f t="shared" si="10"/>
        <v>527.44000000000005</v>
      </c>
    </row>
    <row r="597" spans="1:5" x14ac:dyDescent="0.25">
      <c r="A597" s="31">
        <v>18</v>
      </c>
      <c r="B597" s="74">
        <v>65.930000000000007</v>
      </c>
      <c r="C597" s="31" t="s">
        <v>39302</v>
      </c>
      <c r="D597" s="31" t="s">
        <v>21</v>
      </c>
      <c r="E597" s="32">
        <f t="shared" si="10"/>
        <v>1186.7400000000002</v>
      </c>
    </row>
    <row r="598" spans="1:5" x14ac:dyDescent="0.25">
      <c r="A598" s="31">
        <v>9</v>
      </c>
      <c r="B598" s="74">
        <v>65.930000000000007</v>
      </c>
      <c r="C598" s="31" t="s">
        <v>39303</v>
      </c>
      <c r="D598" s="31" t="s">
        <v>23</v>
      </c>
      <c r="E598" s="32">
        <f t="shared" si="10"/>
        <v>593.37000000000012</v>
      </c>
    </row>
    <row r="599" spans="1:5" x14ac:dyDescent="0.25">
      <c r="A599" s="31">
        <v>9</v>
      </c>
      <c r="B599" s="74">
        <v>65.930000000000007</v>
      </c>
      <c r="C599" s="31" t="s">
        <v>39304</v>
      </c>
      <c r="D599" s="31" t="s">
        <v>17</v>
      </c>
      <c r="E599" s="32">
        <f t="shared" si="10"/>
        <v>593.37000000000012</v>
      </c>
    </row>
    <row r="600" spans="1:5" x14ac:dyDescent="0.25">
      <c r="A600" s="31">
        <v>15</v>
      </c>
      <c r="B600" s="74">
        <v>65.930000000000007</v>
      </c>
      <c r="C600" s="31" t="s">
        <v>39305</v>
      </c>
      <c r="D600" s="31" t="s">
        <v>17</v>
      </c>
      <c r="E600" s="32">
        <f t="shared" si="10"/>
        <v>988.95</v>
      </c>
    </row>
    <row r="601" spans="1:5" x14ac:dyDescent="0.25">
      <c r="A601" s="31">
        <v>36</v>
      </c>
      <c r="B601" s="74">
        <v>65.930000000000007</v>
      </c>
      <c r="C601" s="31" t="s">
        <v>39306</v>
      </c>
      <c r="D601" s="31" t="s">
        <v>21</v>
      </c>
      <c r="E601" s="32">
        <f t="shared" si="10"/>
        <v>2373.4800000000005</v>
      </c>
    </row>
    <row r="602" spans="1:5" x14ac:dyDescent="0.25">
      <c r="A602" s="31">
        <v>20</v>
      </c>
      <c r="B602" s="74">
        <v>65.92</v>
      </c>
      <c r="C602" s="31" t="s">
        <v>39307</v>
      </c>
      <c r="D602" s="31" t="s">
        <v>21</v>
      </c>
      <c r="E602" s="32">
        <f t="shared" si="10"/>
        <v>1318.4</v>
      </c>
    </row>
    <row r="603" spans="1:5" x14ac:dyDescent="0.25">
      <c r="A603" s="31">
        <v>27</v>
      </c>
      <c r="B603" s="74">
        <v>65.900000000000006</v>
      </c>
      <c r="C603" s="31" t="s">
        <v>39308</v>
      </c>
      <c r="D603" s="31" t="s">
        <v>21</v>
      </c>
      <c r="E603" s="32">
        <f t="shared" si="10"/>
        <v>1779.3000000000002</v>
      </c>
    </row>
    <row r="604" spans="1:5" x14ac:dyDescent="0.25">
      <c r="A604" s="31">
        <v>24</v>
      </c>
      <c r="B604" s="74">
        <v>65.900000000000006</v>
      </c>
      <c r="C604" s="31" t="s">
        <v>39309</v>
      </c>
      <c r="D604" s="31" t="s">
        <v>17</v>
      </c>
      <c r="E604" s="32">
        <f t="shared" si="10"/>
        <v>1581.6000000000001</v>
      </c>
    </row>
    <row r="605" spans="1:5" x14ac:dyDescent="0.25">
      <c r="A605" s="31">
        <v>27</v>
      </c>
      <c r="B605" s="74">
        <v>65.900000000000006</v>
      </c>
      <c r="C605" s="31" t="s">
        <v>39310</v>
      </c>
      <c r="D605" s="31" t="s">
        <v>21</v>
      </c>
      <c r="E605" s="32">
        <f t="shared" si="10"/>
        <v>1779.3000000000002</v>
      </c>
    </row>
    <row r="606" spans="1:5" x14ac:dyDescent="0.25">
      <c r="A606" s="31">
        <v>3</v>
      </c>
      <c r="B606" s="74">
        <v>65.900000000000006</v>
      </c>
      <c r="C606" s="31" t="s">
        <v>39311</v>
      </c>
      <c r="D606" s="31" t="s">
        <v>23</v>
      </c>
      <c r="E606" s="32">
        <f t="shared" si="10"/>
        <v>197.70000000000002</v>
      </c>
    </row>
    <row r="607" spans="1:5" x14ac:dyDescent="0.25">
      <c r="A607" s="31">
        <v>38</v>
      </c>
      <c r="B607" s="74">
        <v>65.900000000000006</v>
      </c>
      <c r="C607" s="31" t="s">
        <v>39312</v>
      </c>
      <c r="D607" s="31" t="s">
        <v>21</v>
      </c>
      <c r="E607" s="32">
        <f t="shared" si="10"/>
        <v>2504.2000000000003</v>
      </c>
    </row>
    <row r="608" spans="1:5" x14ac:dyDescent="0.25">
      <c r="A608" s="31">
        <v>10</v>
      </c>
      <c r="B608" s="74">
        <v>65.900000000000006</v>
      </c>
      <c r="C608" s="31" t="s">
        <v>39313</v>
      </c>
      <c r="D608" s="31" t="s">
        <v>21</v>
      </c>
      <c r="E608" s="32">
        <f t="shared" si="10"/>
        <v>659</v>
      </c>
    </row>
    <row r="609" spans="1:5" x14ac:dyDescent="0.25">
      <c r="A609" s="31">
        <v>8</v>
      </c>
      <c r="B609" s="74">
        <v>65.89</v>
      </c>
      <c r="C609" s="31" t="s">
        <v>39314</v>
      </c>
      <c r="D609" s="31" t="s">
        <v>21</v>
      </c>
      <c r="E609" s="32">
        <f t="shared" si="10"/>
        <v>527.12</v>
      </c>
    </row>
    <row r="610" spans="1:5" x14ac:dyDescent="0.25">
      <c r="A610" s="31">
        <v>27</v>
      </c>
      <c r="B610" s="74">
        <v>65.92</v>
      </c>
      <c r="C610" s="31" t="s">
        <v>39315</v>
      </c>
      <c r="D610" s="31" t="s">
        <v>21</v>
      </c>
      <c r="E610" s="32">
        <f t="shared" si="10"/>
        <v>1779.8400000000001</v>
      </c>
    </row>
    <row r="611" spans="1:5" x14ac:dyDescent="0.25">
      <c r="A611" s="31">
        <v>24</v>
      </c>
      <c r="B611" s="74">
        <v>65.92</v>
      </c>
      <c r="C611" s="31" t="s">
        <v>39316</v>
      </c>
      <c r="D611" s="31" t="s">
        <v>23</v>
      </c>
      <c r="E611" s="32">
        <f t="shared" si="10"/>
        <v>1582.08</v>
      </c>
    </row>
    <row r="612" spans="1:5" x14ac:dyDescent="0.25">
      <c r="A612" s="31">
        <v>9</v>
      </c>
      <c r="B612" s="74">
        <v>65.91</v>
      </c>
      <c r="C612" s="31" t="s">
        <v>39317</v>
      </c>
      <c r="D612" s="31" t="s">
        <v>17</v>
      </c>
      <c r="E612" s="32">
        <f t="shared" si="10"/>
        <v>593.18999999999994</v>
      </c>
    </row>
    <row r="613" spans="1:5" x14ac:dyDescent="0.25">
      <c r="A613" s="31">
        <v>39</v>
      </c>
      <c r="B613" s="74">
        <v>65.91</v>
      </c>
      <c r="C613" s="31" t="s">
        <v>39318</v>
      </c>
      <c r="D613" s="31" t="s">
        <v>21</v>
      </c>
      <c r="E613" s="32">
        <f t="shared" si="10"/>
        <v>2570.4899999999998</v>
      </c>
    </row>
    <row r="614" spans="1:5" x14ac:dyDescent="0.25">
      <c r="A614" s="31">
        <v>24</v>
      </c>
      <c r="B614" s="74">
        <v>65.92</v>
      </c>
      <c r="C614" s="31" t="s">
        <v>39319</v>
      </c>
      <c r="D614" s="31" t="s">
        <v>21</v>
      </c>
      <c r="E614" s="32">
        <f t="shared" si="10"/>
        <v>1582.08</v>
      </c>
    </row>
    <row r="615" spans="1:5" x14ac:dyDescent="0.25">
      <c r="A615" s="31">
        <v>27</v>
      </c>
      <c r="B615" s="74">
        <v>65.92</v>
      </c>
      <c r="C615" s="31" t="s">
        <v>39320</v>
      </c>
      <c r="D615" s="31" t="s">
        <v>17</v>
      </c>
      <c r="E615" s="32">
        <f t="shared" si="10"/>
        <v>1779.8400000000001</v>
      </c>
    </row>
    <row r="616" spans="1:5" x14ac:dyDescent="0.25">
      <c r="A616" s="31">
        <v>2</v>
      </c>
      <c r="B616" s="74">
        <v>65.92</v>
      </c>
      <c r="C616" s="31" t="s">
        <v>39321</v>
      </c>
      <c r="D616" s="31" t="s">
        <v>17</v>
      </c>
      <c r="E616" s="32">
        <f t="shared" si="10"/>
        <v>131.84</v>
      </c>
    </row>
    <row r="617" spans="1:5" x14ac:dyDescent="0.25">
      <c r="A617" s="31">
        <v>1</v>
      </c>
      <c r="B617" s="74">
        <v>65.92</v>
      </c>
      <c r="C617" s="31" t="s">
        <v>39322</v>
      </c>
      <c r="D617" s="31" t="s">
        <v>23</v>
      </c>
      <c r="E617" s="32">
        <f t="shared" si="10"/>
        <v>65.92</v>
      </c>
    </row>
    <row r="618" spans="1:5" x14ac:dyDescent="0.25">
      <c r="A618" s="31">
        <v>3</v>
      </c>
      <c r="B618" s="74">
        <v>65.92</v>
      </c>
      <c r="C618" s="31" t="s">
        <v>39323</v>
      </c>
      <c r="D618" s="31" t="s">
        <v>21</v>
      </c>
      <c r="E618" s="32">
        <f t="shared" si="10"/>
        <v>197.76</v>
      </c>
    </row>
    <row r="619" spans="1:5" x14ac:dyDescent="0.25">
      <c r="A619" s="31">
        <v>22</v>
      </c>
      <c r="B619" s="74">
        <v>65.92</v>
      </c>
      <c r="C619" s="31" t="s">
        <v>39324</v>
      </c>
      <c r="D619" s="31" t="s">
        <v>21</v>
      </c>
      <c r="E619" s="32">
        <f t="shared" si="10"/>
        <v>1450.24</v>
      </c>
    </row>
    <row r="620" spans="1:5" x14ac:dyDescent="0.25">
      <c r="A620" s="31">
        <v>1</v>
      </c>
      <c r="B620" s="74">
        <v>65.92</v>
      </c>
      <c r="C620" s="31" t="s">
        <v>39325</v>
      </c>
      <c r="D620" s="31" t="s">
        <v>23</v>
      </c>
      <c r="E620" s="32">
        <f t="shared" si="10"/>
        <v>65.92</v>
      </c>
    </row>
    <row r="621" spans="1:5" x14ac:dyDescent="0.25">
      <c r="A621" s="31">
        <v>22</v>
      </c>
      <c r="B621" s="74">
        <v>65.92</v>
      </c>
      <c r="C621" s="31" t="s">
        <v>39326</v>
      </c>
      <c r="D621" s="31" t="s">
        <v>17</v>
      </c>
      <c r="E621" s="32">
        <f t="shared" si="10"/>
        <v>1450.24</v>
      </c>
    </row>
    <row r="622" spans="1:5" x14ac:dyDescent="0.25">
      <c r="A622" s="31">
        <v>3</v>
      </c>
      <c r="B622" s="74">
        <v>65.900000000000006</v>
      </c>
      <c r="C622" s="31" t="s">
        <v>39327</v>
      </c>
      <c r="D622" s="31" t="s">
        <v>17</v>
      </c>
      <c r="E622" s="32">
        <f t="shared" si="10"/>
        <v>197.70000000000002</v>
      </c>
    </row>
    <row r="623" spans="1:5" x14ac:dyDescent="0.25">
      <c r="A623" s="31">
        <v>27</v>
      </c>
      <c r="B623" s="74">
        <v>65.91</v>
      </c>
      <c r="C623" s="31" t="s">
        <v>39328</v>
      </c>
      <c r="D623" s="31" t="s">
        <v>21</v>
      </c>
      <c r="E623" s="32">
        <f t="shared" si="10"/>
        <v>1779.57</v>
      </c>
    </row>
    <row r="624" spans="1:5" x14ac:dyDescent="0.25">
      <c r="A624" s="31">
        <v>12</v>
      </c>
      <c r="B624" s="74">
        <v>65.91</v>
      </c>
      <c r="C624" s="31" t="s">
        <v>39329</v>
      </c>
      <c r="D624" s="31" t="s">
        <v>17</v>
      </c>
      <c r="E624" s="32">
        <f t="shared" si="10"/>
        <v>790.92</v>
      </c>
    </row>
    <row r="625" spans="1:5" x14ac:dyDescent="0.25">
      <c r="A625" s="31">
        <v>48</v>
      </c>
      <c r="B625" s="74">
        <v>65.92</v>
      </c>
      <c r="C625" s="31" t="s">
        <v>39330</v>
      </c>
      <c r="D625" s="31" t="s">
        <v>21</v>
      </c>
      <c r="E625" s="32">
        <f t="shared" si="10"/>
        <v>3164.16</v>
      </c>
    </row>
    <row r="626" spans="1:5" x14ac:dyDescent="0.25">
      <c r="A626" s="31">
        <v>3</v>
      </c>
      <c r="B626" s="74">
        <v>65.92</v>
      </c>
      <c r="C626" s="31" t="s">
        <v>39331</v>
      </c>
      <c r="D626" s="31" t="s">
        <v>17</v>
      </c>
      <c r="E626" s="32">
        <f t="shared" si="10"/>
        <v>197.76</v>
      </c>
    </row>
    <row r="627" spans="1:5" x14ac:dyDescent="0.25">
      <c r="A627" s="31">
        <v>36</v>
      </c>
      <c r="B627" s="74">
        <v>65.92</v>
      </c>
      <c r="C627" s="31" t="s">
        <v>39332</v>
      </c>
      <c r="D627" s="31" t="s">
        <v>21</v>
      </c>
      <c r="E627" s="32">
        <f t="shared" si="10"/>
        <v>2373.12</v>
      </c>
    </row>
    <row r="628" spans="1:5" x14ac:dyDescent="0.25">
      <c r="A628" s="31">
        <v>12</v>
      </c>
      <c r="B628" s="74">
        <v>65.92</v>
      </c>
      <c r="C628" s="31" t="s">
        <v>39333</v>
      </c>
      <c r="D628" s="31" t="s">
        <v>23</v>
      </c>
      <c r="E628" s="32">
        <f t="shared" si="10"/>
        <v>791.04</v>
      </c>
    </row>
    <row r="629" spans="1:5" x14ac:dyDescent="0.25">
      <c r="A629" s="31">
        <v>3</v>
      </c>
      <c r="B629" s="74">
        <v>65.91</v>
      </c>
      <c r="C629" s="31" t="s">
        <v>39334</v>
      </c>
      <c r="D629" s="31" t="s">
        <v>23</v>
      </c>
      <c r="E629" s="32">
        <f t="shared" si="10"/>
        <v>197.73</v>
      </c>
    </row>
    <row r="630" spans="1:5" x14ac:dyDescent="0.25">
      <c r="A630" s="31">
        <v>6</v>
      </c>
      <c r="B630" s="74">
        <v>65.91</v>
      </c>
      <c r="C630" s="31" t="s">
        <v>39335</v>
      </c>
      <c r="D630" s="31" t="s">
        <v>22</v>
      </c>
      <c r="E630" s="32">
        <f t="shared" si="10"/>
        <v>395.46</v>
      </c>
    </row>
    <row r="631" spans="1:5" x14ac:dyDescent="0.25">
      <c r="A631" s="31">
        <v>6</v>
      </c>
      <c r="B631" s="74">
        <v>65.91</v>
      </c>
      <c r="C631" s="31" t="s">
        <v>39336</v>
      </c>
      <c r="D631" s="31" t="s">
        <v>22</v>
      </c>
      <c r="E631" s="32">
        <f t="shared" si="10"/>
        <v>395.46</v>
      </c>
    </row>
    <row r="632" spans="1:5" x14ac:dyDescent="0.25">
      <c r="A632" s="31">
        <v>3</v>
      </c>
      <c r="B632" s="74">
        <v>65.87</v>
      </c>
      <c r="C632" s="31" t="s">
        <v>39337</v>
      </c>
      <c r="D632" s="31" t="s">
        <v>17</v>
      </c>
      <c r="E632" s="32">
        <f t="shared" si="10"/>
        <v>197.61</v>
      </c>
    </row>
    <row r="633" spans="1:5" x14ac:dyDescent="0.25">
      <c r="A633" s="31">
        <v>22</v>
      </c>
      <c r="B633" s="74">
        <v>65.87</v>
      </c>
      <c r="C633" s="31" t="s">
        <v>39338</v>
      </c>
      <c r="D633" s="31" t="s">
        <v>21</v>
      </c>
      <c r="E633" s="32">
        <f t="shared" si="10"/>
        <v>1449.14</v>
      </c>
    </row>
    <row r="634" spans="1:5" x14ac:dyDescent="0.25">
      <c r="A634" s="31">
        <v>26</v>
      </c>
      <c r="B634" s="74">
        <v>65.87</v>
      </c>
      <c r="C634" s="31" t="s">
        <v>39339</v>
      </c>
      <c r="D634" s="31" t="s">
        <v>21</v>
      </c>
      <c r="E634" s="32">
        <f t="shared" si="10"/>
        <v>1712.6200000000001</v>
      </c>
    </row>
    <row r="635" spans="1:5" x14ac:dyDescent="0.25">
      <c r="A635" s="31">
        <v>27</v>
      </c>
      <c r="B635" s="74">
        <v>65.89</v>
      </c>
      <c r="C635" s="31" t="s">
        <v>39340</v>
      </c>
      <c r="D635" s="31" t="s">
        <v>21</v>
      </c>
      <c r="E635" s="32">
        <f t="shared" si="10"/>
        <v>1779.03</v>
      </c>
    </row>
    <row r="636" spans="1:5" x14ac:dyDescent="0.25">
      <c r="A636" s="31">
        <v>24</v>
      </c>
      <c r="B636" s="74">
        <v>65.89</v>
      </c>
      <c r="C636" s="31" t="s">
        <v>39341</v>
      </c>
      <c r="D636" s="31" t="s">
        <v>17</v>
      </c>
      <c r="E636" s="32">
        <f t="shared" si="10"/>
        <v>1581.3600000000001</v>
      </c>
    </row>
    <row r="637" spans="1:5" x14ac:dyDescent="0.25">
      <c r="A637" s="31">
        <v>39</v>
      </c>
      <c r="B637" s="74">
        <v>65.89</v>
      </c>
      <c r="C637" s="31" t="s">
        <v>39342</v>
      </c>
      <c r="D637" s="31" t="s">
        <v>21</v>
      </c>
      <c r="E637" s="32">
        <f t="shared" si="10"/>
        <v>2569.71</v>
      </c>
    </row>
    <row r="638" spans="1:5" x14ac:dyDescent="0.25">
      <c r="A638" s="31">
        <v>39</v>
      </c>
      <c r="B638" s="74">
        <v>65.89</v>
      </c>
      <c r="C638" s="31" t="s">
        <v>39343</v>
      </c>
      <c r="D638" s="31" t="s">
        <v>21</v>
      </c>
      <c r="E638" s="32">
        <f t="shared" si="10"/>
        <v>2569.71</v>
      </c>
    </row>
    <row r="639" spans="1:5" x14ac:dyDescent="0.25">
      <c r="A639" s="31">
        <v>12</v>
      </c>
      <c r="B639" s="74">
        <v>65.89</v>
      </c>
      <c r="C639" s="31" t="s">
        <v>39344</v>
      </c>
      <c r="D639" s="31" t="s">
        <v>23</v>
      </c>
      <c r="E639" s="32">
        <f t="shared" si="10"/>
        <v>790.68000000000006</v>
      </c>
    </row>
    <row r="640" spans="1:5" x14ac:dyDescent="0.25">
      <c r="A640" s="31">
        <v>3</v>
      </c>
      <c r="B640" s="74">
        <v>65.89</v>
      </c>
      <c r="C640" s="31" t="s">
        <v>39345</v>
      </c>
      <c r="D640" s="31" t="s">
        <v>17</v>
      </c>
      <c r="E640" s="32">
        <f t="shared" si="10"/>
        <v>197.67000000000002</v>
      </c>
    </row>
    <row r="641" spans="1:5" x14ac:dyDescent="0.25">
      <c r="A641" s="31">
        <v>5</v>
      </c>
      <c r="B641" s="74">
        <v>65.88</v>
      </c>
      <c r="C641" s="31" t="s">
        <v>39346</v>
      </c>
      <c r="D641" s="31" t="s">
        <v>17</v>
      </c>
      <c r="E641" s="32">
        <f t="shared" si="10"/>
        <v>329.4</v>
      </c>
    </row>
    <row r="642" spans="1:5" x14ac:dyDescent="0.25">
      <c r="A642" s="31">
        <v>29</v>
      </c>
      <c r="B642" s="74">
        <v>65.88</v>
      </c>
      <c r="C642" s="31" t="s">
        <v>39347</v>
      </c>
      <c r="D642" s="31" t="s">
        <v>21</v>
      </c>
      <c r="E642" s="32">
        <f t="shared" ref="E642:E705" si="11">+A642*B642</f>
        <v>1910.52</v>
      </c>
    </row>
    <row r="643" spans="1:5" x14ac:dyDescent="0.25">
      <c r="A643" s="31">
        <v>4</v>
      </c>
      <c r="B643" s="74">
        <v>65.88</v>
      </c>
      <c r="C643" s="31" t="s">
        <v>39348</v>
      </c>
      <c r="D643" s="31" t="s">
        <v>21</v>
      </c>
      <c r="E643" s="32">
        <f t="shared" si="11"/>
        <v>263.52</v>
      </c>
    </row>
    <row r="644" spans="1:5" x14ac:dyDescent="0.25">
      <c r="A644" s="31">
        <v>10</v>
      </c>
      <c r="B644" s="74">
        <v>65.88</v>
      </c>
      <c r="C644" s="31" t="s">
        <v>39349</v>
      </c>
      <c r="D644" s="31" t="s">
        <v>21</v>
      </c>
      <c r="E644" s="32">
        <f t="shared" si="11"/>
        <v>658.8</v>
      </c>
    </row>
    <row r="645" spans="1:5" x14ac:dyDescent="0.25">
      <c r="A645" s="31">
        <v>10</v>
      </c>
      <c r="B645" s="74">
        <v>65.88</v>
      </c>
      <c r="C645" s="31" t="s">
        <v>39350</v>
      </c>
      <c r="D645" s="31" t="s">
        <v>23</v>
      </c>
      <c r="E645" s="32">
        <f t="shared" si="11"/>
        <v>658.8</v>
      </c>
    </row>
    <row r="646" spans="1:5" x14ac:dyDescent="0.25">
      <c r="A646" s="31">
        <v>12</v>
      </c>
      <c r="B646" s="74">
        <v>65.88</v>
      </c>
      <c r="C646" s="31" t="s">
        <v>39351</v>
      </c>
      <c r="D646" s="31" t="s">
        <v>21</v>
      </c>
      <c r="E646" s="32">
        <f t="shared" si="11"/>
        <v>790.56</v>
      </c>
    </row>
    <row r="647" spans="1:5" x14ac:dyDescent="0.25">
      <c r="A647" s="31">
        <v>18</v>
      </c>
      <c r="B647" s="74">
        <v>65.88</v>
      </c>
      <c r="C647" s="31" t="s">
        <v>39352</v>
      </c>
      <c r="D647" s="31" t="s">
        <v>21</v>
      </c>
      <c r="E647" s="32">
        <f t="shared" si="11"/>
        <v>1185.8399999999999</v>
      </c>
    </row>
    <row r="648" spans="1:5" x14ac:dyDescent="0.25">
      <c r="A648" s="31">
        <v>9</v>
      </c>
      <c r="B648" s="74">
        <v>65.88</v>
      </c>
      <c r="C648" s="31" t="s">
        <v>39353</v>
      </c>
      <c r="D648" s="31" t="s">
        <v>17</v>
      </c>
      <c r="E648" s="32">
        <f t="shared" si="11"/>
        <v>592.91999999999996</v>
      </c>
    </row>
    <row r="649" spans="1:5" x14ac:dyDescent="0.25">
      <c r="A649" s="31">
        <v>6</v>
      </c>
      <c r="B649" s="74">
        <v>65.88</v>
      </c>
      <c r="C649" s="31" t="s">
        <v>39354</v>
      </c>
      <c r="D649" s="31" t="s">
        <v>23</v>
      </c>
      <c r="E649" s="32">
        <f t="shared" si="11"/>
        <v>395.28</v>
      </c>
    </row>
    <row r="650" spans="1:5" x14ac:dyDescent="0.25">
      <c r="A650" s="31">
        <v>6</v>
      </c>
      <c r="B650" s="74">
        <v>65.88</v>
      </c>
      <c r="C650" s="31" t="s">
        <v>39355</v>
      </c>
      <c r="D650" s="31" t="s">
        <v>23</v>
      </c>
      <c r="E650" s="32">
        <f t="shared" si="11"/>
        <v>395.28</v>
      </c>
    </row>
    <row r="651" spans="1:5" x14ac:dyDescent="0.25">
      <c r="A651" s="31">
        <v>48</v>
      </c>
      <c r="B651" s="74">
        <v>65.87</v>
      </c>
      <c r="C651" s="31" t="s">
        <v>39356</v>
      </c>
      <c r="D651" s="31" t="s">
        <v>21</v>
      </c>
      <c r="E651" s="32">
        <f t="shared" si="11"/>
        <v>3161.76</v>
      </c>
    </row>
    <row r="652" spans="1:5" x14ac:dyDescent="0.25">
      <c r="A652" s="31">
        <v>3</v>
      </c>
      <c r="B652" s="74">
        <v>65.87</v>
      </c>
      <c r="C652" s="31" t="s">
        <v>39357</v>
      </c>
      <c r="D652" s="31" t="s">
        <v>17</v>
      </c>
      <c r="E652" s="32">
        <f t="shared" si="11"/>
        <v>197.61</v>
      </c>
    </row>
    <row r="653" spans="1:5" x14ac:dyDescent="0.25">
      <c r="A653" s="31">
        <v>27</v>
      </c>
      <c r="B653" s="74">
        <v>65.86</v>
      </c>
      <c r="C653" s="31" t="s">
        <v>39358</v>
      </c>
      <c r="D653" s="31" t="s">
        <v>21</v>
      </c>
      <c r="E653" s="32">
        <f t="shared" si="11"/>
        <v>1778.22</v>
      </c>
    </row>
    <row r="654" spans="1:5" x14ac:dyDescent="0.25">
      <c r="A654" s="31">
        <v>24</v>
      </c>
      <c r="B654" s="74">
        <v>65.86</v>
      </c>
      <c r="C654" s="31" t="s">
        <v>39359</v>
      </c>
      <c r="D654" s="31" t="s">
        <v>23</v>
      </c>
      <c r="E654" s="32">
        <f t="shared" si="11"/>
        <v>1580.6399999999999</v>
      </c>
    </row>
    <row r="655" spans="1:5" x14ac:dyDescent="0.25">
      <c r="A655" s="31">
        <v>18</v>
      </c>
      <c r="B655" s="74">
        <v>65.86</v>
      </c>
      <c r="C655" s="31" t="s">
        <v>39360</v>
      </c>
      <c r="D655" s="31" t="s">
        <v>17</v>
      </c>
      <c r="E655" s="32">
        <f t="shared" si="11"/>
        <v>1185.48</v>
      </c>
    </row>
    <row r="656" spans="1:5" x14ac:dyDescent="0.25">
      <c r="A656" s="31">
        <v>6</v>
      </c>
      <c r="B656" s="74">
        <v>65.86</v>
      </c>
      <c r="C656" s="31" t="s">
        <v>39361</v>
      </c>
      <c r="D656" s="31" t="s">
        <v>21</v>
      </c>
      <c r="E656" s="32">
        <f t="shared" si="11"/>
        <v>395.15999999999997</v>
      </c>
    </row>
    <row r="657" spans="1:5" x14ac:dyDescent="0.25">
      <c r="A657" s="31">
        <v>24</v>
      </c>
      <c r="B657" s="74">
        <v>65.86</v>
      </c>
      <c r="C657" s="31" t="s">
        <v>39362</v>
      </c>
      <c r="D657" s="31" t="s">
        <v>21</v>
      </c>
      <c r="E657" s="32">
        <f t="shared" si="11"/>
        <v>1580.6399999999999</v>
      </c>
    </row>
    <row r="658" spans="1:5" x14ac:dyDescent="0.25">
      <c r="A658" s="31">
        <v>18</v>
      </c>
      <c r="B658" s="74">
        <v>65.86</v>
      </c>
      <c r="C658" s="31" t="s">
        <v>39363</v>
      </c>
      <c r="D658" s="31" t="s">
        <v>21</v>
      </c>
      <c r="E658" s="32">
        <f t="shared" si="11"/>
        <v>1185.48</v>
      </c>
    </row>
    <row r="659" spans="1:5" x14ac:dyDescent="0.25">
      <c r="A659" s="31">
        <v>27</v>
      </c>
      <c r="B659" s="74">
        <v>65.89</v>
      </c>
      <c r="C659" s="31" t="s">
        <v>39364</v>
      </c>
      <c r="D659" s="31" t="s">
        <v>21</v>
      </c>
      <c r="E659" s="32">
        <f t="shared" si="11"/>
        <v>1779.03</v>
      </c>
    </row>
    <row r="660" spans="1:5" x14ac:dyDescent="0.25">
      <c r="A660" s="31">
        <v>12</v>
      </c>
      <c r="B660" s="74">
        <v>65.89</v>
      </c>
      <c r="C660" s="31" t="s">
        <v>39365</v>
      </c>
      <c r="D660" s="31" t="s">
        <v>17</v>
      </c>
      <c r="E660" s="32">
        <f t="shared" si="11"/>
        <v>790.68000000000006</v>
      </c>
    </row>
    <row r="661" spans="1:5" x14ac:dyDescent="0.25">
      <c r="A661" s="31">
        <v>12</v>
      </c>
      <c r="B661" s="74">
        <v>65.89</v>
      </c>
      <c r="C661" s="31" t="s">
        <v>39366</v>
      </c>
      <c r="D661" s="31" t="s">
        <v>23</v>
      </c>
      <c r="E661" s="32">
        <f t="shared" si="11"/>
        <v>790.68000000000006</v>
      </c>
    </row>
    <row r="662" spans="1:5" x14ac:dyDescent="0.25">
      <c r="A662" s="31">
        <v>37</v>
      </c>
      <c r="B662" s="74">
        <v>65.89</v>
      </c>
      <c r="C662" s="31" t="s">
        <v>39367</v>
      </c>
      <c r="D662" s="31" t="s">
        <v>21</v>
      </c>
      <c r="E662" s="32">
        <f t="shared" si="11"/>
        <v>2437.9299999999998</v>
      </c>
    </row>
    <row r="663" spans="1:5" x14ac:dyDescent="0.25">
      <c r="A663" s="31">
        <v>12</v>
      </c>
      <c r="B663" s="74">
        <v>65.89</v>
      </c>
      <c r="C663" s="31" t="s">
        <v>39368</v>
      </c>
      <c r="D663" s="31" t="s">
        <v>17</v>
      </c>
      <c r="E663" s="32">
        <f t="shared" si="11"/>
        <v>790.68000000000006</v>
      </c>
    </row>
    <row r="664" spans="1:5" x14ac:dyDescent="0.25">
      <c r="A664" s="31">
        <v>33</v>
      </c>
      <c r="B664" s="74">
        <v>65.900000000000006</v>
      </c>
      <c r="C664" s="31" t="s">
        <v>39369</v>
      </c>
      <c r="D664" s="31" t="s">
        <v>21</v>
      </c>
      <c r="E664" s="32">
        <f t="shared" si="11"/>
        <v>2174.7000000000003</v>
      </c>
    </row>
    <row r="665" spans="1:5" x14ac:dyDescent="0.25">
      <c r="A665" s="31">
        <v>3</v>
      </c>
      <c r="B665" s="74">
        <v>65.900000000000006</v>
      </c>
      <c r="C665" s="31" t="s">
        <v>39370</v>
      </c>
      <c r="D665" s="31" t="s">
        <v>17</v>
      </c>
      <c r="E665" s="32">
        <f t="shared" si="11"/>
        <v>197.70000000000002</v>
      </c>
    </row>
    <row r="666" spans="1:5" x14ac:dyDescent="0.25">
      <c r="A666" s="31">
        <v>9</v>
      </c>
      <c r="B666" s="74">
        <v>65.900000000000006</v>
      </c>
      <c r="C666" s="31" t="s">
        <v>39371</v>
      </c>
      <c r="D666" s="31" t="s">
        <v>21</v>
      </c>
      <c r="E666" s="32">
        <f t="shared" si="11"/>
        <v>593.1</v>
      </c>
    </row>
    <row r="667" spans="1:5" x14ac:dyDescent="0.25">
      <c r="A667" s="31">
        <v>19</v>
      </c>
      <c r="B667" s="74">
        <v>65.900000000000006</v>
      </c>
      <c r="C667" s="31" t="s">
        <v>39372</v>
      </c>
      <c r="D667" s="31" t="s">
        <v>17</v>
      </c>
      <c r="E667" s="32">
        <f t="shared" si="11"/>
        <v>1252.1000000000001</v>
      </c>
    </row>
    <row r="668" spans="1:5" x14ac:dyDescent="0.25">
      <c r="A668" s="31">
        <v>11</v>
      </c>
      <c r="B668" s="74">
        <v>65.900000000000006</v>
      </c>
      <c r="C668" s="31" t="s">
        <v>39373</v>
      </c>
      <c r="D668" s="31" t="s">
        <v>22</v>
      </c>
      <c r="E668" s="32">
        <f t="shared" si="11"/>
        <v>724.90000000000009</v>
      </c>
    </row>
    <row r="669" spans="1:5" x14ac:dyDescent="0.25">
      <c r="A669" s="31">
        <v>9</v>
      </c>
      <c r="B669" s="74">
        <v>65.900000000000006</v>
      </c>
      <c r="C669" s="31" t="s">
        <v>39374</v>
      </c>
      <c r="D669" s="31" t="s">
        <v>23</v>
      </c>
      <c r="E669" s="32">
        <f t="shared" si="11"/>
        <v>593.1</v>
      </c>
    </row>
    <row r="670" spans="1:5" x14ac:dyDescent="0.25">
      <c r="A670" s="31">
        <v>78</v>
      </c>
      <c r="B670" s="74">
        <v>65.900000000000006</v>
      </c>
      <c r="C670" s="31" t="s">
        <v>39375</v>
      </c>
      <c r="D670" s="31" t="s">
        <v>21</v>
      </c>
      <c r="E670" s="32">
        <f t="shared" si="11"/>
        <v>5140.2000000000007</v>
      </c>
    </row>
    <row r="671" spans="1:5" x14ac:dyDescent="0.25">
      <c r="A671" s="31">
        <v>12</v>
      </c>
      <c r="B671" s="74">
        <v>65.89</v>
      </c>
      <c r="C671" s="31" t="s">
        <v>39376</v>
      </c>
      <c r="D671" s="31" t="s">
        <v>23</v>
      </c>
      <c r="E671" s="32">
        <f t="shared" si="11"/>
        <v>790.68000000000006</v>
      </c>
    </row>
    <row r="672" spans="1:5" x14ac:dyDescent="0.25">
      <c r="A672" s="31">
        <v>36</v>
      </c>
      <c r="B672" s="74">
        <v>65.89</v>
      </c>
      <c r="C672" s="31" t="s">
        <v>39377</v>
      </c>
      <c r="D672" s="31" t="s">
        <v>21</v>
      </c>
      <c r="E672" s="32">
        <f t="shared" si="11"/>
        <v>2372.04</v>
      </c>
    </row>
    <row r="673" spans="1:5" x14ac:dyDescent="0.25">
      <c r="A673" s="31">
        <v>3</v>
      </c>
      <c r="B673" s="74">
        <v>65.89</v>
      </c>
      <c r="C673" s="31" t="s">
        <v>39378</v>
      </c>
      <c r="D673" s="31" t="s">
        <v>17</v>
      </c>
      <c r="E673" s="32">
        <f t="shared" si="11"/>
        <v>197.67000000000002</v>
      </c>
    </row>
    <row r="674" spans="1:5" x14ac:dyDescent="0.25">
      <c r="A674" s="31">
        <v>24</v>
      </c>
      <c r="B674" s="74">
        <v>65.88</v>
      </c>
      <c r="C674" s="31" t="s">
        <v>39379</v>
      </c>
      <c r="D674" s="31" t="s">
        <v>21</v>
      </c>
      <c r="E674" s="32">
        <f t="shared" si="11"/>
        <v>1581.12</v>
      </c>
    </row>
    <row r="675" spans="1:5" x14ac:dyDescent="0.25">
      <c r="A675" s="31">
        <v>15</v>
      </c>
      <c r="B675" s="74">
        <v>65.88</v>
      </c>
      <c r="C675" s="31" t="s">
        <v>39380</v>
      </c>
      <c r="D675" s="31" t="s">
        <v>17</v>
      </c>
      <c r="E675" s="32">
        <f t="shared" si="11"/>
        <v>988.19999999999993</v>
      </c>
    </row>
    <row r="676" spans="1:5" x14ac:dyDescent="0.25">
      <c r="A676" s="31">
        <v>12</v>
      </c>
      <c r="B676" s="74">
        <v>65.88</v>
      </c>
      <c r="C676" s="31" t="s">
        <v>39381</v>
      </c>
      <c r="D676" s="31" t="s">
        <v>23</v>
      </c>
      <c r="E676" s="32">
        <f t="shared" si="11"/>
        <v>790.56</v>
      </c>
    </row>
    <row r="677" spans="1:5" x14ac:dyDescent="0.25">
      <c r="A677" s="31">
        <v>24</v>
      </c>
      <c r="B677" s="74">
        <v>65.87</v>
      </c>
      <c r="C677" s="31" t="s">
        <v>39382</v>
      </c>
      <c r="D677" s="31" t="s">
        <v>21</v>
      </c>
      <c r="E677" s="32">
        <f t="shared" si="11"/>
        <v>1580.88</v>
      </c>
    </row>
    <row r="678" spans="1:5" x14ac:dyDescent="0.25">
      <c r="A678" s="31">
        <v>51</v>
      </c>
      <c r="B678" s="74">
        <v>65.900000000000006</v>
      </c>
      <c r="C678" s="31" t="s">
        <v>39383</v>
      </c>
      <c r="D678" s="31" t="s">
        <v>21</v>
      </c>
      <c r="E678" s="32">
        <f t="shared" si="11"/>
        <v>3360.9</v>
      </c>
    </row>
    <row r="679" spans="1:5" x14ac:dyDescent="0.25">
      <c r="A679" s="31">
        <v>12</v>
      </c>
      <c r="B679" s="74">
        <v>65.900000000000006</v>
      </c>
      <c r="C679" s="31" t="s">
        <v>39384</v>
      </c>
      <c r="D679" s="31" t="s">
        <v>23</v>
      </c>
      <c r="E679" s="32">
        <f t="shared" si="11"/>
        <v>790.80000000000007</v>
      </c>
    </row>
    <row r="680" spans="1:5" x14ac:dyDescent="0.25">
      <c r="A680" s="31">
        <v>36</v>
      </c>
      <c r="B680" s="74">
        <v>65.900000000000006</v>
      </c>
      <c r="C680" s="31" t="s">
        <v>39385</v>
      </c>
      <c r="D680" s="31" t="s">
        <v>17</v>
      </c>
      <c r="E680" s="32">
        <f t="shared" si="11"/>
        <v>2372.4</v>
      </c>
    </row>
    <row r="681" spans="1:5" x14ac:dyDescent="0.25">
      <c r="A681" s="31">
        <v>3</v>
      </c>
      <c r="B681" s="74">
        <v>65.900000000000006</v>
      </c>
      <c r="C681" s="31" t="s">
        <v>39386</v>
      </c>
      <c r="D681" s="31" t="s">
        <v>21</v>
      </c>
      <c r="E681" s="32">
        <f t="shared" si="11"/>
        <v>197.70000000000002</v>
      </c>
    </row>
    <row r="682" spans="1:5" x14ac:dyDescent="0.25">
      <c r="A682" s="31">
        <v>3</v>
      </c>
      <c r="B682" s="74">
        <v>65.89</v>
      </c>
      <c r="C682" s="31" t="s">
        <v>39387</v>
      </c>
      <c r="D682" s="31" t="s">
        <v>22</v>
      </c>
      <c r="E682" s="32">
        <f t="shared" si="11"/>
        <v>197.67000000000002</v>
      </c>
    </row>
    <row r="683" spans="1:5" x14ac:dyDescent="0.25">
      <c r="A683" s="31">
        <v>12</v>
      </c>
      <c r="B683" s="74">
        <v>65.89</v>
      </c>
      <c r="C683" s="31" t="s">
        <v>39388</v>
      </c>
      <c r="D683" s="31" t="s">
        <v>21</v>
      </c>
      <c r="E683" s="32">
        <f t="shared" si="11"/>
        <v>790.68000000000006</v>
      </c>
    </row>
    <row r="684" spans="1:5" x14ac:dyDescent="0.25">
      <c r="A684" s="31">
        <v>30</v>
      </c>
      <c r="B684" s="74">
        <v>65.91</v>
      </c>
      <c r="C684" s="31" t="s">
        <v>39389</v>
      </c>
      <c r="D684" s="31" t="s">
        <v>21</v>
      </c>
      <c r="E684" s="32">
        <f t="shared" si="11"/>
        <v>1977.3</v>
      </c>
    </row>
    <row r="685" spans="1:5" x14ac:dyDescent="0.25">
      <c r="A685" s="31">
        <v>10</v>
      </c>
      <c r="B685" s="74">
        <v>65.91</v>
      </c>
      <c r="C685" s="31" t="s">
        <v>39390</v>
      </c>
      <c r="D685" s="31" t="s">
        <v>17</v>
      </c>
      <c r="E685" s="32">
        <f t="shared" si="11"/>
        <v>659.09999999999991</v>
      </c>
    </row>
    <row r="686" spans="1:5" x14ac:dyDescent="0.25">
      <c r="A686" s="31">
        <v>10</v>
      </c>
      <c r="B686" s="74">
        <v>65.91</v>
      </c>
      <c r="C686" s="31" t="s">
        <v>39391</v>
      </c>
      <c r="D686" s="31" t="s">
        <v>17</v>
      </c>
      <c r="E686" s="32">
        <f t="shared" si="11"/>
        <v>659.09999999999991</v>
      </c>
    </row>
    <row r="687" spans="1:5" x14ac:dyDescent="0.25">
      <c r="A687" s="31">
        <v>31</v>
      </c>
      <c r="B687" s="74">
        <v>65.91</v>
      </c>
      <c r="C687" s="31" t="s">
        <v>39392</v>
      </c>
      <c r="D687" s="31" t="s">
        <v>21</v>
      </c>
      <c r="E687" s="32">
        <f t="shared" si="11"/>
        <v>2043.2099999999998</v>
      </c>
    </row>
    <row r="688" spans="1:5" x14ac:dyDescent="0.25">
      <c r="A688" s="31">
        <v>24</v>
      </c>
      <c r="B688" s="74">
        <v>65.900000000000006</v>
      </c>
      <c r="C688" s="31" t="s">
        <v>39393</v>
      </c>
      <c r="D688" s="31" t="s">
        <v>21</v>
      </c>
      <c r="E688" s="32">
        <f t="shared" si="11"/>
        <v>1581.6000000000001</v>
      </c>
    </row>
    <row r="689" spans="1:5" x14ac:dyDescent="0.25">
      <c r="A689" s="31">
        <v>6</v>
      </c>
      <c r="B689" s="74">
        <v>65.900000000000006</v>
      </c>
      <c r="C689" s="31" t="s">
        <v>39394</v>
      </c>
      <c r="D689" s="31" t="s">
        <v>21</v>
      </c>
      <c r="E689" s="32">
        <f t="shared" si="11"/>
        <v>395.40000000000003</v>
      </c>
    </row>
    <row r="690" spans="1:5" x14ac:dyDescent="0.25">
      <c r="A690" s="31">
        <v>21</v>
      </c>
      <c r="B690" s="74">
        <v>65.900000000000006</v>
      </c>
      <c r="C690" s="31" t="s">
        <v>39395</v>
      </c>
      <c r="D690" s="31" t="s">
        <v>17</v>
      </c>
      <c r="E690" s="32">
        <f t="shared" si="11"/>
        <v>1383.9</v>
      </c>
    </row>
    <row r="691" spans="1:5" x14ac:dyDescent="0.25">
      <c r="A691" s="31">
        <v>12</v>
      </c>
      <c r="B691" s="74">
        <v>65.900000000000006</v>
      </c>
      <c r="C691" s="31" t="s">
        <v>39396</v>
      </c>
      <c r="D691" s="31" t="s">
        <v>23</v>
      </c>
      <c r="E691" s="32">
        <f t="shared" si="11"/>
        <v>790.80000000000007</v>
      </c>
    </row>
    <row r="692" spans="1:5" x14ac:dyDescent="0.25">
      <c r="A692" s="31">
        <v>6</v>
      </c>
      <c r="B692" s="74">
        <v>65.900000000000006</v>
      </c>
      <c r="C692" s="31" t="s">
        <v>39397</v>
      </c>
      <c r="D692" s="31" t="s">
        <v>17</v>
      </c>
      <c r="E692" s="32">
        <f t="shared" si="11"/>
        <v>395.40000000000003</v>
      </c>
    </row>
    <row r="693" spans="1:5" x14ac:dyDescent="0.25">
      <c r="A693" s="31">
        <v>18</v>
      </c>
      <c r="B693" s="74">
        <v>65.900000000000006</v>
      </c>
      <c r="C693" s="31" t="s">
        <v>39398</v>
      </c>
      <c r="D693" s="31" t="s">
        <v>21</v>
      </c>
      <c r="E693" s="32">
        <f t="shared" si="11"/>
        <v>1186.2</v>
      </c>
    </row>
    <row r="694" spans="1:5" x14ac:dyDescent="0.25">
      <c r="A694" s="31">
        <v>12</v>
      </c>
      <c r="B694" s="74">
        <v>65.900000000000006</v>
      </c>
      <c r="C694" s="31" t="s">
        <v>39399</v>
      </c>
      <c r="D694" s="31" t="s">
        <v>21</v>
      </c>
      <c r="E694" s="32">
        <f t="shared" si="11"/>
        <v>790.80000000000007</v>
      </c>
    </row>
    <row r="695" spans="1:5" x14ac:dyDescent="0.25">
      <c r="A695" s="31">
        <v>9</v>
      </c>
      <c r="B695" s="74">
        <v>65.900000000000006</v>
      </c>
      <c r="C695" s="31" t="s">
        <v>39400</v>
      </c>
      <c r="D695" s="31" t="s">
        <v>21</v>
      </c>
      <c r="E695" s="32">
        <f t="shared" si="11"/>
        <v>593.1</v>
      </c>
    </row>
    <row r="696" spans="1:5" x14ac:dyDescent="0.25">
      <c r="A696" s="31">
        <v>3</v>
      </c>
      <c r="B696" s="74">
        <v>65.900000000000006</v>
      </c>
      <c r="C696" s="31" t="s">
        <v>39401</v>
      </c>
      <c r="D696" s="31" t="s">
        <v>17</v>
      </c>
      <c r="E696" s="32">
        <f t="shared" si="11"/>
        <v>197.70000000000002</v>
      </c>
    </row>
    <row r="697" spans="1:5" x14ac:dyDescent="0.25">
      <c r="A697" s="31">
        <v>27</v>
      </c>
      <c r="B697" s="74">
        <v>65.900000000000006</v>
      </c>
      <c r="C697" s="31" t="s">
        <v>39402</v>
      </c>
      <c r="D697" s="31" t="s">
        <v>17</v>
      </c>
      <c r="E697" s="32">
        <f t="shared" si="11"/>
        <v>1779.3000000000002</v>
      </c>
    </row>
    <row r="698" spans="1:5" x14ac:dyDescent="0.25">
      <c r="A698" s="31">
        <v>27</v>
      </c>
      <c r="B698" s="74">
        <v>65.900000000000006</v>
      </c>
      <c r="C698" s="31" t="s">
        <v>39403</v>
      </c>
      <c r="D698" s="31" t="s">
        <v>21</v>
      </c>
      <c r="E698" s="32">
        <f t="shared" si="11"/>
        <v>1779.3000000000002</v>
      </c>
    </row>
    <row r="699" spans="1:5" x14ac:dyDescent="0.25">
      <c r="A699" s="31">
        <v>27</v>
      </c>
      <c r="B699" s="74">
        <v>65.900000000000006</v>
      </c>
      <c r="C699" s="31" t="s">
        <v>39404</v>
      </c>
      <c r="D699" s="31" t="s">
        <v>21</v>
      </c>
      <c r="E699" s="32">
        <f t="shared" si="11"/>
        <v>1779.3000000000002</v>
      </c>
    </row>
    <row r="700" spans="1:5" x14ac:dyDescent="0.25">
      <c r="A700" s="31">
        <v>12</v>
      </c>
      <c r="B700" s="74">
        <v>65.900000000000006</v>
      </c>
      <c r="C700" s="31" t="s">
        <v>39405</v>
      </c>
      <c r="D700" s="31" t="s">
        <v>17</v>
      </c>
      <c r="E700" s="32">
        <f t="shared" si="11"/>
        <v>790.80000000000007</v>
      </c>
    </row>
    <row r="701" spans="1:5" x14ac:dyDescent="0.25">
      <c r="A701" s="31">
        <v>11</v>
      </c>
      <c r="B701" s="74">
        <v>65.900000000000006</v>
      </c>
      <c r="C701" s="31" t="s">
        <v>39406</v>
      </c>
      <c r="D701" s="31" t="s">
        <v>23</v>
      </c>
      <c r="E701" s="32">
        <f t="shared" si="11"/>
        <v>724.90000000000009</v>
      </c>
    </row>
    <row r="702" spans="1:5" x14ac:dyDescent="0.25">
      <c r="A702" s="31">
        <v>1</v>
      </c>
      <c r="B702" s="74">
        <v>65.900000000000006</v>
      </c>
      <c r="C702" s="31" t="s">
        <v>39407</v>
      </c>
      <c r="D702" s="31" t="s">
        <v>23</v>
      </c>
      <c r="E702" s="32">
        <f t="shared" si="11"/>
        <v>65.900000000000006</v>
      </c>
    </row>
    <row r="703" spans="1:5" x14ac:dyDescent="0.25">
      <c r="A703" s="31">
        <v>12</v>
      </c>
      <c r="B703" s="74">
        <v>65.89</v>
      </c>
      <c r="C703" s="31" t="s">
        <v>39408</v>
      </c>
      <c r="D703" s="31" t="s">
        <v>23</v>
      </c>
      <c r="E703" s="32">
        <f t="shared" si="11"/>
        <v>790.68000000000006</v>
      </c>
    </row>
    <row r="704" spans="1:5" x14ac:dyDescent="0.25">
      <c r="A704" s="31">
        <v>12</v>
      </c>
      <c r="B704" s="74">
        <v>65.89</v>
      </c>
      <c r="C704" s="31" t="s">
        <v>39409</v>
      </c>
      <c r="D704" s="31" t="s">
        <v>21</v>
      </c>
      <c r="E704" s="32">
        <f t="shared" si="11"/>
        <v>790.68000000000006</v>
      </c>
    </row>
    <row r="705" spans="1:5" x14ac:dyDescent="0.25">
      <c r="A705" s="31">
        <v>27</v>
      </c>
      <c r="B705" s="74">
        <v>65.89</v>
      </c>
      <c r="C705" s="31" t="s">
        <v>39410</v>
      </c>
      <c r="D705" s="31" t="s">
        <v>21</v>
      </c>
      <c r="E705" s="32">
        <f t="shared" si="11"/>
        <v>1779.03</v>
      </c>
    </row>
    <row r="706" spans="1:5" x14ac:dyDescent="0.25">
      <c r="A706" s="31">
        <v>24</v>
      </c>
      <c r="B706" s="74">
        <v>65.89</v>
      </c>
      <c r="C706" s="31" t="s">
        <v>39411</v>
      </c>
      <c r="D706" s="31" t="s">
        <v>21</v>
      </c>
      <c r="E706" s="32">
        <f t="shared" ref="E706:E769" si="12">+A706*B706</f>
        <v>1581.3600000000001</v>
      </c>
    </row>
    <row r="707" spans="1:5" x14ac:dyDescent="0.25">
      <c r="A707" s="31">
        <v>21</v>
      </c>
      <c r="B707" s="74">
        <v>65.89</v>
      </c>
      <c r="C707" s="31" t="s">
        <v>39412</v>
      </c>
      <c r="D707" s="31" t="s">
        <v>21</v>
      </c>
      <c r="E707" s="32">
        <f t="shared" si="12"/>
        <v>1383.69</v>
      </c>
    </row>
    <row r="708" spans="1:5" x14ac:dyDescent="0.25">
      <c r="A708" s="31">
        <v>6</v>
      </c>
      <c r="B708" s="74">
        <v>65.89</v>
      </c>
      <c r="C708" s="31" t="s">
        <v>39413</v>
      </c>
      <c r="D708" s="31" t="s">
        <v>23</v>
      </c>
      <c r="E708" s="32">
        <f t="shared" si="12"/>
        <v>395.34000000000003</v>
      </c>
    </row>
    <row r="709" spans="1:5" x14ac:dyDescent="0.25">
      <c r="A709" s="31">
        <v>24</v>
      </c>
      <c r="B709" s="74">
        <v>65.88</v>
      </c>
      <c r="C709" s="31" t="s">
        <v>39414</v>
      </c>
      <c r="D709" s="31" t="s">
        <v>21</v>
      </c>
      <c r="E709" s="32">
        <f t="shared" si="12"/>
        <v>1581.12</v>
      </c>
    </row>
    <row r="710" spans="1:5" x14ac:dyDescent="0.25">
      <c r="A710" s="31">
        <v>24</v>
      </c>
      <c r="B710" s="74">
        <v>65.900000000000006</v>
      </c>
      <c r="C710" s="31" t="s">
        <v>39415</v>
      </c>
      <c r="D710" s="31" t="s">
        <v>17</v>
      </c>
      <c r="E710" s="32">
        <f t="shared" si="12"/>
        <v>1581.6000000000001</v>
      </c>
    </row>
    <row r="711" spans="1:5" x14ac:dyDescent="0.25">
      <c r="A711" s="31">
        <v>24</v>
      </c>
      <c r="B711" s="74">
        <v>65.900000000000006</v>
      </c>
      <c r="C711" s="31" t="s">
        <v>39416</v>
      </c>
      <c r="D711" s="31" t="s">
        <v>21</v>
      </c>
      <c r="E711" s="32">
        <f t="shared" si="12"/>
        <v>1581.6000000000001</v>
      </c>
    </row>
    <row r="712" spans="1:5" x14ac:dyDescent="0.25">
      <c r="A712" s="31">
        <v>24</v>
      </c>
      <c r="B712" s="74">
        <v>65.900000000000006</v>
      </c>
      <c r="C712" s="31" t="s">
        <v>39417</v>
      </c>
      <c r="D712" s="31" t="s">
        <v>21</v>
      </c>
      <c r="E712" s="32">
        <f t="shared" si="12"/>
        <v>1581.6000000000001</v>
      </c>
    </row>
    <row r="713" spans="1:5" x14ac:dyDescent="0.25">
      <c r="A713" s="31">
        <v>3</v>
      </c>
      <c r="B713" s="74">
        <v>65.900000000000006</v>
      </c>
      <c r="C713" s="31" t="s">
        <v>39418</v>
      </c>
      <c r="D713" s="31" t="s">
        <v>23</v>
      </c>
      <c r="E713" s="32">
        <f t="shared" si="12"/>
        <v>197.70000000000002</v>
      </c>
    </row>
    <row r="714" spans="1:5" x14ac:dyDescent="0.25">
      <c r="A714" s="31">
        <v>12</v>
      </c>
      <c r="B714" s="74">
        <v>65.89</v>
      </c>
      <c r="C714" s="31" t="s">
        <v>39419</v>
      </c>
      <c r="D714" s="31" t="s">
        <v>21</v>
      </c>
      <c r="E714" s="32">
        <f t="shared" si="12"/>
        <v>790.68000000000006</v>
      </c>
    </row>
    <row r="715" spans="1:5" x14ac:dyDescent="0.25">
      <c r="A715" s="31">
        <v>24</v>
      </c>
      <c r="B715" s="74">
        <v>65.89</v>
      </c>
      <c r="C715" s="31" t="s">
        <v>39420</v>
      </c>
      <c r="D715" s="31" t="s">
        <v>17</v>
      </c>
      <c r="E715" s="32">
        <f t="shared" si="12"/>
        <v>1581.3600000000001</v>
      </c>
    </row>
    <row r="716" spans="1:5" x14ac:dyDescent="0.25">
      <c r="A716" s="31">
        <v>12</v>
      </c>
      <c r="B716" s="74">
        <v>65.89</v>
      </c>
      <c r="C716" s="31" t="s">
        <v>39421</v>
      </c>
      <c r="D716" s="31" t="s">
        <v>17</v>
      </c>
      <c r="E716" s="32">
        <f t="shared" si="12"/>
        <v>790.68000000000006</v>
      </c>
    </row>
    <row r="717" spans="1:5" x14ac:dyDescent="0.25">
      <c r="A717" s="31">
        <v>15</v>
      </c>
      <c r="B717" s="74">
        <v>65.89</v>
      </c>
      <c r="C717" s="31" t="s">
        <v>39422</v>
      </c>
      <c r="D717" s="31" t="s">
        <v>21</v>
      </c>
      <c r="E717" s="32">
        <f t="shared" si="12"/>
        <v>988.35</v>
      </c>
    </row>
    <row r="718" spans="1:5" x14ac:dyDescent="0.25">
      <c r="A718" s="31">
        <v>8</v>
      </c>
      <c r="B718" s="74">
        <v>65.87</v>
      </c>
      <c r="C718" s="31" t="s">
        <v>39423</v>
      </c>
      <c r="D718" s="31" t="s">
        <v>21</v>
      </c>
      <c r="E718" s="32">
        <f t="shared" si="12"/>
        <v>526.96</v>
      </c>
    </row>
    <row r="719" spans="1:5" x14ac:dyDescent="0.25">
      <c r="A719" s="31">
        <v>31</v>
      </c>
      <c r="B719" s="74">
        <v>65.87</v>
      </c>
      <c r="C719" s="31" t="s">
        <v>39424</v>
      </c>
      <c r="D719" s="31" t="s">
        <v>21</v>
      </c>
      <c r="E719" s="32">
        <f t="shared" si="12"/>
        <v>2041.9700000000003</v>
      </c>
    </row>
    <row r="720" spans="1:5" x14ac:dyDescent="0.25">
      <c r="A720" s="31">
        <v>12</v>
      </c>
      <c r="B720" s="74">
        <v>65.87</v>
      </c>
      <c r="C720" s="31" t="s">
        <v>39425</v>
      </c>
      <c r="D720" s="31" t="s">
        <v>23</v>
      </c>
      <c r="E720" s="32">
        <f t="shared" si="12"/>
        <v>790.44</v>
      </c>
    </row>
    <row r="721" spans="1:5" x14ac:dyDescent="0.25">
      <c r="A721" s="31">
        <v>27</v>
      </c>
      <c r="B721" s="74">
        <v>65.87</v>
      </c>
      <c r="C721" s="31" t="s">
        <v>39426</v>
      </c>
      <c r="D721" s="31" t="s">
        <v>21</v>
      </c>
      <c r="E721" s="32">
        <f t="shared" si="12"/>
        <v>1778.4900000000002</v>
      </c>
    </row>
    <row r="722" spans="1:5" x14ac:dyDescent="0.25">
      <c r="A722" s="31">
        <v>12</v>
      </c>
      <c r="B722" s="74">
        <v>65.87</v>
      </c>
      <c r="C722" s="31" t="s">
        <v>39427</v>
      </c>
      <c r="D722" s="31" t="s">
        <v>23</v>
      </c>
      <c r="E722" s="32">
        <f t="shared" si="12"/>
        <v>790.44</v>
      </c>
    </row>
    <row r="723" spans="1:5" x14ac:dyDescent="0.25">
      <c r="A723" s="31">
        <v>12</v>
      </c>
      <c r="B723" s="74">
        <v>65.849999999999994</v>
      </c>
      <c r="C723" s="31" t="s">
        <v>39428</v>
      </c>
      <c r="D723" s="31" t="s">
        <v>22</v>
      </c>
      <c r="E723" s="32">
        <f t="shared" si="12"/>
        <v>790.19999999999993</v>
      </c>
    </row>
    <row r="724" spans="1:5" x14ac:dyDescent="0.25">
      <c r="A724" s="31">
        <v>24</v>
      </c>
      <c r="B724" s="74">
        <v>65.849999999999994</v>
      </c>
      <c r="C724" s="31" t="s">
        <v>39429</v>
      </c>
      <c r="D724" s="31" t="s">
        <v>17</v>
      </c>
      <c r="E724" s="32">
        <f t="shared" si="12"/>
        <v>1580.3999999999999</v>
      </c>
    </row>
    <row r="725" spans="1:5" x14ac:dyDescent="0.25">
      <c r="A725" s="31">
        <v>15</v>
      </c>
      <c r="B725" s="74">
        <v>65.849999999999994</v>
      </c>
      <c r="C725" s="31" t="s">
        <v>39430</v>
      </c>
      <c r="D725" s="31" t="s">
        <v>21</v>
      </c>
      <c r="E725" s="32">
        <f t="shared" si="12"/>
        <v>987.74999999999989</v>
      </c>
    </row>
    <row r="726" spans="1:5" x14ac:dyDescent="0.25">
      <c r="A726" s="31">
        <v>27</v>
      </c>
      <c r="B726" s="74">
        <v>65.849999999999994</v>
      </c>
      <c r="C726" s="31" t="s">
        <v>39431</v>
      </c>
      <c r="D726" s="31" t="s">
        <v>17</v>
      </c>
      <c r="E726" s="32">
        <f t="shared" si="12"/>
        <v>1777.9499999999998</v>
      </c>
    </row>
    <row r="727" spans="1:5" x14ac:dyDescent="0.25">
      <c r="A727" s="31">
        <v>9</v>
      </c>
      <c r="B727" s="74">
        <v>65.849999999999994</v>
      </c>
      <c r="C727" s="31" t="s">
        <v>39432</v>
      </c>
      <c r="D727" s="31" t="s">
        <v>21</v>
      </c>
      <c r="E727" s="32">
        <f t="shared" si="12"/>
        <v>592.65</v>
      </c>
    </row>
    <row r="728" spans="1:5" x14ac:dyDescent="0.25">
      <c r="A728" s="31">
        <v>24</v>
      </c>
      <c r="B728" s="74">
        <v>65.849999999999994</v>
      </c>
      <c r="C728" s="31" t="s">
        <v>39433</v>
      </c>
      <c r="D728" s="31" t="s">
        <v>23</v>
      </c>
      <c r="E728" s="32">
        <f t="shared" si="12"/>
        <v>1580.3999999999999</v>
      </c>
    </row>
    <row r="729" spans="1:5" x14ac:dyDescent="0.25">
      <c r="A729" s="31">
        <v>12</v>
      </c>
      <c r="B729" s="74">
        <v>65.849999999999994</v>
      </c>
      <c r="C729" s="31" t="s">
        <v>39434</v>
      </c>
      <c r="D729" s="31" t="s">
        <v>22</v>
      </c>
      <c r="E729" s="32">
        <f t="shared" si="12"/>
        <v>790.19999999999993</v>
      </c>
    </row>
    <row r="730" spans="1:5" x14ac:dyDescent="0.25">
      <c r="A730" s="31">
        <v>15</v>
      </c>
      <c r="B730" s="74">
        <v>65.849999999999994</v>
      </c>
      <c r="C730" s="31" t="s">
        <v>39435</v>
      </c>
      <c r="D730" s="31" t="s">
        <v>21</v>
      </c>
      <c r="E730" s="32">
        <f t="shared" si="12"/>
        <v>987.74999999999989</v>
      </c>
    </row>
    <row r="731" spans="1:5" x14ac:dyDescent="0.25">
      <c r="A731" s="31">
        <v>25</v>
      </c>
      <c r="B731" s="74">
        <v>65.84</v>
      </c>
      <c r="C731" s="31" t="s">
        <v>39436</v>
      </c>
      <c r="D731" s="31" t="s">
        <v>21</v>
      </c>
      <c r="E731" s="32">
        <f t="shared" si="12"/>
        <v>1646</v>
      </c>
    </row>
    <row r="732" spans="1:5" x14ac:dyDescent="0.25">
      <c r="A732" s="31">
        <v>30</v>
      </c>
      <c r="B732" s="74">
        <v>65.84</v>
      </c>
      <c r="C732" s="31" t="s">
        <v>39437</v>
      </c>
      <c r="D732" s="31" t="s">
        <v>21</v>
      </c>
      <c r="E732" s="32">
        <f t="shared" si="12"/>
        <v>1975.2</v>
      </c>
    </row>
    <row r="733" spans="1:5" x14ac:dyDescent="0.25">
      <c r="A733" s="31">
        <v>9</v>
      </c>
      <c r="B733" s="74">
        <v>65.84</v>
      </c>
      <c r="C733" s="31" t="s">
        <v>39438</v>
      </c>
      <c r="D733" s="31" t="s">
        <v>17</v>
      </c>
      <c r="E733" s="32">
        <f t="shared" si="12"/>
        <v>592.56000000000006</v>
      </c>
    </row>
    <row r="734" spans="1:5" x14ac:dyDescent="0.25">
      <c r="A734" s="31">
        <v>12</v>
      </c>
      <c r="B734" s="74">
        <v>65.84</v>
      </c>
      <c r="C734" s="31" t="s">
        <v>39439</v>
      </c>
      <c r="D734" s="31" t="s">
        <v>23</v>
      </c>
      <c r="E734" s="32">
        <f t="shared" si="12"/>
        <v>790.08</v>
      </c>
    </row>
    <row r="735" spans="1:5" x14ac:dyDescent="0.25">
      <c r="A735" s="31">
        <v>14</v>
      </c>
      <c r="B735" s="74">
        <v>65.84</v>
      </c>
      <c r="C735" s="31" t="s">
        <v>39440</v>
      </c>
      <c r="D735" s="31" t="s">
        <v>23</v>
      </c>
      <c r="E735" s="32">
        <f t="shared" si="12"/>
        <v>921.76</v>
      </c>
    </row>
    <row r="736" spans="1:5" x14ac:dyDescent="0.25">
      <c r="A736" s="31">
        <v>24</v>
      </c>
      <c r="B736" s="74">
        <v>65.849999999999994</v>
      </c>
      <c r="C736" s="31" t="s">
        <v>39441</v>
      </c>
      <c r="D736" s="31" t="s">
        <v>23</v>
      </c>
      <c r="E736" s="32">
        <f t="shared" si="12"/>
        <v>1580.3999999999999</v>
      </c>
    </row>
    <row r="737" spans="1:5" x14ac:dyDescent="0.25">
      <c r="A737" s="31">
        <v>27</v>
      </c>
      <c r="B737" s="74">
        <v>65.849999999999994</v>
      </c>
      <c r="C737" s="31" t="s">
        <v>39442</v>
      </c>
      <c r="D737" s="31" t="s">
        <v>21</v>
      </c>
      <c r="E737" s="32">
        <f t="shared" si="12"/>
        <v>1777.9499999999998</v>
      </c>
    </row>
    <row r="738" spans="1:5" x14ac:dyDescent="0.25">
      <c r="A738" s="31">
        <v>12</v>
      </c>
      <c r="B738" s="74">
        <v>65.849999999999994</v>
      </c>
      <c r="C738" s="31" t="s">
        <v>39443</v>
      </c>
      <c r="D738" s="31" t="s">
        <v>21</v>
      </c>
      <c r="E738" s="32">
        <f t="shared" si="12"/>
        <v>790.19999999999993</v>
      </c>
    </row>
    <row r="739" spans="1:5" x14ac:dyDescent="0.25">
      <c r="A739" s="31">
        <v>21</v>
      </c>
      <c r="B739" s="74">
        <v>65.849999999999994</v>
      </c>
      <c r="C739" s="31" t="s">
        <v>39444</v>
      </c>
      <c r="D739" s="31" t="s">
        <v>21</v>
      </c>
      <c r="E739" s="32">
        <f t="shared" si="12"/>
        <v>1382.85</v>
      </c>
    </row>
    <row r="740" spans="1:5" x14ac:dyDescent="0.25">
      <c r="A740" s="31">
        <v>24</v>
      </c>
      <c r="B740" s="74">
        <v>65.849999999999994</v>
      </c>
      <c r="C740" s="31" t="s">
        <v>39445</v>
      </c>
      <c r="D740" s="31" t="s">
        <v>21</v>
      </c>
      <c r="E740" s="32">
        <f t="shared" si="12"/>
        <v>1580.3999999999999</v>
      </c>
    </row>
    <row r="741" spans="1:5" x14ac:dyDescent="0.25">
      <c r="A741" s="31">
        <v>6</v>
      </c>
      <c r="B741" s="74">
        <v>65.849999999999994</v>
      </c>
      <c r="C741" s="31" t="s">
        <v>39446</v>
      </c>
      <c r="D741" s="31" t="s">
        <v>23</v>
      </c>
      <c r="E741" s="32">
        <f t="shared" si="12"/>
        <v>395.09999999999997</v>
      </c>
    </row>
    <row r="742" spans="1:5" x14ac:dyDescent="0.25">
      <c r="A742" s="31">
        <v>23</v>
      </c>
      <c r="B742" s="74">
        <v>65.849999999999994</v>
      </c>
      <c r="C742" s="31" t="s">
        <v>39447</v>
      </c>
      <c r="D742" s="31" t="s">
        <v>17</v>
      </c>
      <c r="E742" s="32">
        <f t="shared" si="12"/>
        <v>1514.55</v>
      </c>
    </row>
    <row r="743" spans="1:5" x14ac:dyDescent="0.25">
      <c r="A743" s="31">
        <v>22</v>
      </c>
      <c r="B743" s="74">
        <v>65.849999999999994</v>
      </c>
      <c r="C743" s="31" t="s">
        <v>39448</v>
      </c>
      <c r="D743" s="31" t="s">
        <v>21</v>
      </c>
      <c r="E743" s="32">
        <f t="shared" si="12"/>
        <v>1448.6999999999998</v>
      </c>
    </row>
    <row r="744" spans="1:5" x14ac:dyDescent="0.25">
      <c r="A744" s="31">
        <v>1</v>
      </c>
      <c r="B744" s="74">
        <v>65.849999999999994</v>
      </c>
      <c r="C744" s="31" t="s">
        <v>39449</v>
      </c>
      <c r="D744" s="31" t="s">
        <v>21</v>
      </c>
      <c r="E744" s="32">
        <f t="shared" si="12"/>
        <v>65.849999999999994</v>
      </c>
    </row>
    <row r="745" spans="1:5" x14ac:dyDescent="0.25">
      <c r="A745" s="31">
        <v>21</v>
      </c>
      <c r="B745" s="74">
        <v>65.849999999999994</v>
      </c>
      <c r="C745" s="31" t="s">
        <v>39450</v>
      </c>
      <c r="D745" s="31" t="s">
        <v>17</v>
      </c>
      <c r="E745" s="32">
        <f t="shared" si="12"/>
        <v>1382.85</v>
      </c>
    </row>
    <row r="746" spans="1:5" x14ac:dyDescent="0.25">
      <c r="A746" s="31">
        <v>7</v>
      </c>
      <c r="B746" s="74">
        <v>65.849999999999994</v>
      </c>
      <c r="C746" s="31" t="s">
        <v>39451</v>
      </c>
      <c r="D746" s="31" t="s">
        <v>23</v>
      </c>
      <c r="E746" s="32">
        <f t="shared" si="12"/>
        <v>460.94999999999993</v>
      </c>
    </row>
    <row r="747" spans="1:5" x14ac:dyDescent="0.25">
      <c r="A747" s="31">
        <v>7</v>
      </c>
      <c r="B747" s="74">
        <v>65.849999999999994</v>
      </c>
      <c r="C747" s="31" t="s">
        <v>39452</v>
      </c>
      <c r="D747" s="31" t="s">
        <v>21</v>
      </c>
      <c r="E747" s="32">
        <f t="shared" si="12"/>
        <v>460.94999999999993</v>
      </c>
    </row>
    <row r="748" spans="1:5" x14ac:dyDescent="0.25">
      <c r="A748" s="31">
        <v>10</v>
      </c>
      <c r="B748" s="74">
        <v>65.849999999999994</v>
      </c>
      <c r="C748" s="31" t="s">
        <v>39453</v>
      </c>
      <c r="D748" s="31" t="s">
        <v>23</v>
      </c>
      <c r="E748" s="32">
        <f t="shared" si="12"/>
        <v>658.5</v>
      </c>
    </row>
    <row r="749" spans="1:5" x14ac:dyDescent="0.25">
      <c r="A749" s="31">
        <v>5</v>
      </c>
      <c r="B749" s="74">
        <v>65.849999999999994</v>
      </c>
      <c r="C749" s="31" t="s">
        <v>39454</v>
      </c>
      <c r="D749" s="31" t="s">
        <v>22</v>
      </c>
      <c r="E749" s="32">
        <f t="shared" si="12"/>
        <v>329.25</v>
      </c>
    </row>
    <row r="750" spans="1:5" x14ac:dyDescent="0.25">
      <c r="A750" s="31">
        <v>27</v>
      </c>
      <c r="B750" s="74">
        <v>65.84</v>
      </c>
      <c r="C750" s="31" t="s">
        <v>39455</v>
      </c>
      <c r="D750" s="31" t="s">
        <v>23</v>
      </c>
      <c r="E750" s="32">
        <f t="shared" si="12"/>
        <v>1777.68</v>
      </c>
    </row>
    <row r="751" spans="1:5" x14ac:dyDescent="0.25">
      <c r="A751" s="31">
        <v>24</v>
      </c>
      <c r="B751" s="74">
        <v>65.84</v>
      </c>
      <c r="C751" s="31" t="s">
        <v>39456</v>
      </c>
      <c r="D751" s="31" t="s">
        <v>21</v>
      </c>
      <c r="E751" s="32">
        <f t="shared" si="12"/>
        <v>1580.16</v>
      </c>
    </row>
    <row r="752" spans="1:5" x14ac:dyDescent="0.25">
      <c r="A752" s="31">
        <v>24</v>
      </c>
      <c r="B752" s="74">
        <v>65.83</v>
      </c>
      <c r="C752" s="31" t="s">
        <v>39457</v>
      </c>
      <c r="D752" s="31" t="s">
        <v>21</v>
      </c>
      <c r="E752" s="32">
        <f t="shared" si="12"/>
        <v>1579.92</v>
      </c>
    </row>
    <row r="753" spans="1:5" x14ac:dyDescent="0.25">
      <c r="A753" s="31">
        <v>24</v>
      </c>
      <c r="B753" s="74">
        <v>65.83</v>
      </c>
      <c r="C753" s="31" t="s">
        <v>39458</v>
      </c>
      <c r="D753" s="31" t="s">
        <v>17</v>
      </c>
      <c r="E753" s="32">
        <f t="shared" si="12"/>
        <v>1579.92</v>
      </c>
    </row>
    <row r="754" spans="1:5" x14ac:dyDescent="0.25">
      <c r="A754" s="31">
        <v>3</v>
      </c>
      <c r="B754" s="74">
        <v>65.83</v>
      </c>
      <c r="C754" s="31" t="s">
        <v>39459</v>
      </c>
      <c r="D754" s="31" t="s">
        <v>23</v>
      </c>
      <c r="E754" s="32">
        <f t="shared" si="12"/>
        <v>197.49</v>
      </c>
    </row>
    <row r="755" spans="1:5" x14ac:dyDescent="0.25">
      <c r="A755" s="31">
        <v>39</v>
      </c>
      <c r="B755" s="74">
        <v>65.819999999999993</v>
      </c>
      <c r="C755" s="31" t="s">
        <v>39460</v>
      </c>
      <c r="D755" s="31" t="s">
        <v>21</v>
      </c>
      <c r="E755" s="32">
        <f t="shared" si="12"/>
        <v>2566.9799999999996</v>
      </c>
    </row>
    <row r="756" spans="1:5" x14ac:dyDescent="0.25">
      <c r="A756" s="31">
        <v>12</v>
      </c>
      <c r="B756" s="74">
        <v>65.819999999999993</v>
      </c>
      <c r="C756" s="31" t="s">
        <v>39461</v>
      </c>
      <c r="D756" s="31" t="s">
        <v>17</v>
      </c>
      <c r="E756" s="32">
        <f t="shared" si="12"/>
        <v>789.83999999999992</v>
      </c>
    </row>
    <row r="757" spans="1:5" x14ac:dyDescent="0.25">
      <c r="A757" s="31">
        <v>5</v>
      </c>
      <c r="B757" s="74">
        <v>65.81</v>
      </c>
      <c r="C757" s="31" t="s">
        <v>39462</v>
      </c>
      <c r="D757" s="31" t="s">
        <v>21</v>
      </c>
      <c r="E757" s="32">
        <f t="shared" si="12"/>
        <v>329.05</v>
      </c>
    </row>
    <row r="758" spans="1:5" x14ac:dyDescent="0.25">
      <c r="A758" s="31">
        <v>39</v>
      </c>
      <c r="B758" s="74">
        <v>65.83</v>
      </c>
      <c r="C758" s="31" t="s">
        <v>39463</v>
      </c>
      <c r="D758" s="31" t="s">
        <v>21</v>
      </c>
      <c r="E758" s="32">
        <f t="shared" si="12"/>
        <v>2567.37</v>
      </c>
    </row>
    <row r="759" spans="1:5" x14ac:dyDescent="0.25">
      <c r="A759" s="31">
        <v>27</v>
      </c>
      <c r="B759" s="74">
        <v>65.849999999999994</v>
      </c>
      <c r="C759" s="31" t="s">
        <v>39464</v>
      </c>
      <c r="D759" s="31" t="s">
        <v>21</v>
      </c>
      <c r="E759" s="32">
        <f t="shared" si="12"/>
        <v>1777.9499999999998</v>
      </c>
    </row>
    <row r="760" spans="1:5" x14ac:dyDescent="0.25">
      <c r="A760" s="31">
        <v>24</v>
      </c>
      <c r="B760" s="74">
        <v>65.849999999999994</v>
      </c>
      <c r="C760" s="31" t="s">
        <v>39465</v>
      </c>
      <c r="D760" s="31" t="s">
        <v>17</v>
      </c>
      <c r="E760" s="32">
        <f t="shared" si="12"/>
        <v>1580.3999999999999</v>
      </c>
    </row>
    <row r="761" spans="1:5" x14ac:dyDescent="0.25">
      <c r="A761" s="31">
        <v>48</v>
      </c>
      <c r="B761" s="74">
        <v>65.84</v>
      </c>
      <c r="C761" s="31" t="s">
        <v>39466</v>
      </c>
      <c r="D761" s="31" t="s">
        <v>17</v>
      </c>
      <c r="E761" s="32">
        <f t="shared" si="12"/>
        <v>3160.32</v>
      </c>
    </row>
    <row r="762" spans="1:5" x14ac:dyDescent="0.25">
      <c r="A762" s="31">
        <v>10</v>
      </c>
      <c r="B762" s="74">
        <v>65.84</v>
      </c>
      <c r="C762" s="31" t="s">
        <v>39467</v>
      </c>
      <c r="D762" s="31" t="s">
        <v>21</v>
      </c>
      <c r="E762" s="32">
        <f t="shared" si="12"/>
        <v>658.40000000000009</v>
      </c>
    </row>
    <row r="763" spans="1:5" x14ac:dyDescent="0.25">
      <c r="A763" s="31">
        <v>32</v>
      </c>
      <c r="B763" s="74">
        <v>65.83</v>
      </c>
      <c r="C763" s="31" t="s">
        <v>39468</v>
      </c>
      <c r="D763" s="31" t="s">
        <v>21</v>
      </c>
      <c r="E763" s="32">
        <f t="shared" si="12"/>
        <v>2106.56</v>
      </c>
    </row>
    <row r="764" spans="1:5" x14ac:dyDescent="0.25">
      <c r="A764" s="31">
        <v>12</v>
      </c>
      <c r="B764" s="74">
        <v>65.83</v>
      </c>
      <c r="C764" s="31" t="s">
        <v>39469</v>
      </c>
      <c r="D764" s="31" t="s">
        <v>21</v>
      </c>
      <c r="E764" s="32">
        <f t="shared" si="12"/>
        <v>789.96</v>
      </c>
    </row>
    <row r="765" spans="1:5" x14ac:dyDescent="0.25">
      <c r="A765" s="31">
        <v>39</v>
      </c>
      <c r="B765" s="74">
        <v>65.83</v>
      </c>
      <c r="C765" s="31" t="s">
        <v>39470</v>
      </c>
      <c r="D765" s="31" t="s">
        <v>17</v>
      </c>
      <c r="E765" s="32">
        <f t="shared" si="12"/>
        <v>2567.37</v>
      </c>
    </row>
    <row r="766" spans="1:5" x14ac:dyDescent="0.25">
      <c r="A766" s="31">
        <v>27</v>
      </c>
      <c r="B766" s="74">
        <v>65.86</v>
      </c>
      <c r="C766" s="31" t="s">
        <v>39471</v>
      </c>
      <c r="D766" s="31" t="s">
        <v>21</v>
      </c>
      <c r="E766" s="32">
        <f t="shared" si="12"/>
        <v>1778.22</v>
      </c>
    </row>
    <row r="767" spans="1:5" x14ac:dyDescent="0.25">
      <c r="A767" s="31">
        <v>76</v>
      </c>
      <c r="B767" s="74">
        <v>65.86</v>
      </c>
      <c r="C767" s="31" t="s">
        <v>39472</v>
      </c>
      <c r="D767" s="31" t="s">
        <v>21</v>
      </c>
      <c r="E767" s="32">
        <f t="shared" si="12"/>
        <v>5005.3599999999997</v>
      </c>
    </row>
    <row r="768" spans="1:5" x14ac:dyDescent="0.25">
      <c r="A768" s="31">
        <v>24</v>
      </c>
      <c r="B768" s="74">
        <v>65.86</v>
      </c>
      <c r="C768" s="31" t="s">
        <v>39473</v>
      </c>
      <c r="D768" s="31" t="s">
        <v>17</v>
      </c>
      <c r="E768" s="32">
        <f t="shared" si="12"/>
        <v>1580.6399999999999</v>
      </c>
    </row>
    <row r="769" spans="1:5" x14ac:dyDescent="0.25">
      <c r="A769" s="31">
        <v>38</v>
      </c>
      <c r="B769" s="74">
        <v>65.86</v>
      </c>
      <c r="C769" s="31" t="s">
        <v>39474</v>
      </c>
      <c r="D769" s="31" t="s">
        <v>23</v>
      </c>
      <c r="E769" s="32">
        <f t="shared" si="12"/>
        <v>2502.6799999999998</v>
      </c>
    </row>
    <row r="770" spans="1:5" x14ac:dyDescent="0.25">
      <c r="A770" s="31">
        <v>39</v>
      </c>
      <c r="B770" s="74">
        <v>65.86</v>
      </c>
      <c r="C770" s="31" t="s">
        <v>39475</v>
      </c>
      <c r="D770" s="31" t="s">
        <v>17</v>
      </c>
      <c r="E770" s="32">
        <f t="shared" ref="E770:E833" si="13">+A770*B770</f>
        <v>2568.54</v>
      </c>
    </row>
    <row r="771" spans="1:5" x14ac:dyDescent="0.25">
      <c r="A771" s="31">
        <v>48</v>
      </c>
      <c r="B771" s="74">
        <v>65.849999999999994</v>
      </c>
      <c r="C771" s="31" t="s">
        <v>39476</v>
      </c>
      <c r="D771" s="31" t="s">
        <v>21</v>
      </c>
      <c r="E771" s="32">
        <f t="shared" si="13"/>
        <v>3160.7999999999997</v>
      </c>
    </row>
    <row r="772" spans="1:5" x14ac:dyDescent="0.25">
      <c r="A772" s="31">
        <v>3</v>
      </c>
      <c r="B772" s="74">
        <v>65.849999999999994</v>
      </c>
      <c r="C772" s="31" t="s">
        <v>39477</v>
      </c>
      <c r="D772" s="31" t="s">
        <v>17</v>
      </c>
      <c r="E772" s="32">
        <f t="shared" si="13"/>
        <v>197.54999999999998</v>
      </c>
    </row>
    <row r="773" spans="1:5" x14ac:dyDescent="0.25">
      <c r="A773" s="31">
        <v>12</v>
      </c>
      <c r="B773" s="74">
        <v>65.88</v>
      </c>
      <c r="C773" s="31" t="s">
        <v>39478</v>
      </c>
      <c r="D773" s="31" t="s">
        <v>23</v>
      </c>
      <c r="E773" s="32">
        <f t="shared" si="13"/>
        <v>790.56</v>
      </c>
    </row>
    <row r="774" spans="1:5" x14ac:dyDescent="0.25">
      <c r="A774" s="31">
        <v>24</v>
      </c>
      <c r="B774" s="74">
        <v>65.88</v>
      </c>
      <c r="C774" s="31" t="s">
        <v>39479</v>
      </c>
      <c r="D774" s="31" t="s">
        <v>21</v>
      </c>
      <c r="E774" s="32">
        <f t="shared" si="13"/>
        <v>1581.12</v>
      </c>
    </row>
    <row r="775" spans="1:5" x14ac:dyDescent="0.25">
      <c r="A775" s="31">
        <v>15</v>
      </c>
      <c r="B775" s="74">
        <v>65.88</v>
      </c>
      <c r="C775" s="31" t="s">
        <v>39480</v>
      </c>
      <c r="D775" s="31" t="s">
        <v>17</v>
      </c>
      <c r="E775" s="32">
        <f t="shared" si="13"/>
        <v>988.19999999999993</v>
      </c>
    </row>
    <row r="776" spans="1:5" x14ac:dyDescent="0.25">
      <c r="A776" s="31">
        <v>51</v>
      </c>
      <c r="B776" s="74">
        <v>65.87</v>
      </c>
      <c r="C776" s="31" t="s">
        <v>39481</v>
      </c>
      <c r="D776" s="31" t="s">
        <v>21</v>
      </c>
      <c r="E776" s="32">
        <f t="shared" si="13"/>
        <v>3359.3700000000003</v>
      </c>
    </row>
    <row r="777" spans="1:5" x14ac:dyDescent="0.25">
      <c r="A777" s="31">
        <v>27</v>
      </c>
      <c r="B777" s="74">
        <v>65.89</v>
      </c>
      <c r="C777" s="31" t="s">
        <v>39482</v>
      </c>
      <c r="D777" s="31" t="s">
        <v>21</v>
      </c>
      <c r="E777" s="32">
        <f t="shared" si="13"/>
        <v>1779.03</v>
      </c>
    </row>
    <row r="778" spans="1:5" x14ac:dyDescent="0.25">
      <c r="A778" s="31">
        <v>12</v>
      </c>
      <c r="B778" s="74">
        <v>65.89</v>
      </c>
      <c r="C778" s="31" t="s">
        <v>39483</v>
      </c>
      <c r="D778" s="31" t="s">
        <v>17</v>
      </c>
      <c r="E778" s="32">
        <f t="shared" si="13"/>
        <v>790.68000000000006</v>
      </c>
    </row>
    <row r="779" spans="1:5" x14ac:dyDescent="0.25">
      <c r="A779" s="31">
        <v>12</v>
      </c>
      <c r="B779" s="74">
        <v>65.89</v>
      </c>
      <c r="C779" s="31" t="s">
        <v>39484</v>
      </c>
      <c r="D779" s="31" t="s">
        <v>22</v>
      </c>
      <c r="E779" s="32">
        <f t="shared" si="13"/>
        <v>790.68000000000006</v>
      </c>
    </row>
    <row r="780" spans="1:5" x14ac:dyDescent="0.25">
      <c r="A780" s="31">
        <v>12</v>
      </c>
      <c r="B780" s="74">
        <v>65.88</v>
      </c>
      <c r="C780" s="31" t="s">
        <v>39485</v>
      </c>
      <c r="D780" s="31" t="s">
        <v>23</v>
      </c>
      <c r="E780" s="32">
        <f t="shared" si="13"/>
        <v>790.56</v>
      </c>
    </row>
    <row r="781" spans="1:5" x14ac:dyDescent="0.25">
      <c r="A781" s="31">
        <v>15</v>
      </c>
      <c r="B781" s="74">
        <v>65.89</v>
      </c>
      <c r="C781" s="31" t="s">
        <v>39486</v>
      </c>
      <c r="D781" s="31" t="s">
        <v>21</v>
      </c>
      <c r="E781" s="32">
        <f t="shared" si="13"/>
        <v>988.35</v>
      </c>
    </row>
    <row r="782" spans="1:5" x14ac:dyDescent="0.25">
      <c r="A782" s="31">
        <v>6</v>
      </c>
      <c r="B782" s="74">
        <v>65.89</v>
      </c>
      <c r="C782" s="31" t="s">
        <v>39487</v>
      </c>
      <c r="D782" s="31" t="s">
        <v>23</v>
      </c>
      <c r="E782" s="32">
        <f t="shared" si="13"/>
        <v>395.34000000000003</v>
      </c>
    </row>
    <row r="783" spans="1:5" x14ac:dyDescent="0.25">
      <c r="A783" s="31">
        <v>6</v>
      </c>
      <c r="B783" s="74">
        <v>65.89</v>
      </c>
      <c r="C783" s="31" t="s">
        <v>39488</v>
      </c>
      <c r="D783" s="31" t="s">
        <v>22</v>
      </c>
      <c r="E783" s="32">
        <f t="shared" si="13"/>
        <v>395.34000000000003</v>
      </c>
    </row>
    <row r="784" spans="1:5" x14ac:dyDescent="0.25">
      <c r="A784" s="31">
        <v>36</v>
      </c>
      <c r="B784" s="74">
        <v>65.89</v>
      </c>
      <c r="C784" s="31" t="s">
        <v>39489</v>
      </c>
      <c r="D784" s="31" t="s">
        <v>21</v>
      </c>
      <c r="E784" s="32">
        <f t="shared" si="13"/>
        <v>2372.04</v>
      </c>
    </row>
    <row r="785" spans="1:5" x14ac:dyDescent="0.25">
      <c r="A785" s="31">
        <v>3</v>
      </c>
      <c r="B785" s="74">
        <v>65.89</v>
      </c>
      <c r="C785" s="31" t="s">
        <v>39490</v>
      </c>
      <c r="D785" s="31" t="s">
        <v>22</v>
      </c>
      <c r="E785" s="32">
        <f t="shared" si="13"/>
        <v>197.67000000000002</v>
      </c>
    </row>
    <row r="786" spans="1:5" x14ac:dyDescent="0.25">
      <c r="A786" s="31">
        <v>12</v>
      </c>
      <c r="B786" s="74">
        <v>65.89</v>
      </c>
      <c r="C786" s="31" t="s">
        <v>39491</v>
      </c>
      <c r="D786" s="31" t="s">
        <v>17</v>
      </c>
      <c r="E786" s="32">
        <f t="shared" si="13"/>
        <v>790.68000000000006</v>
      </c>
    </row>
    <row r="787" spans="1:5" x14ac:dyDescent="0.25">
      <c r="A787" s="31">
        <v>2</v>
      </c>
      <c r="B787" s="74">
        <v>65.88</v>
      </c>
      <c r="C787" s="31" t="s">
        <v>39492</v>
      </c>
      <c r="D787" s="31" t="s">
        <v>17</v>
      </c>
      <c r="E787" s="32">
        <f t="shared" si="13"/>
        <v>131.76</v>
      </c>
    </row>
    <row r="788" spans="1:5" x14ac:dyDescent="0.25">
      <c r="A788" s="31">
        <v>15</v>
      </c>
      <c r="B788" s="74">
        <v>65.88</v>
      </c>
      <c r="C788" s="31" t="s">
        <v>39493</v>
      </c>
      <c r="D788" s="31" t="s">
        <v>21</v>
      </c>
      <c r="E788" s="32">
        <f t="shared" si="13"/>
        <v>988.19999999999993</v>
      </c>
    </row>
    <row r="789" spans="1:5" x14ac:dyDescent="0.25">
      <c r="A789" s="31">
        <v>12</v>
      </c>
      <c r="B789" s="74">
        <v>65.87</v>
      </c>
      <c r="C789" s="31" t="s">
        <v>39494</v>
      </c>
      <c r="D789" s="31" t="s">
        <v>21</v>
      </c>
      <c r="E789" s="32">
        <f t="shared" si="13"/>
        <v>790.44</v>
      </c>
    </row>
    <row r="790" spans="1:5" x14ac:dyDescent="0.25">
      <c r="A790" s="31">
        <v>12</v>
      </c>
      <c r="B790" s="74">
        <v>65.87</v>
      </c>
      <c r="C790" s="31" t="s">
        <v>39495</v>
      </c>
      <c r="D790" s="31" t="s">
        <v>22</v>
      </c>
      <c r="E790" s="32">
        <f t="shared" si="13"/>
        <v>790.44</v>
      </c>
    </row>
    <row r="791" spans="1:5" x14ac:dyDescent="0.25">
      <c r="A791" s="31">
        <v>15</v>
      </c>
      <c r="B791" s="74">
        <v>65.87</v>
      </c>
      <c r="C791" s="31" t="s">
        <v>39496</v>
      </c>
      <c r="D791" s="31" t="s">
        <v>23</v>
      </c>
      <c r="E791" s="32">
        <f t="shared" si="13"/>
        <v>988.05000000000007</v>
      </c>
    </row>
    <row r="792" spans="1:5" x14ac:dyDescent="0.25">
      <c r="A792" s="31">
        <v>12</v>
      </c>
      <c r="B792" s="74">
        <v>65.87</v>
      </c>
      <c r="C792" s="31" t="s">
        <v>39497</v>
      </c>
      <c r="D792" s="31" t="s">
        <v>17</v>
      </c>
      <c r="E792" s="32">
        <f t="shared" si="13"/>
        <v>790.44</v>
      </c>
    </row>
    <row r="793" spans="1:5" x14ac:dyDescent="0.25">
      <c r="A793" s="31">
        <v>15</v>
      </c>
      <c r="B793" s="74">
        <v>65.86</v>
      </c>
      <c r="C793" s="31" t="s">
        <v>39498</v>
      </c>
      <c r="D793" s="31" t="s">
        <v>23</v>
      </c>
      <c r="E793" s="32">
        <f t="shared" si="13"/>
        <v>987.9</v>
      </c>
    </row>
    <row r="794" spans="1:5" x14ac:dyDescent="0.25">
      <c r="A794" s="31">
        <v>12</v>
      </c>
      <c r="B794" s="74">
        <v>65.87</v>
      </c>
      <c r="C794" s="31" t="s">
        <v>39499</v>
      </c>
      <c r="D794" s="31" t="s">
        <v>21</v>
      </c>
      <c r="E794" s="32">
        <f t="shared" si="13"/>
        <v>790.44</v>
      </c>
    </row>
    <row r="795" spans="1:5" x14ac:dyDescent="0.25">
      <c r="A795" s="31">
        <v>16</v>
      </c>
      <c r="B795" s="74">
        <v>65.87</v>
      </c>
      <c r="C795" s="31" t="s">
        <v>39500</v>
      </c>
      <c r="D795" s="31" t="s">
        <v>17</v>
      </c>
      <c r="E795" s="32">
        <f t="shared" si="13"/>
        <v>1053.92</v>
      </c>
    </row>
    <row r="796" spans="1:5" x14ac:dyDescent="0.25">
      <c r="A796" s="31">
        <v>12</v>
      </c>
      <c r="B796" s="74">
        <v>65.87</v>
      </c>
      <c r="C796" s="31" t="s">
        <v>39501</v>
      </c>
      <c r="D796" s="31" t="s">
        <v>23</v>
      </c>
      <c r="E796" s="32">
        <f t="shared" si="13"/>
        <v>790.44</v>
      </c>
    </row>
    <row r="797" spans="1:5" x14ac:dyDescent="0.25">
      <c r="A797" s="31">
        <v>11</v>
      </c>
      <c r="B797" s="74">
        <v>65.87</v>
      </c>
      <c r="C797" s="31" t="s">
        <v>39502</v>
      </c>
      <c r="D797" s="31" t="s">
        <v>17</v>
      </c>
      <c r="E797" s="32">
        <f t="shared" si="13"/>
        <v>724.57</v>
      </c>
    </row>
    <row r="798" spans="1:5" x14ac:dyDescent="0.25">
      <c r="A798" s="31">
        <v>21</v>
      </c>
      <c r="B798" s="74">
        <v>65.87</v>
      </c>
      <c r="C798" s="31" t="s">
        <v>39503</v>
      </c>
      <c r="D798" s="31" t="s">
        <v>21</v>
      </c>
      <c r="E798" s="32">
        <f t="shared" si="13"/>
        <v>1383.27</v>
      </c>
    </row>
    <row r="799" spans="1:5" x14ac:dyDescent="0.25">
      <c r="A799" s="31">
        <v>7</v>
      </c>
      <c r="B799" s="74">
        <v>65.87</v>
      </c>
      <c r="C799" s="31" t="s">
        <v>39504</v>
      </c>
      <c r="D799" s="31" t="s">
        <v>17</v>
      </c>
      <c r="E799" s="32">
        <f t="shared" si="13"/>
        <v>461.09000000000003</v>
      </c>
    </row>
    <row r="800" spans="1:5" x14ac:dyDescent="0.25">
      <c r="A800" s="31">
        <v>51</v>
      </c>
      <c r="B800" s="74">
        <v>65.849999999999994</v>
      </c>
      <c r="C800" s="31" t="s">
        <v>39505</v>
      </c>
      <c r="D800" s="31" t="s">
        <v>21</v>
      </c>
      <c r="E800" s="32">
        <f t="shared" si="13"/>
        <v>3358.35</v>
      </c>
    </row>
    <row r="801" spans="1:5" x14ac:dyDescent="0.25">
      <c r="A801" s="31">
        <v>27</v>
      </c>
      <c r="B801" s="74">
        <v>65.86</v>
      </c>
      <c r="C801" s="31" t="s">
        <v>39506</v>
      </c>
      <c r="D801" s="31" t="s">
        <v>21</v>
      </c>
      <c r="E801" s="32">
        <f t="shared" si="13"/>
        <v>1778.22</v>
      </c>
    </row>
    <row r="802" spans="1:5" x14ac:dyDescent="0.25">
      <c r="A802" s="31">
        <v>15</v>
      </c>
      <c r="B802" s="74">
        <v>65.87</v>
      </c>
      <c r="C802" s="31" t="s">
        <v>39507</v>
      </c>
      <c r="D802" s="31" t="s">
        <v>21</v>
      </c>
      <c r="E802" s="32">
        <f t="shared" si="13"/>
        <v>988.05000000000007</v>
      </c>
    </row>
    <row r="803" spans="1:5" x14ac:dyDescent="0.25">
      <c r="A803" s="31">
        <v>12</v>
      </c>
      <c r="B803" s="74">
        <v>65.87</v>
      </c>
      <c r="C803" s="31" t="s">
        <v>39508</v>
      </c>
      <c r="D803" s="31" t="s">
        <v>23</v>
      </c>
      <c r="E803" s="32">
        <f t="shared" si="13"/>
        <v>790.44</v>
      </c>
    </row>
    <row r="804" spans="1:5" x14ac:dyDescent="0.25">
      <c r="A804" s="31">
        <v>37</v>
      </c>
      <c r="B804" s="74">
        <v>65.87</v>
      </c>
      <c r="C804" s="31" t="s">
        <v>39509</v>
      </c>
      <c r="D804" s="31" t="s">
        <v>23</v>
      </c>
      <c r="E804" s="32">
        <f t="shared" si="13"/>
        <v>2437.19</v>
      </c>
    </row>
    <row r="805" spans="1:5" x14ac:dyDescent="0.25">
      <c r="A805" s="31">
        <v>39</v>
      </c>
      <c r="B805" s="74">
        <v>65.88</v>
      </c>
      <c r="C805" s="31" t="s">
        <v>39510</v>
      </c>
      <c r="D805" s="31" t="s">
        <v>21</v>
      </c>
      <c r="E805" s="32">
        <f t="shared" si="13"/>
        <v>2569.3199999999997</v>
      </c>
    </row>
    <row r="806" spans="1:5" x14ac:dyDescent="0.25">
      <c r="A806" s="31">
        <v>12</v>
      </c>
      <c r="B806" s="74">
        <v>65.88</v>
      </c>
      <c r="C806" s="31" t="s">
        <v>39511</v>
      </c>
      <c r="D806" s="31" t="s">
        <v>17</v>
      </c>
      <c r="E806" s="32">
        <f t="shared" si="13"/>
        <v>790.56</v>
      </c>
    </row>
    <row r="807" spans="1:5" x14ac:dyDescent="0.25">
      <c r="A807" s="31">
        <v>21</v>
      </c>
      <c r="B807" s="74">
        <v>65.88</v>
      </c>
      <c r="C807" s="31" t="s">
        <v>39512</v>
      </c>
      <c r="D807" s="31" t="s">
        <v>21</v>
      </c>
      <c r="E807" s="32">
        <f t="shared" si="13"/>
        <v>1383.48</v>
      </c>
    </row>
    <row r="808" spans="1:5" x14ac:dyDescent="0.25">
      <c r="A808" s="31">
        <v>9</v>
      </c>
      <c r="B808" s="74">
        <v>65.88</v>
      </c>
      <c r="C808" s="31" t="s">
        <v>39513</v>
      </c>
      <c r="D808" s="31" t="s">
        <v>23</v>
      </c>
      <c r="E808" s="32">
        <f t="shared" si="13"/>
        <v>592.91999999999996</v>
      </c>
    </row>
    <row r="809" spans="1:5" x14ac:dyDescent="0.25">
      <c r="A809" s="31">
        <v>9</v>
      </c>
      <c r="B809" s="74">
        <v>65.88</v>
      </c>
      <c r="C809" s="31" t="s">
        <v>39514</v>
      </c>
      <c r="D809" s="31" t="s">
        <v>17</v>
      </c>
      <c r="E809" s="32">
        <f t="shared" si="13"/>
        <v>592.91999999999996</v>
      </c>
    </row>
    <row r="810" spans="1:5" x14ac:dyDescent="0.25">
      <c r="A810" s="31">
        <v>12</v>
      </c>
      <c r="B810" s="74">
        <v>65.900000000000006</v>
      </c>
      <c r="C810" s="31" t="s">
        <v>39515</v>
      </c>
      <c r="D810" s="31" t="s">
        <v>22</v>
      </c>
      <c r="E810" s="32">
        <f t="shared" si="13"/>
        <v>790.80000000000007</v>
      </c>
    </row>
    <row r="811" spans="1:5" x14ac:dyDescent="0.25">
      <c r="A811" s="31">
        <v>24</v>
      </c>
      <c r="B811" s="74">
        <v>65.900000000000006</v>
      </c>
      <c r="C811" s="31" t="s">
        <v>39516</v>
      </c>
      <c r="D811" s="31" t="s">
        <v>17</v>
      </c>
      <c r="E811" s="32">
        <f t="shared" si="13"/>
        <v>1581.6000000000001</v>
      </c>
    </row>
    <row r="812" spans="1:5" x14ac:dyDescent="0.25">
      <c r="A812" s="31">
        <v>15</v>
      </c>
      <c r="B812" s="74">
        <v>65.900000000000006</v>
      </c>
      <c r="C812" s="31" t="s">
        <v>39517</v>
      </c>
      <c r="D812" s="31" t="s">
        <v>21</v>
      </c>
      <c r="E812" s="32">
        <f t="shared" si="13"/>
        <v>988.50000000000011</v>
      </c>
    </row>
    <row r="813" spans="1:5" x14ac:dyDescent="0.25">
      <c r="A813" s="31">
        <v>2</v>
      </c>
      <c r="B813" s="74">
        <v>65.900000000000006</v>
      </c>
      <c r="C813" s="31" t="s">
        <v>39518</v>
      </c>
      <c r="D813" s="31" t="s">
        <v>23</v>
      </c>
      <c r="E813" s="32">
        <f t="shared" si="13"/>
        <v>131.80000000000001</v>
      </c>
    </row>
    <row r="814" spans="1:5" x14ac:dyDescent="0.25">
      <c r="A814" s="31">
        <v>37</v>
      </c>
      <c r="B814" s="74">
        <v>65.900000000000006</v>
      </c>
      <c r="C814" s="31" t="s">
        <v>39519</v>
      </c>
      <c r="D814" s="31" t="s">
        <v>17</v>
      </c>
      <c r="E814" s="32">
        <f t="shared" si="13"/>
        <v>2438.3000000000002</v>
      </c>
    </row>
    <row r="815" spans="1:5" x14ac:dyDescent="0.25">
      <c r="A815" s="31">
        <v>127</v>
      </c>
      <c r="B815" s="74">
        <v>65.900000000000006</v>
      </c>
      <c r="C815" s="31" t="s">
        <v>39520</v>
      </c>
      <c r="D815" s="31" t="s">
        <v>17</v>
      </c>
      <c r="E815" s="32">
        <f t="shared" si="13"/>
        <v>8369.3000000000011</v>
      </c>
    </row>
    <row r="816" spans="1:5" x14ac:dyDescent="0.25">
      <c r="A816" s="31">
        <v>34</v>
      </c>
      <c r="B816" s="74">
        <v>65.89</v>
      </c>
      <c r="C816" s="31" t="s">
        <v>39521</v>
      </c>
      <c r="D816" s="31" t="s">
        <v>21</v>
      </c>
      <c r="E816" s="32">
        <f t="shared" si="13"/>
        <v>2240.2600000000002</v>
      </c>
    </row>
    <row r="817" spans="1:5" x14ac:dyDescent="0.25">
      <c r="A817" s="31">
        <v>36</v>
      </c>
      <c r="B817" s="74">
        <v>65.900000000000006</v>
      </c>
      <c r="C817" s="31" t="s">
        <v>39522</v>
      </c>
      <c r="D817" s="31" t="s">
        <v>21</v>
      </c>
      <c r="E817" s="32">
        <f t="shared" si="13"/>
        <v>2372.4</v>
      </c>
    </row>
    <row r="818" spans="1:5" x14ac:dyDescent="0.25">
      <c r="A818" s="31">
        <v>3</v>
      </c>
      <c r="B818" s="74">
        <v>65.900000000000006</v>
      </c>
      <c r="C818" s="31" t="s">
        <v>39523</v>
      </c>
      <c r="D818" s="31" t="s">
        <v>23</v>
      </c>
      <c r="E818" s="32">
        <f t="shared" si="13"/>
        <v>197.70000000000002</v>
      </c>
    </row>
    <row r="819" spans="1:5" x14ac:dyDescent="0.25">
      <c r="A819" s="31">
        <v>12</v>
      </c>
      <c r="B819" s="74">
        <v>65.900000000000006</v>
      </c>
      <c r="C819" s="31" t="s">
        <v>39524</v>
      </c>
      <c r="D819" s="31" t="s">
        <v>22</v>
      </c>
      <c r="E819" s="32">
        <f t="shared" si="13"/>
        <v>790.80000000000007</v>
      </c>
    </row>
    <row r="820" spans="1:5" x14ac:dyDescent="0.25">
      <c r="A820" s="31">
        <v>10</v>
      </c>
      <c r="B820" s="74">
        <v>65.900000000000006</v>
      </c>
      <c r="C820" s="31" t="s">
        <v>39525</v>
      </c>
      <c r="D820" s="31" t="s">
        <v>21</v>
      </c>
      <c r="E820" s="32">
        <f t="shared" si="13"/>
        <v>659</v>
      </c>
    </row>
    <row r="821" spans="1:5" x14ac:dyDescent="0.25">
      <c r="A821" s="31">
        <v>26</v>
      </c>
      <c r="B821" s="74">
        <v>65.900000000000006</v>
      </c>
      <c r="C821" s="31" t="s">
        <v>39526</v>
      </c>
      <c r="D821" s="31" t="s">
        <v>21</v>
      </c>
      <c r="E821" s="32">
        <f t="shared" si="13"/>
        <v>1713.4</v>
      </c>
    </row>
    <row r="822" spans="1:5" x14ac:dyDescent="0.25">
      <c r="A822" s="31">
        <v>20</v>
      </c>
      <c r="B822" s="74">
        <v>65.89</v>
      </c>
      <c r="C822" s="31" t="s">
        <v>39527</v>
      </c>
      <c r="D822" s="31" t="s">
        <v>21</v>
      </c>
      <c r="E822" s="32">
        <f t="shared" si="13"/>
        <v>1317.8</v>
      </c>
    </row>
    <row r="823" spans="1:5" x14ac:dyDescent="0.25">
      <c r="A823" s="31">
        <v>17</v>
      </c>
      <c r="B823" s="74">
        <v>65.89</v>
      </c>
      <c r="C823" s="31" t="s">
        <v>39528</v>
      </c>
      <c r="D823" s="31" t="s">
        <v>21</v>
      </c>
      <c r="E823" s="32">
        <f t="shared" si="13"/>
        <v>1120.1300000000001</v>
      </c>
    </row>
    <row r="824" spans="1:5" x14ac:dyDescent="0.25">
      <c r="A824" s="31">
        <v>14</v>
      </c>
      <c r="B824" s="74">
        <v>65.89</v>
      </c>
      <c r="C824" s="31" t="s">
        <v>39529</v>
      </c>
      <c r="D824" s="31" t="s">
        <v>17</v>
      </c>
      <c r="E824" s="32">
        <f t="shared" si="13"/>
        <v>922.46</v>
      </c>
    </row>
    <row r="825" spans="1:5" x14ac:dyDescent="0.25">
      <c r="A825" s="31">
        <v>11</v>
      </c>
      <c r="B825" s="74">
        <v>65.88</v>
      </c>
      <c r="C825" s="31" t="s">
        <v>39530</v>
      </c>
      <c r="D825" s="31" t="s">
        <v>17</v>
      </c>
      <c r="E825" s="32">
        <f t="shared" si="13"/>
        <v>724.68</v>
      </c>
    </row>
    <row r="826" spans="1:5" x14ac:dyDescent="0.25">
      <c r="A826" s="31">
        <v>1</v>
      </c>
      <c r="B826" s="74">
        <v>65.88</v>
      </c>
      <c r="C826" s="31" t="s">
        <v>39531</v>
      </c>
      <c r="D826" s="31" t="s">
        <v>17</v>
      </c>
      <c r="E826" s="32">
        <f t="shared" si="13"/>
        <v>65.88</v>
      </c>
    </row>
    <row r="827" spans="1:5" x14ac:dyDescent="0.25">
      <c r="A827" s="31">
        <v>39</v>
      </c>
      <c r="B827" s="74">
        <v>65.88</v>
      </c>
      <c r="C827" s="31" t="s">
        <v>39532</v>
      </c>
      <c r="D827" s="31" t="s">
        <v>21</v>
      </c>
      <c r="E827" s="32">
        <f t="shared" si="13"/>
        <v>2569.3199999999997</v>
      </c>
    </row>
    <row r="828" spans="1:5" x14ac:dyDescent="0.25">
      <c r="A828" s="31">
        <v>36</v>
      </c>
      <c r="B828" s="74">
        <v>65.87</v>
      </c>
      <c r="C828" s="31" t="s">
        <v>39533</v>
      </c>
      <c r="D828" s="31" t="s">
        <v>21</v>
      </c>
      <c r="E828" s="32">
        <f t="shared" si="13"/>
        <v>2371.3200000000002</v>
      </c>
    </row>
    <row r="829" spans="1:5" x14ac:dyDescent="0.25">
      <c r="A829" s="31">
        <v>12</v>
      </c>
      <c r="B829" s="74">
        <v>65.88</v>
      </c>
      <c r="C829" s="31" t="s">
        <v>39534</v>
      </c>
      <c r="D829" s="31" t="s">
        <v>17</v>
      </c>
      <c r="E829" s="32">
        <f t="shared" si="13"/>
        <v>790.56</v>
      </c>
    </row>
    <row r="830" spans="1:5" x14ac:dyDescent="0.25">
      <c r="A830" s="31">
        <v>2</v>
      </c>
      <c r="B830" s="74">
        <v>65.87</v>
      </c>
      <c r="C830" s="31" t="s">
        <v>39535</v>
      </c>
      <c r="D830" s="31" t="s">
        <v>23</v>
      </c>
      <c r="E830" s="32">
        <f t="shared" si="13"/>
        <v>131.74</v>
      </c>
    </row>
    <row r="831" spans="1:5" x14ac:dyDescent="0.25">
      <c r="A831" s="31">
        <v>3</v>
      </c>
      <c r="B831" s="74">
        <v>65.87</v>
      </c>
      <c r="C831" s="31" t="s">
        <v>39536</v>
      </c>
      <c r="D831" s="31" t="s">
        <v>22</v>
      </c>
      <c r="E831" s="32">
        <f t="shared" si="13"/>
        <v>197.61</v>
      </c>
    </row>
    <row r="832" spans="1:5" x14ac:dyDescent="0.25">
      <c r="A832" s="31">
        <v>30</v>
      </c>
      <c r="B832" s="74">
        <v>65.86</v>
      </c>
      <c r="C832" s="31" t="s">
        <v>39537</v>
      </c>
      <c r="D832" s="31" t="s">
        <v>21</v>
      </c>
      <c r="E832" s="32">
        <f t="shared" si="13"/>
        <v>1975.8</v>
      </c>
    </row>
    <row r="833" spans="1:5" x14ac:dyDescent="0.25">
      <c r="A833" s="31">
        <v>24</v>
      </c>
      <c r="B833" s="74">
        <v>65.86</v>
      </c>
      <c r="C833" s="31" t="s">
        <v>39538</v>
      </c>
      <c r="D833" s="31" t="s">
        <v>21</v>
      </c>
      <c r="E833" s="32">
        <f t="shared" si="13"/>
        <v>1580.6399999999999</v>
      </c>
    </row>
    <row r="834" spans="1:5" x14ac:dyDescent="0.25">
      <c r="A834" s="31">
        <v>15</v>
      </c>
      <c r="B834" s="74">
        <v>65.86</v>
      </c>
      <c r="C834" s="31" t="s">
        <v>39539</v>
      </c>
      <c r="D834" s="31" t="s">
        <v>17</v>
      </c>
      <c r="E834" s="32">
        <f t="shared" ref="E834:E897" si="14">+A834*B834</f>
        <v>987.9</v>
      </c>
    </row>
    <row r="835" spans="1:5" x14ac:dyDescent="0.25">
      <c r="A835" s="31">
        <v>3</v>
      </c>
      <c r="B835" s="74">
        <v>65.86</v>
      </c>
      <c r="C835" s="31" t="s">
        <v>39540</v>
      </c>
      <c r="D835" s="31" t="s">
        <v>21</v>
      </c>
      <c r="E835" s="32">
        <f t="shared" si="14"/>
        <v>197.57999999999998</v>
      </c>
    </row>
    <row r="836" spans="1:5" x14ac:dyDescent="0.25">
      <c r="A836" s="31">
        <v>27</v>
      </c>
      <c r="B836" s="74">
        <v>65.86</v>
      </c>
      <c r="C836" s="31" t="s">
        <v>39541</v>
      </c>
      <c r="D836" s="31" t="s">
        <v>17</v>
      </c>
      <c r="E836" s="32">
        <f t="shared" si="14"/>
        <v>1778.22</v>
      </c>
    </row>
    <row r="837" spans="1:5" x14ac:dyDescent="0.25">
      <c r="A837" s="31">
        <v>9</v>
      </c>
      <c r="B837" s="74">
        <v>65.86</v>
      </c>
      <c r="C837" s="31" t="s">
        <v>39542</v>
      </c>
      <c r="D837" s="31" t="s">
        <v>22</v>
      </c>
      <c r="E837" s="32">
        <f t="shared" si="14"/>
        <v>592.74</v>
      </c>
    </row>
    <row r="838" spans="1:5" x14ac:dyDescent="0.25">
      <c r="A838" s="31">
        <v>12</v>
      </c>
      <c r="B838" s="74">
        <v>65.86</v>
      </c>
      <c r="C838" s="31" t="s">
        <v>39543</v>
      </c>
      <c r="D838" s="31" t="s">
        <v>23</v>
      </c>
      <c r="E838" s="32">
        <f t="shared" si="14"/>
        <v>790.31999999999994</v>
      </c>
    </row>
    <row r="839" spans="1:5" x14ac:dyDescent="0.25">
      <c r="A839" s="31">
        <v>27</v>
      </c>
      <c r="B839" s="74">
        <v>65.849999999999994</v>
      </c>
      <c r="C839" s="31" t="s">
        <v>39544</v>
      </c>
      <c r="D839" s="31" t="s">
        <v>21</v>
      </c>
      <c r="E839" s="32">
        <f t="shared" si="14"/>
        <v>1777.9499999999998</v>
      </c>
    </row>
    <row r="840" spans="1:5" x14ac:dyDescent="0.25">
      <c r="A840" s="31">
        <v>23</v>
      </c>
      <c r="B840" s="74">
        <v>65.849999999999994</v>
      </c>
      <c r="C840" s="31" t="s">
        <v>2006</v>
      </c>
      <c r="D840" s="31" t="s">
        <v>17</v>
      </c>
      <c r="E840" s="32">
        <f t="shared" si="14"/>
        <v>1514.55</v>
      </c>
    </row>
    <row r="841" spans="1:5" x14ac:dyDescent="0.25">
      <c r="A841" s="31">
        <v>1</v>
      </c>
      <c r="B841" s="74">
        <v>65.849999999999994</v>
      </c>
      <c r="C841" s="31" t="s">
        <v>39545</v>
      </c>
      <c r="D841" s="31" t="s">
        <v>17</v>
      </c>
      <c r="E841" s="32">
        <f t="shared" si="14"/>
        <v>65.849999999999994</v>
      </c>
    </row>
    <row r="842" spans="1:5" x14ac:dyDescent="0.25">
      <c r="A842" s="31">
        <v>2</v>
      </c>
      <c r="B842" s="74">
        <v>65.84</v>
      </c>
      <c r="C842" s="31" t="s">
        <v>39546</v>
      </c>
      <c r="D842" s="31" t="s">
        <v>21</v>
      </c>
      <c r="E842" s="32">
        <f t="shared" si="14"/>
        <v>131.68</v>
      </c>
    </row>
    <row r="843" spans="1:5" x14ac:dyDescent="0.25">
      <c r="A843" s="31">
        <v>12</v>
      </c>
      <c r="B843" s="74">
        <v>65.84</v>
      </c>
      <c r="C843" s="31" t="s">
        <v>39547</v>
      </c>
      <c r="D843" s="31" t="s">
        <v>21</v>
      </c>
      <c r="E843" s="32">
        <f t="shared" si="14"/>
        <v>790.08</v>
      </c>
    </row>
    <row r="844" spans="1:5" x14ac:dyDescent="0.25">
      <c r="A844" s="31">
        <v>13</v>
      </c>
      <c r="B844" s="74">
        <v>65.84</v>
      </c>
      <c r="C844" s="31" t="s">
        <v>39548</v>
      </c>
      <c r="D844" s="31" t="s">
        <v>21</v>
      </c>
      <c r="E844" s="32">
        <f t="shared" si="14"/>
        <v>855.92000000000007</v>
      </c>
    </row>
    <row r="845" spans="1:5" x14ac:dyDescent="0.25">
      <c r="A845" s="31">
        <v>24</v>
      </c>
      <c r="B845" s="74">
        <v>65.84</v>
      </c>
      <c r="C845" s="31" t="s">
        <v>39549</v>
      </c>
      <c r="D845" s="31" t="s">
        <v>17</v>
      </c>
      <c r="E845" s="32">
        <f t="shared" si="14"/>
        <v>1580.16</v>
      </c>
    </row>
    <row r="846" spans="1:5" x14ac:dyDescent="0.25">
      <c r="A846" s="31">
        <v>51</v>
      </c>
      <c r="B846" s="74">
        <v>65.84</v>
      </c>
      <c r="C846" s="31" t="s">
        <v>39550</v>
      </c>
      <c r="D846" s="31" t="s">
        <v>21</v>
      </c>
      <c r="E846" s="32">
        <f t="shared" si="14"/>
        <v>3357.84</v>
      </c>
    </row>
    <row r="847" spans="1:5" x14ac:dyDescent="0.25">
      <c r="A847" s="31">
        <v>15</v>
      </c>
      <c r="B847" s="74">
        <v>65.83</v>
      </c>
      <c r="C847" s="31" t="s">
        <v>39551</v>
      </c>
      <c r="D847" s="31" t="s">
        <v>17</v>
      </c>
      <c r="E847" s="32">
        <f t="shared" si="14"/>
        <v>987.44999999999993</v>
      </c>
    </row>
    <row r="848" spans="1:5" x14ac:dyDescent="0.25">
      <c r="A848" s="31">
        <v>36</v>
      </c>
      <c r="B848" s="74">
        <v>65.83</v>
      </c>
      <c r="C848" s="31" t="s">
        <v>39552</v>
      </c>
      <c r="D848" s="31" t="s">
        <v>21</v>
      </c>
      <c r="E848" s="32">
        <f t="shared" si="14"/>
        <v>2369.88</v>
      </c>
    </row>
    <row r="849" spans="1:5" x14ac:dyDescent="0.25">
      <c r="A849" s="31">
        <v>6</v>
      </c>
      <c r="B849" s="74">
        <v>65.819999999999993</v>
      </c>
      <c r="C849" s="31" t="s">
        <v>39553</v>
      </c>
      <c r="D849" s="31" t="s">
        <v>21</v>
      </c>
      <c r="E849" s="32">
        <f t="shared" si="14"/>
        <v>394.91999999999996</v>
      </c>
    </row>
    <row r="850" spans="1:5" x14ac:dyDescent="0.25">
      <c r="A850" s="31">
        <v>16</v>
      </c>
      <c r="B850" s="74">
        <v>65.819999999999993</v>
      </c>
      <c r="C850" s="31" t="s">
        <v>39554</v>
      </c>
      <c r="D850" s="31" t="s">
        <v>21</v>
      </c>
      <c r="E850" s="32">
        <f t="shared" si="14"/>
        <v>1053.1199999999999</v>
      </c>
    </row>
    <row r="851" spans="1:5" x14ac:dyDescent="0.25">
      <c r="A851" s="31">
        <v>21</v>
      </c>
      <c r="B851" s="74">
        <v>65.819999999999993</v>
      </c>
      <c r="C851" s="31" t="s">
        <v>39555</v>
      </c>
      <c r="D851" s="31" t="s">
        <v>21</v>
      </c>
      <c r="E851" s="32">
        <f t="shared" si="14"/>
        <v>1382.2199999999998</v>
      </c>
    </row>
    <row r="852" spans="1:5" x14ac:dyDescent="0.25">
      <c r="A852" s="31">
        <v>8</v>
      </c>
      <c r="B852" s="74">
        <v>65.819999999999993</v>
      </c>
      <c r="C852" s="31" t="s">
        <v>39556</v>
      </c>
      <c r="D852" s="31" t="s">
        <v>17</v>
      </c>
      <c r="E852" s="32">
        <f t="shared" si="14"/>
        <v>526.55999999999995</v>
      </c>
    </row>
    <row r="853" spans="1:5" x14ac:dyDescent="0.25">
      <c r="A853" s="31">
        <v>15</v>
      </c>
      <c r="B853" s="74">
        <v>65.849999999999994</v>
      </c>
      <c r="C853" s="31" t="s">
        <v>39557</v>
      </c>
      <c r="D853" s="31" t="s">
        <v>17</v>
      </c>
      <c r="E853" s="32">
        <f t="shared" si="14"/>
        <v>987.74999999999989</v>
      </c>
    </row>
    <row r="854" spans="1:5" x14ac:dyDescent="0.25">
      <c r="A854" s="31">
        <v>36</v>
      </c>
      <c r="B854" s="74">
        <v>65.849999999999994</v>
      </c>
      <c r="C854" s="31" t="s">
        <v>39558</v>
      </c>
      <c r="D854" s="31" t="s">
        <v>21</v>
      </c>
      <c r="E854" s="32">
        <f t="shared" si="14"/>
        <v>2370.6</v>
      </c>
    </row>
    <row r="855" spans="1:5" x14ac:dyDescent="0.25">
      <c r="A855" s="31">
        <v>15</v>
      </c>
      <c r="B855" s="74">
        <v>65.849999999999994</v>
      </c>
      <c r="C855" s="31" t="s">
        <v>39559</v>
      </c>
      <c r="D855" s="31" t="s">
        <v>17</v>
      </c>
      <c r="E855" s="32">
        <f t="shared" si="14"/>
        <v>987.74999999999989</v>
      </c>
    </row>
    <row r="856" spans="1:5" x14ac:dyDescent="0.25">
      <c r="A856" s="31">
        <v>24</v>
      </c>
      <c r="B856" s="74">
        <v>65.87</v>
      </c>
      <c r="C856" s="31" t="s">
        <v>39560</v>
      </c>
      <c r="D856" s="31" t="s">
        <v>23</v>
      </c>
      <c r="E856" s="32">
        <f t="shared" si="14"/>
        <v>1580.88</v>
      </c>
    </row>
    <row r="857" spans="1:5" x14ac:dyDescent="0.25">
      <c r="A857" s="31">
        <v>15</v>
      </c>
      <c r="B857" s="74">
        <v>65.87</v>
      </c>
      <c r="C857" s="31" t="s">
        <v>39561</v>
      </c>
      <c r="D857" s="31" t="s">
        <v>17</v>
      </c>
      <c r="E857" s="32">
        <f t="shared" si="14"/>
        <v>988.05000000000007</v>
      </c>
    </row>
    <row r="858" spans="1:5" x14ac:dyDescent="0.25">
      <c r="A858" s="31">
        <v>12</v>
      </c>
      <c r="B858" s="74">
        <v>65.87</v>
      </c>
      <c r="C858" s="31" t="s">
        <v>39562</v>
      </c>
      <c r="D858" s="31" t="s">
        <v>21</v>
      </c>
      <c r="E858" s="32">
        <f t="shared" si="14"/>
        <v>790.44</v>
      </c>
    </row>
    <row r="859" spans="1:5" x14ac:dyDescent="0.25">
      <c r="A859" s="31">
        <v>12</v>
      </c>
      <c r="B859" s="74">
        <v>65.87</v>
      </c>
      <c r="C859" s="31" t="s">
        <v>39563</v>
      </c>
      <c r="D859" s="31" t="s">
        <v>21</v>
      </c>
      <c r="E859" s="32">
        <f t="shared" si="14"/>
        <v>790.44</v>
      </c>
    </row>
    <row r="860" spans="1:5" x14ac:dyDescent="0.25">
      <c r="A860" s="31">
        <v>6</v>
      </c>
      <c r="B860" s="74">
        <v>65.87</v>
      </c>
      <c r="C860" s="31" t="s">
        <v>39564</v>
      </c>
      <c r="D860" s="31" t="s">
        <v>17</v>
      </c>
      <c r="E860" s="32">
        <f t="shared" si="14"/>
        <v>395.22</v>
      </c>
    </row>
    <row r="861" spans="1:5" x14ac:dyDescent="0.25">
      <c r="A861" s="31">
        <v>6</v>
      </c>
      <c r="B861" s="74">
        <v>65.87</v>
      </c>
      <c r="C861" s="31" t="s">
        <v>39565</v>
      </c>
      <c r="D861" s="31" t="s">
        <v>22</v>
      </c>
      <c r="E861" s="32">
        <f t="shared" si="14"/>
        <v>395.22</v>
      </c>
    </row>
    <row r="862" spans="1:5" x14ac:dyDescent="0.25">
      <c r="A862" s="31">
        <v>3</v>
      </c>
      <c r="B862" s="74">
        <v>65.87</v>
      </c>
      <c r="C862" s="31" t="s">
        <v>39566</v>
      </c>
      <c r="D862" s="31" t="s">
        <v>22</v>
      </c>
      <c r="E862" s="32">
        <f t="shared" si="14"/>
        <v>197.61</v>
      </c>
    </row>
    <row r="863" spans="1:5" x14ac:dyDescent="0.25">
      <c r="A863" s="31">
        <v>27</v>
      </c>
      <c r="B863" s="74">
        <v>65.87</v>
      </c>
      <c r="C863" s="31" t="s">
        <v>39567</v>
      </c>
      <c r="D863" s="31" t="s">
        <v>21</v>
      </c>
      <c r="E863" s="32">
        <f t="shared" si="14"/>
        <v>1778.4900000000002</v>
      </c>
    </row>
    <row r="864" spans="1:5" x14ac:dyDescent="0.25">
      <c r="A864" s="31">
        <v>9</v>
      </c>
      <c r="B864" s="74">
        <v>65.87</v>
      </c>
      <c r="C864" s="31" t="s">
        <v>39568</v>
      </c>
      <c r="D864" s="31" t="s">
        <v>17</v>
      </c>
      <c r="E864" s="32">
        <f t="shared" si="14"/>
        <v>592.83000000000004</v>
      </c>
    </row>
    <row r="865" spans="1:5" x14ac:dyDescent="0.25">
      <c r="A865" s="31">
        <v>19</v>
      </c>
      <c r="B865" s="74">
        <v>65.87</v>
      </c>
      <c r="C865" s="31" t="s">
        <v>39569</v>
      </c>
      <c r="D865" s="31" t="s">
        <v>17</v>
      </c>
      <c r="E865" s="32">
        <f t="shared" si="14"/>
        <v>1251.5300000000002</v>
      </c>
    </row>
    <row r="866" spans="1:5" x14ac:dyDescent="0.25">
      <c r="A866" s="31">
        <v>8</v>
      </c>
      <c r="B866" s="74">
        <v>65.87</v>
      </c>
      <c r="C866" s="31" t="s">
        <v>39570</v>
      </c>
      <c r="D866" s="31" t="s">
        <v>17</v>
      </c>
      <c r="E866" s="32">
        <f t="shared" si="14"/>
        <v>526.96</v>
      </c>
    </row>
    <row r="867" spans="1:5" x14ac:dyDescent="0.25">
      <c r="A867" s="31">
        <v>117</v>
      </c>
      <c r="B867" s="74">
        <v>65.87</v>
      </c>
      <c r="C867" s="31" t="s">
        <v>39571</v>
      </c>
      <c r="D867" s="31" t="s">
        <v>17</v>
      </c>
      <c r="E867" s="32">
        <f t="shared" si="14"/>
        <v>7706.7900000000009</v>
      </c>
    </row>
    <row r="868" spans="1:5" x14ac:dyDescent="0.25">
      <c r="A868" s="31">
        <v>24</v>
      </c>
      <c r="B868" s="74">
        <v>65.87</v>
      </c>
      <c r="C868" s="31" t="s">
        <v>39572</v>
      </c>
      <c r="D868" s="31" t="s">
        <v>21</v>
      </c>
      <c r="E868" s="32">
        <f t="shared" si="14"/>
        <v>1580.88</v>
      </c>
    </row>
    <row r="869" spans="1:5" x14ac:dyDescent="0.25">
      <c r="A869" s="31">
        <v>39</v>
      </c>
      <c r="B869" s="74">
        <v>65.87</v>
      </c>
      <c r="C869" s="31" t="s">
        <v>39573</v>
      </c>
      <c r="D869" s="31" t="s">
        <v>21</v>
      </c>
      <c r="E869" s="32">
        <f t="shared" si="14"/>
        <v>2568.9300000000003</v>
      </c>
    </row>
    <row r="870" spans="1:5" x14ac:dyDescent="0.25">
      <c r="A870" s="31">
        <v>24</v>
      </c>
      <c r="B870" s="74">
        <v>65.87</v>
      </c>
      <c r="C870" s="31" t="s">
        <v>39574</v>
      </c>
      <c r="D870" s="31" t="s">
        <v>17</v>
      </c>
      <c r="E870" s="32">
        <f t="shared" si="14"/>
        <v>1580.88</v>
      </c>
    </row>
    <row r="871" spans="1:5" x14ac:dyDescent="0.25">
      <c r="A871" s="31">
        <v>27</v>
      </c>
      <c r="B871" s="74">
        <v>65.87</v>
      </c>
      <c r="C871" s="31" t="s">
        <v>39575</v>
      </c>
      <c r="D871" s="31" t="s">
        <v>21</v>
      </c>
      <c r="E871" s="32">
        <f t="shared" si="14"/>
        <v>1778.4900000000002</v>
      </c>
    </row>
    <row r="872" spans="1:5" x14ac:dyDescent="0.25">
      <c r="A872" s="31">
        <v>13</v>
      </c>
      <c r="B872" s="74">
        <v>65.86</v>
      </c>
      <c r="C872" s="31" t="s">
        <v>39576</v>
      </c>
      <c r="D872" s="31" t="s">
        <v>21</v>
      </c>
      <c r="E872" s="32">
        <f t="shared" si="14"/>
        <v>856.18</v>
      </c>
    </row>
    <row r="873" spans="1:5" x14ac:dyDescent="0.25">
      <c r="A873" s="31">
        <v>12</v>
      </c>
      <c r="B873" s="74">
        <v>65.84</v>
      </c>
      <c r="C873" s="31" t="s">
        <v>39577</v>
      </c>
      <c r="D873" s="31" t="s">
        <v>22</v>
      </c>
      <c r="E873" s="32">
        <f t="shared" si="14"/>
        <v>790.08</v>
      </c>
    </row>
    <row r="874" spans="1:5" x14ac:dyDescent="0.25">
      <c r="A874" s="31">
        <v>12</v>
      </c>
      <c r="B874" s="74">
        <v>65.84</v>
      </c>
      <c r="C874" s="31" t="s">
        <v>39578</v>
      </c>
      <c r="D874" s="31" t="s">
        <v>17</v>
      </c>
      <c r="E874" s="32">
        <f t="shared" si="14"/>
        <v>790.08</v>
      </c>
    </row>
    <row r="875" spans="1:5" x14ac:dyDescent="0.25">
      <c r="A875" s="31">
        <v>24</v>
      </c>
      <c r="B875" s="74">
        <v>65.84</v>
      </c>
      <c r="C875" s="31" t="s">
        <v>39579</v>
      </c>
      <c r="D875" s="31" t="s">
        <v>21</v>
      </c>
      <c r="E875" s="32">
        <f t="shared" si="14"/>
        <v>1580.16</v>
      </c>
    </row>
    <row r="876" spans="1:5" x14ac:dyDescent="0.25">
      <c r="A876" s="31">
        <v>24</v>
      </c>
      <c r="B876" s="74">
        <v>65.849999999999994</v>
      </c>
      <c r="C876" s="31" t="s">
        <v>39580</v>
      </c>
      <c r="D876" s="31" t="s">
        <v>21</v>
      </c>
      <c r="E876" s="32">
        <f t="shared" si="14"/>
        <v>1580.3999999999999</v>
      </c>
    </row>
    <row r="877" spans="1:5" x14ac:dyDescent="0.25">
      <c r="A877" s="31">
        <v>24</v>
      </c>
      <c r="B877" s="74">
        <v>65.849999999999994</v>
      </c>
      <c r="C877" s="31" t="s">
        <v>39581</v>
      </c>
      <c r="D877" s="31" t="s">
        <v>17</v>
      </c>
      <c r="E877" s="32">
        <f t="shared" si="14"/>
        <v>1580.3999999999999</v>
      </c>
    </row>
    <row r="878" spans="1:5" x14ac:dyDescent="0.25">
      <c r="A878" s="31">
        <v>3</v>
      </c>
      <c r="B878" s="74">
        <v>65.849999999999994</v>
      </c>
      <c r="C878" s="31" t="s">
        <v>39582</v>
      </c>
      <c r="D878" s="31" t="s">
        <v>23</v>
      </c>
      <c r="E878" s="32">
        <f t="shared" si="14"/>
        <v>197.54999999999998</v>
      </c>
    </row>
    <row r="879" spans="1:5" x14ac:dyDescent="0.25">
      <c r="A879" s="31">
        <v>3</v>
      </c>
      <c r="B879" s="74">
        <v>65.84</v>
      </c>
      <c r="C879" s="31" t="s">
        <v>39583</v>
      </c>
      <c r="D879" s="31" t="s">
        <v>21</v>
      </c>
      <c r="E879" s="32">
        <f t="shared" si="14"/>
        <v>197.52</v>
      </c>
    </row>
    <row r="880" spans="1:5" x14ac:dyDescent="0.25">
      <c r="A880" s="31">
        <v>24</v>
      </c>
      <c r="B880" s="74">
        <v>65.83</v>
      </c>
      <c r="C880" s="31" t="s">
        <v>39584</v>
      </c>
      <c r="D880" s="31" t="s">
        <v>21</v>
      </c>
      <c r="E880" s="32">
        <f t="shared" si="14"/>
        <v>1579.92</v>
      </c>
    </row>
    <row r="881" spans="1:5" x14ac:dyDescent="0.25">
      <c r="A881" s="31">
        <v>12</v>
      </c>
      <c r="B881" s="74">
        <v>65.83</v>
      </c>
      <c r="C881" s="31" t="s">
        <v>39585</v>
      </c>
      <c r="D881" s="31" t="s">
        <v>21</v>
      </c>
      <c r="E881" s="32">
        <f t="shared" si="14"/>
        <v>789.96</v>
      </c>
    </row>
    <row r="882" spans="1:5" x14ac:dyDescent="0.25">
      <c r="A882" s="31">
        <v>24</v>
      </c>
      <c r="B882" s="74">
        <v>65.84</v>
      </c>
      <c r="C882" s="31" t="s">
        <v>39586</v>
      </c>
      <c r="D882" s="31" t="s">
        <v>21</v>
      </c>
      <c r="E882" s="32">
        <f t="shared" si="14"/>
        <v>1580.16</v>
      </c>
    </row>
    <row r="883" spans="1:5" x14ac:dyDescent="0.25">
      <c r="A883" s="31">
        <v>27</v>
      </c>
      <c r="B883" s="74">
        <v>65.849999999999994</v>
      </c>
      <c r="C883" s="31" t="s">
        <v>39587</v>
      </c>
      <c r="D883" s="31" t="s">
        <v>21</v>
      </c>
      <c r="E883" s="32">
        <f t="shared" si="14"/>
        <v>1777.9499999999998</v>
      </c>
    </row>
    <row r="884" spans="1:5" x14ac:dyDescent="0.25">
      <c r="A884" s="31">
        <v>24</v>
      </c>
      <c r="B884" s="74">
        <v>65.849999999999994</v>
      </c>
      <c r="C884" s="31" t="s">
        <v>39588</v>
      </c>
      <c r="D884" s="31" t="s">
        <v>17</v>
      </c>
      <c r="E884" s="32">
        <f t="shared" si="14"/>
        <v>1580.3999999999999</v>
      </c>
    </row>
    <row r="885" spans="1:5" x14ac:dyDescent="0.25">
      <c r="A885" s="31">
        <v>21</v>
      </c>
      <c r="B885" s="74">
        <v>65.849999999999994</v>
      </c>
      <c r="C885" s="31" t="s">
        <v>39589</v>
      </c>
      <c r="D885" s="31" t="s">
        <v>21</v>
      </c>
      <c r="E885" s="32">
        <f t="shared" si="14"/>
        <v>1382.85</v>
      </c>
    </row>
    <row r="886" spans="1:5" x14ac:dyDescent="0.25">
      <c r="A886" s="31">
        <v>6</v>
      </c>
      <c r="B886" s="74">
        <v>65.849999999999994</v>
      </c>
      <c r="C886" s="31" t="s">
        <v>39590</v>
      </c>
      <c r="D886" s="31" t="s">
        <v>17</v>
      </c>
      <c r="E886" s="32">
        <f t="shared" si="14"/>
        <v>395.09999999999997</v>
      </c>
    </row>
    <row r="887" spans="1:5" x14ac:dyDescent="0.25">
      <c r="A887" s="31">
        <v>4</v>
      </c>
      <c r="B887" s="74">
        <v>65.84</v>
      </c>
      <c r="C887" s="31" t="s">
        <v>39591</v>
      </c>
      <c r="D887" s="31" t="s">
        <v>23</v>
      </c>
      <c r="E887" s="32">
        <f t="shared" si="14"/>
        <v>263.36</v>
      </c>
    </row>
    <row r="888" spans="1:5" x14ac:dyDescent="0.25">
      <c r="A888" s="31">
        <v>27</v>
      </c>
      <c r="B888" s="74">
        <v>65.84</v>
      </c>
      <c r="C888" s="31" t="s">
        <v>39592</v>
      </c>
      <c r="D888" s="31" t="s">
        <v>21</v>
      </c>
      <c r="E888" s="32">
        <f t="shared" si="14"/>
        <v>1777.68</v>
      </c>
    </row>
    <row r="889" spans="1:5" x14ac:dyDescent="0.25">
      <c r="A889" s="31">
        <v>12</v>
      </c>
      <c r="B889" s="74">
        <v>65.84</v>
      </c>
      <c r="C889" s="31" t="s">
        <v>39593</v>
      </c>
      <c r="D889" s="31" t="s">
        <v>17</v>
      </c>
      <c r="E889" s="32">
        <f t="shared" si="14"/>
        <v>790.08</v>
      </c>
    </row>
    <row r="890" spans="1:5" x14ac:dyDescent="0.25">
      <c r="A890" s="31">
        <v>3</v>
      </c>
      <c r="B890" s="74">
        <v>65.84</v>
      </c>
      <c r="C890" s="31" t="s">
        <v>39594</v>
      </c>
      <c r="D890" s="31" t="s">
        <v>22</v>
      </c>
      <c r="E890" s="32">
        <f t="shared" si="14"/>
        <v>197.52</v>
      </c>
    </row>
    <row r="891" spans="1:5" x14ac:dyDescent="0.25">
      <c r="A891" s="31">
        <v>27</v>
      </c>
      <c r="B891" s="74">
        <v>65.84</v>
      </c>
      <c r="C891" s="31" t="s">
        <v>39595</v>
      </c>
      <c r="D891" s="31" t="s">
        <v>17</v>
      </c>
      <c r="E891" s="32">
        <f t="shared" si="14"/>
        <v>1777.68</v>
      </c>
    </row>
    <row r="892" spans="1:5" x14ac:dyDescent="0.25">
      <c r="A892" s="31">
        <v>9</v>
      </c>
      <c r="B892" s="74">
        <v>65.84</v>
      </c>
      <c r="C892" s="31" t="s">
        <v>39596</v>
      </c>
      <c r="D892" s="31" t="s">
        <v>22</v>
      </c>
      <c r="E892" s="32">
        <f t="shared" si="14"/>
        <v>592.56000000000006</v>
      </c>
    </row>
    <row r="893" spans="1:5" x14ac:dyDescent="0.25">
      <c r="A893" s="31">
        <v>12</v>
      </c>
      <c r="B893" s="74">
        <v>65.83</v>
      </c>
      <c r="C893" s="31" t="s">
        <v>39597</v>
      </c>
      <c r="D893" s="31" t="s">
        <v>17</v>
      </c>
      <c r="E893" s="32">
        <f t="shared" si="14"/>
        <v>789.96</v>
      </c>
    </row>
    <row r="894" spans="1:5" x14ac:dyDescent="0.25">
      <c r="A894" s="31">
        <v>12</v>
      </c>
      <c r="B894" s="74">
        <v>65.83</v>
      </c>
      <c r="C894" s="31" t="s">
        <v>39598</v>
      </c>
      <c r="D894" s="31" t="s">
        <v>22</v>
      </c>
      <c r="E894" s="32">
        <f t="shared" si="14"/>
        <v>789.96</v>
      </c>
    </row>
    <row r="895" spans="1:5" x14ac:dyDescent="0.25">
      <c r="A895" s="31">
        <v>27</v>
      </c>
      <c r="B895" s="74">
        <v>65.83</v>
      </c>
      <c r="C895" s="31" t="s">
        <v>39599</v>
      </c>
      <c r="D895" s="31" t="s">
        <v>21</v>
      </c>
      <c r="E895" s="32">
        <f t="shared" si="14"/>
        <v>1777.4099999999999</v>
      </c>
    </row>
    <row r="896" spans="1:5" x14ac:dyDescent="0.25">
      <c r="A896" s="31">
        <v>6</v>
      </c>
      <c r="B896" s="74">
        <v>65.83</v>
      </c>
      <c r="C896" s="31" t="s">
        <v>39600</v>
      </c>
      <c r="D896" s="31" t="s">
        <v>21</v>
      </c>
      <c r="E896" s="32">
        <f t="shared" si="14"/>
        <v>394.98</v>
      </c>
    </row>
    <row r="897" spans="1:5" x14ac:dyDescent="0.25">
      <c r="A897" s="31">
        <v>12</v>
      </c>
      <c r="B897" s="74">
        <v>65.83</v>
      </c>
      <c r="C897" s="31" t="s">
        <v>39601</v>
      </c>
      <c r="D897" s="31" t="s">
        <v>23</v>
      </c>
      <c r="E897" s="32">
        <f t="shared" si="14"/>
        <v>789.96</v>
      </c>
    </row>
    <row r="898" spans="1:5" x14ac:dyDescent="0.25">
      <c r="A898" s="31">
        <v>6</v>
      </c>
      <c r="B898" s="74">
        <v>65.83</v>
      </c>
      <c r="C898" s="31" t="s">
        <v>39602</v>
      </c>
      <c r="D898" s="31" t="s">
        <v>17</v>
      </c>
      <c r="E898" s="32">
        <f t="shared" ref="E898:E961" si="15">+A898*B898</f>
        <v>394.98</v>
      </c>
    </row>
    <row r="899" spans="1:5" x14ac:dyDescent="0.25">
      <c r="A899" s="31">
        <v>33</v>
      </c>
      <c r="B899" s="74">
        <v>65.819999999999993</v>
      </c>
      <c r="C899" s="31" t="s">
        <v>39603</v>
      </c>
      <c r="D899" s="31" t="s">
        <v>21</v>
      </c>
      <c r="E899" s="32">
        <f t="shared" si="15"/>
        <v>2172.06</v>
      </c>
    </row>
    <row r="900" spans="1:5" x14ac:dyDescent="0.25">
      <c r="A900" s="31">
        <v>51</v>
      </c>
      <c r="B900" s="74">
        <v>65.81</v>
      </c>
      <c r="C900" s="31" t="s">
        <v>39604</v>
      </c>
      <c r="D900" s="31" t="s">
        <v>21</v>
      </c>
      <c r="E900" s="32">
        <f t="shared" si="15"/>
        <v>3356.31</v>
      </c>
    </row>
    <row r="901" spans="1:5" x14ac:dyDescent="0.25">
      <c r="A901" s="31">
        <v>3</v>
      </c>
      <c r="B901" s="74">
        <v>65.819999999999993</v>
      </c>
      <c r="C901" s="31" t="s">
        <v>39605</v>
      </c>
      <c r="D901" s="31" t="s">
        <v>21</v>
      </c>
      <c r="E901" s="32">
        <f t="shared" si="15"/>
        <v>197.45999999999998</v>
      </c>
    </row>
    <row r="902" spans="1:5" x14ac:dyDescent="0.25">
      <c r="A902" s="31">
        <v>36</v>
      </c>
      <c r="B902" s="74">
        <v>65.819999999999993</v>
      </c>
      <c r="C902" s="31" t="s">
        <v>39606</v>
      </c>
      <c r="D902" s="31" t="s">
        <v>17</v>
      </c>
      <c r="E902" s="32">
        <f t="shared" si="15"/>
        <v>2369.5199999999995</v>
      </c>
    </row>
    <row r="903" spans="1:5" x14ac:dyDescent="0.25">
      <c r="A903" s="31">
        <v>12</v>
      </c>
      <c r="B903" s="74">
        <v>65.819999999999993</v>
      </c>
      <c r="C903" s="31" t="s">
        <v>39607</v>
      </c>
      <c r="D903" s="31" t="s">
        <v>23</v>
      </c>
      <c r="E903" s="32">
        <f t="shared" si="15"/>
        <v>789.83999999999992</v>
      </c>
    </row>
    <row r="904" spans="1:5" x14ac:dyDescent="0.25">
      <c r="A904" s="31">
        <v>18</v>
      </c>
      <c r="B904" s="74">
        <v>65.81</v>
      </c>
      <c r="C904" s="31" t="s">
        <v>39608</v>
      </c>
      <c r="D904" s="31" t="s">
        <v>21</v>
      </c>
      <c r="E904" s="32">
        <f t="shared" si="15"/>
        <v>1184.58</v>
      </c>
    </row>
    <row r="905" spans="1:5" x14ac:dyDescent="0.25">
      <c r="A905" s="31">
        <v>3</v>
      </c>
      <c r="B905" s="74">
        <v>65.81</v>
      </c>
      <c r="C905" s="31" t="s">
        <v>39609</v>
      </c>
      <c r="D905" s="31" t="s">
        <v>17</v>
      </c>
      <c r="E905" s="32">
        <f t="shared" si="15"/>
        <v>197.43</v>
      </c>
    </row>
    <row r="906" spans="1:5" x14ac:dyDescent="0.25">
      <c r="A906" s="31">
        <v>18</v>
      </c>
      <c r="B906" s="74">
        <v>65.81</v>
      </c>
      <c r="C906" s="31" t="s">
        <v>39610</v>
      </c>
      <c r="D906" s="31" t="s">
        <v>17</v>
      </c>
      <c r="E906" s="32">
        <f t="shared" si="15"/>
        <v>1184.58</v>
      </c>
    </row>
    <row r="907" spans="1:5" x14ac:dyDescent="0.25">
      <c r="A907" s="31">
        <v>12</v>
      </c>
      <c r="B907" s="74">
        <v>65.81</v>
      </c>
      <c r="C907" s="31" t="s">
        <v>39611</v>
      </c>
      <c r="D907" s="31" t="s">
        <v>23</v>
      </c>
      <c r="E907" s="32">
        <f t="shared" si="15"/>
        <v>789.72</v>
      </c>
    </row>
    <row r="908" spans="1:5" x14ac:dyDescent="0.25">
      <c r="A908" s="31">
        <v>1</v>
      </c>
      <c r="B908" s="74">
        <v>65.8</v>
      </c>
      <c r="C908" s="31" t="s">
        <v>39612</v>
      </c>
      <c r="D908" s="31" t="s">
        <v>23</v>
      </c>
      <c r="E908" s="32">
        <f t="shared" si="15"/>
        <v>65.8</v>
      </c>
    </row>
    <row r="909" spans="1:5" x14ac:dyDescent="0.25">
      <c r="A909" s="31">
        <v>2</v>
      </c>
      <c r="B909" s="74">
        <v>65.8</v>
      </c>
      <c r="C909" s="31" t="s">
        <v>39613</v>
      </c>
      <c r="D909" s="31" t="s">
        <v>23</v>
      </c>
      <c r="E909" s="32">
        <f t="shared" si="15"/>
        <v>131.6</v>
      </c>
    </row>
    <row r="910" spans="1:5" x14ac:dyDescent="0.25">
      <c r="A910" s="31">
        <v>2</v>
      </c>
      <c r="B910" s="74">
        <v>65.8</v>
      </c>
      <c r="C910" s="31" t="s">
        <v>39614</v>
      </c>
      <c r="D910" s="31" t="s">
        <v>21</v>
      </c>
      <c r="E910" s="32">
        <f t="shared" si="15"/>
        <v>131.6</v>
      </c>
    </row>
    <row r="911" spans="1:5" x14ac:dyDescent="0.25">
      <c r="A911" s="31">
        <v>1</v>
      </c>
      <c r="B911" s="74">
        <v>65.790000000000006</v>
      </c>
      <c r="C911" s="31" t="s">
        <v>39615</v>
      </c>
      <c r="D911" s="31" t="s">
        <v>21</v>
      </c>
      <c r="E911" s="32">
        <f t="shared" si="15"/>
        <v>65.790000000000006</v>
      </c>
    </row>
    <row r="912" spans="1:5" x14ac:dyDescent="0.25">
      <c r="A912" s="31">
        <v>14</v>
      </c>
      <c r="B912" s="74">
        <v>65.790000000000006</v>
      </c>
      <c r="C912" s="31" t="s">
        <v>39616</v>
      </c>
      <c r="D912" s="31" t="s">
        <v>21</v>
      </c>
      <c r="E912" s="32">
        <f t="shared" si="15"/>
        <v>921.06000000000006</v>
      </c>
    </row>
    <row r="913" spans="1:5" x14ac:dyDescent="0.25">
      <c r="A913" s="31">
        <v>12</v>
      </c>
      <c r="B913" s="74">
        <v>65.790000000000006</v>
      </c>
      <c r="C913" s="31" t="s">
        <v>39617</v>
      </c>
      <c r="D913" s="31" t="s">
        <v>23</v>
      </c>
      <c r="E913" s="32">
        <f t="shared" si="15"/>
        <v>789.48</v>
      </c>
    </row>
    <row r="914" spans="1:5" x14ac:dyDescent="0.25">
      <c r="A914" s="31">
        <v>24</v>
      </c>
      <c r="B914" s="74">
        <v>65.790000000000006</v>
      </c>
      <c r="C914" s="31" t="s">
        <v>39618</v>
      </c>
      <c r="D914" s="31" t="s">
        <v>17</v>
      </c>
      <c r="E914" s="32">
        <f t="shared" si="15"/>
        <v>1578.96</v>
      </c>
    </row>
    <row r="915" spans="1:5" x14ac:dyDescent="0.25">
      <c r="A915" s="31">
        <v>12</v>
      </c>
      <c r="B915" s="74">
        <v>65.78</v>
      </c>
      <c r="C915" s="31" t="s">
        <v>39619</v>
      </c>
      <c r="D915" s="31" t="s">
        <v>17</v>
      </c>
      <c r="E915" s="32">
        <f t="shared" si="15"/>
        <v>789.36</v>
      </c>
    </row>
    <row r="916" spans="1:5" x14ac:dyDescent="0.25">
      <c r="A916" s="31">
        <v>39</v>
      </c>
      <c r="B916" s="74">
        <v>65.78</v>
      </c>
      <c r="C916" s="31" t="s">
        <v>39620</v>
      </c>
      <c r="D916" s="31" t="s">
        <v>21</v>
      </c>
      <c r="E916" s="32">
        <f t="shared" si="15"/>
        <v>2565.42</v>
      </c>
    </row>
    <row r="917" spans="1:5" x14ac:dyDescent="0.25">
      <c r="A917" s="31">
        <v>51</v>
      </c>
      <c r="B917" s="74">
        <v>65.78</v>
      </c>
      <c r="C917" s="31" t="s">
        <v>39621</v>
      </c>
      <c r="D917" s="31" t="s">
        <v>21</v>
      </c>
      <c r="E917" s="32">
        <f t="shared" si="15"/>
        <v>3354.78</v>
      </c>
    </row>
    <row r="918" spans="1:5" x14ac:dyDescent="0.25">
      <c r="A918" s="31">
        <v>24</v>
      </c>
      <c r="B918" s="74">
        <v>65.78</v>
      </c>
      <c r="C918" s="31" t="s">
        <v>39622</v>
      </c>
      <c r="D918" s="31" t="s">
        <v>21</v>
      </c>
      <c r="E918" s="32">
        <f t="shared" si="15"/>
        <v>1578.72</v>
      </c>
    </row>
    <row r="919" spans="1:5" x14ac:dyDescent="0.25">
      <c r="A919" s="31">
        <v>27</v>
      </c>
      <c r="B919" s="74">
        <v>65.78</v>
      </c>
      <c r="C919" s="31" t="s">
        <v>39623</v>
      </c>
      <c r="D919" s="31" t="s">
        <v>17</v>
      </c>
      <c r="E919" s="32">
        <f t="shared" si="15"/>
        <v>1776.06</v>
      </c>
    </row>
    <row r="920" spans="1:5" x14ac:dyDescent="0.25">
      <c r="A920" s="31">
        <v>31</v>
      </c>
      <c r="B920" s="74">
        <v>65.77</v>
      </c>
      <c r="C920" s="31" t="s">
        <v>39624</v>
      </c>
      <c r="D920" s="31" t="s">
        <v>17</v>
      </c>
      <c r="E920" s="32">
        <f t="shared" si="15"/>
        <v>2038.87</v>
      </c>
    </row>
    <row r="921" spans="1:5" x14ac:dyDescent="0.25">
      <c r="A921" s="31">
        <v>12</v>
      </c>
      <c r="B921" s="74">
        <v>65.77</v>
      </c>
      <c r="C921" s="31" t="s">
        <v>39625</v>
      </c>
      <c r="D921" s="31" t="s">
        <v>23</v>
      </c>
      <c r="E921" s="32">
        <f t="shared" si="15"/>
        <v>789.24</v>
      </c>
    </row>
    <row r="922" spans="1:5" x14ac:dyDescent="0.25">
      <c r="A922" s="31">
        <v>39</v>
      </c>
      <c r="B922" s="74">
        <v>65.760000000000005</v>
      </c>
      <c r="C922" s="31" t="s">
        <v>39626</v>
      </c>
      <c r="D922" s="31" t="s">
        <v>21</v>
      </c>
      <c r="E922" s="32">
        <f t="shared" si="15"/>
        <v>2564.6400000000003</v>
      </c>
    </row>
    <row r="923" spans="1:5" x14ac:dyDescent="0.25">
      <c r="A923" s="31">
        <v>2</v>
      </c>
      <c r="B923" s="74">
        <v>65.760000000000005</v>
      </c>
      <c r="C923" s="31" t="s">
        <v>39627</v>
      </c>
      <c r="D923" s="31" t="s">
        <v>21</v>
      </c>
      <c r="E923" s="32">
        <f t="shared" si="15"/>
        <v>131.52000000000001</v>
      </c>
    </row>
    <row r="924" spans="1:5" x14ac:dyDescent="0.25">
      <c r="A924" s="31">
        <v>1</v>
      </c>
      <c r="B924" s="74">
        <v>65.760000000000005</v>
      </c>
      <c r="C924" s="31" t="s">
        <v>39628</v>
      </c>
      <c r="D924" s="31" t="s">
        <v>17</v>
      </c>
      <c r="E924" s="32">
        <f t="shared" si="15"/>
        <v>65.760000000000005</v>
      </c>
    </row>
    <row r="925" spans="1:5" x14ac:dyDescent="0.25">
      <c r="A925" s="31">
        <v>12</v>
      </c>
      <c r="B925" s="74">
        <v>65.78</v>
      </c>
      <c r="C925" s="31" t="s">
        <v>39629</v>
      </c>
      <c r="D925" s="31" t="s">
        <v>23</v>
      </c>
      <c r="E925" s="32">
        <f t="shared" si="15"/>
        <v>789.36</v>
      </c>
    </row>
    <row r="926" spans="1:5" x14ac:dyDescent="0.25">
      <c r="A926" s="31">
        <v>39</v>
      </c>
      <c r="B926" s="74">
        <v>65.78</v>
      </c>
      <c r="C926" s="31" t="s">
        <v>39630</v>
      </c>
      <c r="D926" s="31" t="s">
        <v>21</v>
      </c>
      <c r="E926" s="32">
        <f t="shared" si="15"/>
        <v>2565.42</v>
      </c>
    </row>
    <row r="927" spans="1:5" x14ac:dyDescent="0.25">
      <c r="A927" s="31">
        <v>39</v>
      </c>
      <c r="B927" s="74">
        <v>65.78</v>
      </c>
      <c r="C927" s="31" t="s">
        <v>39631</v>
      </c>
      <c r="D927" s="31" t="s">
        <v>21</v>
      </c>
      <c r="E927" s="32">
        <f t="shared" si="15"/>
        <v>2565.42</v>
      </c>
    </row>
    <row r="928" spans="1:5" x14ac:dyDescent="0.25">
      <c r="A928" s="31">
        <v>12</v>
      </c>
      <c r="B928" s="74">
        <v>65.78</v>
      </c>
      <c r="C928" s="31" t="s">
        <v>39632</v>
      </c>
      <c r="D928" s="31" t="s">
        <v>17</v>
      </c>
      <c r="E928" s="32">
        <f t="shared" si="15"/>
        <v>789.36</v>
      </c>
    </row>
    <row r="929" spans="1:5" x14ac:dyDescent="0.25">
      <c r="A929" s="31">
        <v>12</v>
      </c>
      <c r="B929" s="74">
        <v>65.77</v>
      </c>
      <c r="C929" s="31" t="s">
        <v>39633</v>
      </c>
      <c r="D929" s="31" t="s">
        <v>17</v>
      </c>
      <c r="E929" s="32">
        <f t="shared" si="15"/>
        <v>789.24</v>
      </c>
    </row>
    <row r="930" spans="1:5" x14ac:dyDescent="0.25">
      <c r="A930" s="31">
        <v>17</v>
      </c>
      <c r="B930" s="74">
        <v>65.77</v>
      </c>
      <c r="C930" s="31" t="s">
        <v>39634</v>
      </c>
      <c r="D930" s="31" t="s">
        <v>21</v>
      </c>
      <c r="E930" s="32">
        <f t="shared" si="15"/>
        <v>1118.0899999999999</v>
      </c>
    </row>
    <row r="931" spans="1:5" x14ac:dyDescent="0.25">
      <c r="A931" s="31">
        <v>22</v>
      </c>
      <c r="B931" s="74">
        <v>65.77</v>
      </c>
      <c r="C931" s="31" t="s">
        <v>39635</v>
      </c>
      <c r="D931" s="31" t="s">
        <v>21</v>
      </c>
      <c r="E931" s="32">
        <f t="shared" si="15"/>
        <v>1446.9399999999998</v>
      </c>
    </row>
    <row r="932" spans="1:5" x14ac:dyDescent="0.25">
      <c r="A932" s="31">
        <v>15</v>
      </c>
      <c r="B932" s="74">
        <v>65.77</v>
      </c>
      <c r="C932" s="31" t="s">
        <v>39636</v>
      </c>
      <c r="D932" s="31" t="s">
        <v>21</v>
      </c>
      <c r="E932" s="32">
        <f t="shared" si="15"/>
        <v>986.55</v>
      </c>
    </row>
    <row r="933" spans="1:5" x14ac:dyDescent="0.25">
      <c r="A933" s="31">
        <v>14</v>
      </c>
      <c r="B933" s="74">
        <v>65.77</v>
      </c>
      <c r="C933" s="31" t="s">
        <v>39637</v>
      </c>
      <c r="D933" s="31" t="s">
        <v>23</v>
      </c>
      <c r="E933" s="32">
        <f t="shared" si="15"/>
        <v>920.78</v>
      </c>
    </row>
    <row r="934" spans="1:5" x14ac:dyDescent="0.25">
      <c r="A934" s="31">
        <v>24</v>
      </c>
      <c r="B934" s="74">
        <v>65.78</v>
      </c>
      <c r="C934" s="31" t="s">
        <v>39638</v>
      </c>
      <c r="D934" s="31" t="s">
        <v>21</v>
      </c>
      <c r="E934" s="32">
        <f t="shared" si="15"/>
        <v>1578.72</v>
      </c>
    </row>
    <row r="935" spans="1:5" x14ac:dyDescent="0.25">
      <c r="A935" s="31">
        <v>141</v>
      </c>
      <c r="B935" s="74">
        <v>65.78</v>
      </c>
      <c r="C935" s="31" t="s">
        <v>39639</v>
      </c>
      <c r="D935" s="31" t="s">
        <v>21</v>
      </c>
      <c r="E935" s="32">
        <f t="shared" si="15"/>
        <v>9274.98</v>
      </c>
    </row>
    <row r="936" spans="1:5" x14ac:dyDescent="0.25">
      <c r="A936" s="31">
        <v>15</v>
      </c>
      <c r="B936" s="74">
        <v>65.78</v>
      </c>
      <c r="C936" s="31" t="s">
        <v>39640</v>
      </c>
      <c r="D936" s="31" t="s">
        <v>17</v>
      </c>
      <c r="E936" s="32">
        <f t="shared" si="15"/>
        <v>986.7</v>
      </c>
    </row>
    <row r="937" spans="1:5" x14ac:dyDescent="0.25">
      <c r="A937" s="31">
        <v>12</v>
      </c>
      <c r="B937" s="74">
        <v>65.78</v>
      </c>
      <c r="C937" s="31" t="s">
        <v>39641</v>
      </c>
      <c r="D937" s="31" t="s">
        <v>23</v>
      </c>
      <c r="E937" s="32">
        <f t="shared" si="15"/>
        <v>789.36</v>
      </c>
    </row>
    <row r="938" spans="1:5" x14ac:dyDescent="0.25">
      <c r="A938" s="31">
        <v>24</v>
      </c>
      <c r="B938" s="74">
        <v>65.78</v>
      </c>
      <c r="C938" s="31" t="s">
        <v>39642</v>
      </c>
      <c r="D938" s="31" t="s">
        <v>17</v>
      </c>
      <c r="E938" s="32">
        <f t="shared" si="15"/>
        <v>1578.72</v>
      </c>
    </row>
    <row r="939" spans="1:5" x14ac:dyDescent="0.25">
      <c r="A939" s="31">
        <v>25</v>
      </c>
      <c r="B939" s="74">
        <v>65.78</v>
      </c>
      <c r="C939" s="31" t="s">
        <v>39643</v>
      </c>
      <c r="D939" s="31" t="s">
        <v>17</v>
      </c>
      <c r="E939" s="32">
        <f t="shared" si="15"/>
        <v>1644.5</v>
      </c>
    </row>
    <row r="940" spans="1:5" x14ac:dyDescent="0.25">
      <c r="A940" s="31">
        <v>18</v>
      </c>
      <c r="B940" s="74">
        <v>65.78</v>
      </c>
      <c r="C940" s="31" t="s">
        <v>39644</v>
      </c>
      <c r="D940" s="31" t="s">
        <v>21</v>
      </c>
      <c r="E940" s="32">
        <f t="shared" si="15"/>
        <v>1184.04</v>
      </c>
    </row>
    <row r="941" spans="1:5" x14ac:dyDescent="0.25">
      <c r="A941" s="31">
        <v>8</v>
      </c>
      <c r="B941" s="74">
        <v>65.78</v>
      </c>
      <c r="C941" s="31" t="s">
        <v>39645</v>
      </c>
      <c r="D941" s="31" t="s">
        <v>17</v>
      </c>
      <c r="E941" s="32">
        <f t="shared" si="15"/>
        <v>526.24</v>
      </c>
    </row>
    <row r="942" spans="1:5" x14ac:dyDescent="0.25">
      <c r="A942" s="31">
        <v>36</v>
      </c>
      <c r="B942" s="74">
        <v>65.77</v>
      </c>
      <c r="C942" s="31" t="s">
        <v>39646</v>
      </c>
      <c r="D942" s="31" t="s">
        <v>21</v>
      </c>
      <c r="E942" s="32">
        <f t="shared" si="15"/>
        <v>2367.7199999999998</v>
      </c>
    </row>
    <row r="943" spans="1:5" x14ac:dyDescent="0.25">
      <c r="A943" s="31">
        <v>15</v>
      </c>
      <c r="B943" s="74">
        <v>65.77</v>
      </c>
      <c r="C943" s="31" t="s">
        <v>39647</v>
      </c>
      <c r="D943" s="31" t="s">
        <v>17</v>
      </c>
      <c r="E943" s="32">
        <f t="shared" si="15"/>
        <v>986.55</v>
      </c>
    </row>
    <row r="944" spans="1:5" x14ac:dyDescent="0.25">
      <c r="A944" s="31">
        <v>5</v>
      </c>
      <c r="B944" s="74">
        <v>65.760000000000005</v>
      </c>
      <c r="C944" s="31" t="s">
        <v>39648</v>
      </c>
      <c r="D944" s="31" t="s">
        <v>21</v>
      </c>
      <c r="E944" s="32">
        <f t="shared" si="15"/>
        <v>328.8</v>
      </c>
    </row>
    <row r="945" spans="1:5" x14ac:dyDescent="0.25">
      <c r="A945" s="31">
        <v>100</v>
      </c>
      <c r="B945" s="74">
        <v>65.819999999999993</v>
      </c>
      <c r="C945" s="31" t="s">
        <v>39649</v>
      </c>
      <c r="D945" s="31" t="s">
        <v>17</v>
      </c>
      <c r="E945" s="32">
        <f t="shared" si="15"/>
        <v>6581.9999999999991</v>
      </c>
    </row>
    <row r="946" spans="1:5" x14ac:dyDescent="0.25">
      <c r="A946" s="31">
        <v>15</v>
      </c>
      <c r="B946" s="74">
        <v>65.819999999999993</v>
      </c>
      <c r="C946" s="31" t="s">
        <v>39650</v>
      </c>
      <c r="D946" s="31" t="s">
        <v>23</v>
      </c>
      <c r="E946" s="32">
        <f t="shared" si="15"/>
        <v>987.3</v>
      </c>
    </row>
    <row r="947" spans="1:5" x14ac:dyDescent="0.25">
      <c r="A947" s="31">
        <v>36</v>
      </c>
      <c r="B947" s="74">
        <v>65.819999999999993</v>
      </c>
      <c r="C947" s="31" t="s">
        <v>39651</v>
      </c>
      <c r="D947" s="31" t="s">
        <v>17</v>
      </c>
      <c r="E947" s="32">
        <f t="shared" si="15"/>
        <v>2369.5199999999995</v>
      </c>
    </row>
    <row r="948" spans="1:5" x14ac:dyDescent="0.25">
      <c r="A948" s="31">
        <v>27</v>
      </c>
      <c r="B948" s="74">
        <v>65.819999999999993</v>
      </c>
      <c r="C948" s="31" t="s">
        <v>39652</v>
      </c>
      <c r="D948" s="31" t="s">
        <v>21</v>
      </c>
      <c r="E948" s="32">
        <f t="shared" si="15"/>
        <v>1777.1399999999999</v>
      </c>
    </row>
    <row r="949" spans="1:5" x14ac:dyDescent="0.25">
      <c r="A949" s="31">
        <v>24</v>
      </c>
      <c r="B949" s="74">
        <v>65.819999999999993</v>
      </c>
      <c r="C949" s="31" t="s">
        <v>39653</v>
      </c>
      <c r="D949" s="31" t="s">
        <v>23</v>
      </c>
      <c r="E949" s="32">
        <f t="shared" si="15"/>
        <v>1579.6799999999998</v>
      </c>
    </row>
    <row r="950" spans="1:5" x14ac:dyDescent="0.25">
      <c r="A950" s="31">
        <v>23</v>
      </c>
      <c r="B950" s="74">
        <v>65.81</v>
      </c>
      <c r="C950" s="31" t="s">
        <v>39654</v>
      </c>
      <c r="D950" s="31" t="s">
        <v>21</v>
      </c>
      <c r="E950" s="32">
        <f t="shared" si="15"/>
        <v>1513.63</v>
      </c>
    </row>
    <row r="951" spans="1:5" x14ac:dyDescent="0.25">
      <c r="A951" s="31">
        <v>46</v>
      </c>
      <c r="B951" s="74">
        <v>65.81</v>
      </c>
      <c r="C951" s="31" t="s">
        <v>39655</v>
      </c>
      <c r="D951" s="31" t="s">
        <v>17</v>
      </c>
      <c r="E951" s="32">
        <f t="shared" si="15"/>
        <v>3027.26</v>
      </c>
    </row>
    <row r="952" spans="1:5" x14ac:dyDescent="0.25">
      <c r="A952" s="31">
        <v>23</v>
      </c>
      <c r="B952" s="74">
        <v>65.81</v>
      </c>
      <c r="C952" s="31" t="s">
        <v>39656</v>
      </c>
      <c r="D952" s="31" t="s">
        <v>23</v>
      </c>
      <c r="E952" s="32">
        <f t="shared" si="15"/>
        <v>1513.63</v>
      </c>
    </row>
    <row r="953" spans="1:5" x14ac:dyDescent="0.25">
      <c r="A953" s="31">
        <v>23</v>
      </c>
      <c r="B953" s="74">
        <v>65.8</v>
      </c>
      <c r="C953" s="31" t="s">
        <v>39657</v>
      </c>
      <c r="D953" s="31" t="s">
        <v>17</v>
      </c>
      <c r="E953" s="32">
        <f t="shared" si="15"/>
        <v>1513.3999999999999</v>
      </c>
    </row>
    <row r="954" spans="1:5" x14ac:dyDescent="0.25">
      <c r="A954" s="31">
        <v>16</v>
      </c>
      <c r="B954" s="74">
        <v>65.8</v>
      </c>
      <c r="C954" s="31" t="s">
        <v>39658</v>
      </c>
      <c r="D954" s="31" t="s">
        <v>17</v>
      </c>
      <c r="E954" s="32">
        <f t="shared" si="15"/>
        <v>1052.8</v>
      </c>
    </row>
    <row r="955" spans="1:5" x14ac:dyDescent="0.25">
      <c r="A955" s="31">
        <v>12</v>
      </c>
      <c r="B955" s="74">
        <v>65.8</v>
      </c>
      <c r="C955" s="31" t="s">
        <v>39659</v>
      </c>
      <c r="D955" s="31" t="s">
        <v>21</v>
      </c>
      <c r="E955" s="32">
        <f t="shared" si="15"/>
        <v>789.59999999999991</v>
      </c>
    </row>
    <row r="956" spans="1:5" x14ac:dyDescent="0.25">
      <c r="A956" s="31">
        <v>27</v>
      </c>
      <c r="B956" s="74">
        <v>65.8</v>
      </c>
      <c r="C956" s="31" t="s">
        <v>39660</v>
      </c>
      <c r="D956" s="31" t="s">
        <v>21</v>
      </c>
      <c r="E956" s="32">
        <f t="shared" si="15"/>
        <v>1776.6</v>
      </c>
    </row>
    <row r="957" spans="1:5" x14ac:dyDescent="0.25">
      <c r="A957" s="31">
        <v>12</v>
      </c>
      <c r="B957" s="74">
        <v>65.8</v>
      </c>
      <c r="C957" s="31" t="s">
        <v>39661</v>
      </c>
      <c r="D957" s="31" t="s">
        <v>22</v>
      </c>
      <c r="E957" s="32">
        <f t="shared" si="15"/>
        <v>789.59999999999991</v>
      </c>
    </row>
    <row r="958" spans="1:5" x14ac:dyDescent="0.25">
      <c r="A958" s="31">
        <v>12</v>
      </c>
      <c r="B958" s="74">
        <v>65.8</v>
      </c>
      <c r="C958" s="31" t="s">
        <v>39662</v>
      </c>
      <c r="D958" s="31" t="s">
        <v>17</v>
      </c>
      <c r="E958" s="32">
        <f t="shared" si="15"/>
        <v>789.59999999999991</v>
      </c>
    </row>
    <row r="959" spans="1:5" x14ac:dyDescent="0.25">
      <c r="A959" s="31">
        <v>12</v>
      </c>
      <c r="B959" s="74">
        <v>65.8</v>
      </c>
      <c r="C959" s="31" t="s">
        <v>39663</v>
      </c>
      <c r="D959" s="31" t="s">
        <v>21</v>
      </c>
      <c r="E959" s="32">
        <f t="shared" si="15"/>
        <v>789.59999999999991</v>
      </c>
    </row>
    <row r="960" spans="1:5" x14ac:dyDescent="0.25">
      <c r="A960" s="31">
        <v>6</v>
      </c>
      <c r="B960" s="74">
        <v>65.8</v>
      </c>
      <c r="C960" s="31" t="s">
        <v>39664</v>
      </c>
      <c r="D960" s="31" t="s">
        <v>23</v>
      </c>
      <c r="E960" s="32">
        <f t="shared" si="15"/>
        <v>394.79999999999995</v>
      </c>
    </row>
    <row r="961" spans="1:5" x14ac:dyDescent="0.25">
      <c r="A961" s="31">
        <v>9</v>
      </c>
      <c r="B961" s="74">
        <v>65.8</v>
      </c>
      <c r="C961" s="31" t="s">
        <v>39665</v>
      </c>
      <c r="D961" s="31" t="s">
        <v>17</v>
      </c>
      <c r="E961" s="32">
        <f t="shared" si="15"/>
        <v>592.19999999999993</v>
      </c>
    </row>
    <row r="962" spans="1:5" x14ac:dyDescent="0.25">
      <c r="A962" s="31">
        <v>27</v>
      </c>
      <c r="B962" s="74">
        <v>65.760000000000005</v>
      </c>
      <c r="C962" s="31" t="s">
        <v>39666</v>
      </c>
      <c r="D962" s="31" t="s">
        <v>21</v>
      </c>
      <c r="E962" s="32">
        <f t="shared" ref="E962:E1025" si="16">+A962*B962</f>
        <v>1775.5200000000002</v>
      </c>
    </row>
    <row r="963" spans="1:5" x14ac:dyDescent="0.25">
      <c r="A963" s="31">
        <v>12</v>
      </c>
      <c r="B963" s="74">
        <v>65.78</v>
      </c>
      <c r="C963" s="31" t="s">
        <v>39667</v>
      </c>
      <c r="D963" s="31" t="s">
        <v>21</v>
      </c>
      <c r="E963" s="32">
        <f t="shared" si="16"/>
        <v>789.36</v>
      </c>
    </row>
    <row r="964" spans="1:5" x14ac:dyDescent="0.25">
      <c r="A964" s="31">
        <v>24</v>
      </c>
      <c r="B964" s="74">
        <v>65.78</v>
      </c>
      <c r="C964" s="31" t="s">
        <v>39668</v>
      </c>
      <c r="D964" s="31" t="s">
        <v>21</v>
      </c>
      <c r="E964" s="32">
        <f t="shared" si="16"/>
        <v>1578.72</v>
      </c>
    </row>
    <row r="965" spans="1:5" x14ac:dyDescent="0.25">
      <c r="A965" s="31">
        <v>12</v>
      </c>
      <c r="B965" s="74">
        <v>65.78</v>
      </c>
      <c r="C965" s="31" t="s">
        <v>39669</v>
      </c>
      <c r="D965" s="31" t="s">
        <v>23</v>
      </c>
      <c r="E965" s="32">
        <f t="shared" si="16"/>
        <v>789.36</v>
      </c>
    </row>
    <row r="966" spans="1:5" x14ac:dyDescent="0.25">
      <c r="A966" s="31">
        <v>3</v>
      </c>
      <c r="B966" s="74">
        <v>65.78</v>
      </c>
      <c r="C966" s="31" t="s">
        <v>39670</v>
      </c>
      <c r="D966" s="31" t="s">
        <v>17</v>
      </c>
      <c r="E966" s="32">
        <f t="shared" si="16"/>
        <v>197.34</v>
      </c>
    </row>
    <row r="967" spans="1:5" x14ac:dyDescent="0.25">
      <c r="A967" s="31">
        <v>53</v>
      </c>
      <c r="B967" s="74">
        <v>65.77</v>
      </c>
      <c r="C967" s="31" t="s">
        <v>39671</v>
      </c>
      <c r="D967" s="31" t="s">
        <v>21</v>
      </c>
      <c r="E967" s="32">
        <f t="shared" si="16"/>
        <v>3485.81</v>
      </c>
    </row>
    <row r="968" spans="1:5" x14ac:dyDescent="0.25">
      <c r="A968" s="31">
        <v>107</v>
      </c>
      <c r="B968" s="74">
        <v>65.77</v>
      </c>
      <c r="C968" s="31" t="s">
        <v>39672</v>
      </c>
      <c r="D968" s="31" t="s">
        <v>21</v>
      </c>
      <c r="E968" s="32">
        <f t="shared" si="16"/>
        <v>7037.3899999999994</v>
      </c>
    </row>
    <row r="969" spans="1:5" x14ac:dyDescent="0.25">
      <c r="A969" s="31">
        <v>24</v>
      </c>
      <c r="B969" s="74">
        <v>65.77</v>
      </c>
      <c r="C969" s="31" t="s">
        <v>39673</v>
      </c>
      <c r="D969" s="31" t="s">
        <v>21</v>
      </c>
      <c r="E969" s="32">
        <f t="shared" si="16"/>
        <v>1578.48</v>
      </c>
    </row>
    <row r="970" spans="1:5" x14ac:dyDescent="0.25">
      <c r="A970" s="31">
        <v>3</v>
      </c>
      <c r="B970" s="74">
        <v>65.77</v>
      </c>
      <c r="C970" s="31" t="s">
        <v>39674</v>
      </c>
      <c r="D970" s="31" t="s">
        <v>17</v>
      </c>
      <c r="E970" s="32">
        <f t="shared" si="16"/>
        <v>197.31</v>
      </c>
    </row>
    <row r="971" spans="1:5" x14ac:dyDescent="0.25">
      <c r="A971" s="31">
        <v>24</v>
      </c>
      <c r="B971" s="74">
        <v>65.77</v>
      </c>
      <c r="C971" s="31" t="s">
        <v>39675</v>
      </c>
      <c r="D971" s="31" t="s">
        <v>23</v>
      </c>
      <c r="E971" s="32">
        <f t="shared" si="16"/>
        <v>1578.48</v>
      </c>
    </row>
    <row r="972" spans="1:5" x14ac:dyDescent="0.25">
      <c r="A972" s="31">
        <v>3</v>
      </c>
      <c r="B972" s="74">
        <v>65.78</v>
      </c>
      <c r="C972" s="31" t="s">
        <v>39676</v>
      </c>
      <c r="D972" s="31" t="s">
        <v>23</v>
      </c>
      <c r="E972" s="32">
        <f t="shared" si="16"/>
        <v>197.34</v>
      </c>
    </row>
    <row r="973" spans="1:5" x14ac:dyDescent="0.25">
      <c r="A973" s="31">
        <v>36</v>
      </c>
      <c r="B973" s="74">
        <v>65.78</v>
      </c>
      <c r="C973" s="31" t="s">
        <v>39677</v>
      </c>
      <c r="D973" s="31" t="s">
        <v>21</v>
      </c>
      <c r="E973" s="32">
        <f t="shared" si="16"/>
        <v>2368.08</v>
      </c>
    </row>
    <row r="974" spans="1:5" x14ac:dyDescent="0.25">
      <c r="A974" s="31">
        <v>12</v>
      </c>
      <c r="B974" s="74">
        <v>65.78</v>
      </c>
      <c r="C974" s="31" t="s">
        <v>39678</v>
      </c>
      <c r="D974" s="31" t="s">
        <v>17</v>
      </c>
      <c r="E974" s="32">
        <f t="shared" si="16"/>
        <v>789.36</v>
      </c>
    </row>
    <row r="975" spans="1:5" x14ac:dyDescent="0.25">
      <c r="A975" s="31">
        <v>2</v>
      </c>
      <c r="B975" s="74">
        <v>65.77</v>
      </c>
      <c r="C975" s="31" t="s">
        <v>39679</v>
      </c>
      <c r="D975" s="31" t="s">
        <v>23</v>
      </c>
      <c r="E975" s="32">
        <f t="shared" si="16"/>
        <v>131.54</v>
      </c>
    </row>
    <row r="976" spans="1:5" x14ac:dyDescent="0.25">
      <c r="A976" s="31">
        <v>12</v>
      </c>
      <c r="B976" s="74">
        <v>65.760000000000005</v>
      </c>
      <c r="C976" s="31" t="s">
        <v>39680</v>
      </c>
      <c r="D976" s="31" t="s">
        <v>23</v>
      </c>
      <c r="E976" s="32">
        <f t="shared" si="16"/>
        <v>789.12000000000012</v>
      </c>
    </row>
    <row r="977" spans="1:5" x14ac:dyDescent="0.25">
      <c r="A977" s="31">
        <v>27</v>
      </c>
      <c r="B977" s="74">
        <v>65.760000000000005</v>
      </c>
      <c r="C977" s="31" t="s">
        <v>39681</v>
      </c>
      <c r="D977" s="31" t="s">
        <v>17</v>
      </c>
      <c r="E977" s="32">
        <f t="shared" si="16"/>
        <v>1775.5200000000002</v>
      </c>
    </row>
    <row r="978" spans="1:5" x14ac:dyDescent="0.25">
      <c r="A978" s="31">
        <v>12</v>
      </c>
      <c r="B978" s="74">
        <v>65.77</v>
      </c>
      <c r="C978" s="31" t="s">
        <v>39682</v>
      </c>
      <c r="D978" s="31" t="s">
        <v>23</v>
      </c>
      <c r="E978" s="32">
        <f t="shared" si="16"/>
        <v>789.24</v>
      </c>
    </row>
    <row r="979" spans="1:5" x14ac:dyDescent="0.25">
      <c r="A979" s="31">
        <v>6</v>
      </c>
      <c r="B979" s="74">
        <v>65.77</v>
      </c>
      <c r="C979" s="31" t="s">
        <v>39683</v>
      </c>
      <c r="D979" s="31" t="s">
        <v>23</v>
      </c>
      <c r="E979" s="32">
        <f t="shared" si="16"/>
        <v>394.62</v>
      </c>
    </row>
    <row r="980" spans="1:5" x14ac:dyDescent="0.25">
      <c r="A980" s="31">
        <v>39</v>
      </c>
      <c r="B980" s="74">
        <v>65.77</v>
      </c>
      <c r="C980" s="31" t="s">
        <v>39684</v>
      </c>
      <c r="D980" s="31" t="s">
        <v>21</v>
      </c>
      <c r="E980" s="32">
        <f t="shared" si="16"/>
        <v>2565.0299999999997</v>
      </c>
    </row>
    <row r="981" spans="1:5" x14ac:dyDescent="0.25">
      <c r="A981" s="31">
        <v>32</v>
      </c>
      <c r="B981" s="74">
        <v>65.77</v>
      </c>
      <c r="C981" s="31" t="s">
        <v>39685</v>
      </c>
      <c r="D981" s="31" t="s">
        <v>21</v>
      </c>
      <c r="E981" s="32">
        <f t="shared" si="16"/>
        <v>2104.64</v>
      </c>
    </row>
    <row r="982" spans="1:5" x14ac:dyDescent="0.25">
      <c r="A982" s="31">
        <v>26</v>
      </c>
      <c r="B982" s="74">
        <v>65.77</v>
      </c>
      <c r="C982" s="31" t="s">
        <v>39686</v>
      </c>
      <c r="D982" s="31" t="s">
        <v>23</v>
      </c>
      <c r="E982" s="32">
        <f t="shared" si="16"/>
        <v>1710.02</v>
      </c>
    </row>
    <row r="983" spans="1:5" x14ac:dyDescent="0.25">
      <c r="A983" s="31">
        <v>66</v>
      </c>
      <c r="B983" s="74">
        <v>65.77</v>
      </c>
      <c r="C983" s="31" t="s">
        <v>39687</v>
      </c>
      <c r="D983" s="31" t="s">
        <v>17</v>
      </c>
      <c r="E983" s="32">
        <f t="shared" si="16"/>
        <v>4340.82</v>
      </c>
    </row>
    <row r="984" spans="1:5" x14ac:dyDescent="0.25">
      <c r="A984" s="31">
        <v>39</v>
      </c>
      <c r="B984" s="74">
        <v>65.77</v>
      </c>
      <c r="C984" s="31" t="s">
        <v>39688</v>
      </c>
      <c r="D984" s="31" t="s">
        <v>21</v>
      </c>
      <c r="E984" s="32">
        <f t="shared" si="16"/>
        <v>2565.0299999999997</v>
      </c>
    </row>
    <row r="985" spans="1:5" x14ac:dyDescent="0.25">
      <c r="A985" s="31">
        <v>12</v>
      </c>
      <c r="B985" s="74">
        <v>65.77</v>
      </c>
      <c r="C985" s="31" t="s">
        <v>39689</v>
      </c>
      <c r="D985" s="31" t="s">
        <v>17</v>
      </c>
      <c r="E985" s="32">
        <f t="shared" si="16"/>
        <v>789.24</v>
      </c>
    </row>
    <row r="986" spans="1:5" x14ac:dyDescent="0.25">
      <c r="A986" s="31">
        <v>12</v>
      </c>
      <c r="B986" s="74">
        <v>65.73</v>
      </c>
      <c r="C986" s="31" t="s">
        <v>39690</v>
      </c>
      <c r="D986" s="31" t="s">
        <v>17</v>
      </c>
      <c r="E986" s="32">
        <f t="shared" si="16"/>
        <v>788.76</v>
      </c>
    </row>
    <row r="987" spans="1:5" x14ac:dyDescent="0.25">
      <c r="A987" s="31">
        <v>39</v>
      </c>
      <c r="B987" s="74">
        <v>65.73</v>
      </c>
      <c r="C987" s="31" t="s">
        <v>39691</v>
      </c>
      <c r="D987" s="31" t="s">
        <v>21</v>
      </c>
      <c r="E987" s="32">
        <f t="shared" si="16"/>
        <v>2563.4700000000003</v>
      </c>
    </row>
    <row r="988" spans="1:5" x14ac:dyDescent="0.25">
      <c r="A988" s="31">
        <v>28</v>
      </c>
      <c r="B988" s="74">
        <v>65.72</v>
      </c>
      <c r="C988" s="31" t="s">
        <v>39692</v>
      </c>
      <c r="D988" s="31" t="s">
        <v>21</v>
      </c>
      <c r="E988" s="32">
        <f t="shared" si="16"/>
        <v>1840.1599999999999</v>
      </c>
    </row>
    <row r="989" spans="1:5" x14ac:dyDescent="0.25">
      <c r="A989" s="31">
        <v>2</v>
      </c>
      <c r="B989" s="74">
        <v>65.72</v>
      </c>
      <c r="C989" s="31" t="s">
        <v>39693</v>
      </c>
      <c r="D989" s="31" t="s">
        <v>22</v>
      </c>
      <c r="E989" s="32">
        <f t="shared" si="16"/>
        <v>131.44</v>
      </c>
    </row>
    <row r="990" spans="1:5" x14ac:dyDescent="0.25">
      <c r="A990" s="31">
        <v>8</v>
      </c>
      <c r="B990" s="74">
        <v>65.72</v>
      </c>
      <c r="C990" s="31" t="s">
        <v>39694</v>
      </c>
      <c r="D990" s="31" t="s">
        <v>21</v>
      </c>
      <c r="E990" s="32">
        <f t="shared" si="16"/>
        <v>525.76</v>
      </c>
    </row>
    <row r="991" spans="1:5" x14ac:dyDescent="0.25">
      <c r="A991" s="31">
        <v>10</v>
      </c>
      <c r="B991" s="74">
        <v>65.72</v>
      </c>
      <c r="C991" s="31" t="s">
        <v>39695</v>
      </c>
      <c r="D991" s="31" t="s">
        <v>23</v>
      </c>
      <c r="E991" s="32">
        <f t="shared" si="16"/>
        <v>657.2</v>
      </c>
    </row>
    <row r="992" spans="1:5" x14ac:dyDescent="0.25">
      <c r="A992" s="31">
        <v>3</v>
      </c>
      <c r="B992" s="74">
        <v>65.72</v>
      </c>
      <c r="C992" s="31" t="s">
        <v>39696</v>
      </c>
      <c r="D992" s="31" t="s">
        <v>22</v>
      </c>
      <c r="E992" s="32">
        <f t="shared" si="16"/>
        <v>197.16</v>
      </c>
    </row>
    <row r="993" spans="1:5" x14ac:dyDescent="0.25">
      <c r="A993" s="31">
        <v>9</v>
      </c>
      <c r="B993" s="74">
        <v>65.7</v>
      </c>
      <c r="C993" s="31" t="s">
        <v>39697</v>
      </c>
      <c r="D993" s="31" t="s">
        <v>22</v>
      </c>
      <c r="E993" s="32">
        <f t="shared" si="16"/>
        <v>591.30000000000007</v>
      </c>
    </row>
    <row r="994" spans="1:5" x14ac:dyDescent="0.25">
      <c r="A994" s="31">
        <v>18</v>
      </c>
      <c r="B994" s="74">
        <v>65.7</v>
      </c>
      <c r="C994" s="31" t="s">
        <v>39698</v>
      </c>
      <c r="D994" s="31" t="s">
        <v>23</v>
      </c>
      <c r="E994" s="32">
        <f t="shared" si="16"/>
        <v>1182.6000000000001</v>
      </c>
    </row>
    <row r="995" spans="1:5" x14ac:dyDescent="0.25">
      <c r="A995" s="31">
        <v>11</v>
      </c>
      <c r="B995" s="74">
        <v>65.7</v>
      </c>
      <c r="C995" s="31" t="s">
        <v>39699</v>
      </c>
      <c r="D995" s="31" t="s">
        <v>21</v>
      </c>
      <c r="E995" s="32">
        <f t="shared" si="16"/>
        <v>722.7</v>
      </c>
    </row>
    <row r="996" spans="1:5" x14ac:dyDescent="0.25">
      <c r="A996" s="31">
        <v>24</v>
      </c>
      <c r="B996" s="74">
        <v>65.69</v>
      </c>
      <c r="C996" s="31" t="s">
        <v>39700</v>
      </c>
      <c r="D996" s="31" t="s">
        <v>23</v>
      </c>
      <c r="E996" s="32">
        <f t="shared" si="16"/>
        <v>1576.56</v>
      </c>
    </row>
    <row r="997" spans="1:5" x14ac:dyDescent="0.25">
      <c r="A997" s="31">
        <v>16</v>
      </c>
      <c r="B997" s="74">
        <v>65.7</v>
      </c>
      <c r="C997" s="31" t="s">
        <v>39701</v>
      </c>
      <c r="D997" s="31" t="s">
        <v>21</v>
      </c>
      <c r="E997" s="32">
        <f t="shared" si="16"/>
        <v>1051.2</v>
      </c>
    </row>
    <row r="998" spans="1:5" x14ac:dyDescent="0.25">
      <c r="A998" s="31">
        <v>8</v>
      </c>
      <c r="B998" s="74">
        <v>65.7</v>
      </c>
      <c r="C998" s="31" t="s">
        <v>39702</v>
      </c>
      <c r="D998" s="31" t="s">
        <v>22</v>
      </c>
      <c r="E998" s="32">
        <f t="shared" si="16"/>
        <v>525.6</v>
      </c>
    </row>
    <row r="999" spans="1:5" x14ac:dyDescent="0.25">
      <c r="A999" s="31">
        <v>10</v>
      </c>
      <c r="B999" s="74">
        <v>65.7</v>
      </c>
      <c r="C999" s="31" t="s">
        <v>39703</v>
      </c>
      <c r="D999" s="31" t="s">
        <v>17</v>
      </c>
      <c r="E999" s="32">
        <f t="shared" si="16"/>
        <v>657</v>
      </c>
    </row>
    <row r="1000" spans="1:5" x14ac:dyDescent="0.25">
      <c r="A1000" s="31">
        <v>12</v>
      </c>
      <c r="B1000" s="74">
        <v>65.72</v>
      </c>
      <c r="C1000" s="31" t="s">
        <v>39704</v>
      </c>
      <c r="D1000" s="31" t="s">
        <v>17</v>
      </c>
      <c r="E1000" s="32">
        <f t="shared" si="16"/>
        <v>788.64</v>
      </c>
    </row>
    <row r="1001" spans="1:5" x14ac:dyDescent="0.25">
      <c r="A1001" s="31">
        <v>15</v>
      </c>
      <c r="B1001" s="74">
        <v>65.72</v>
      </c>
      <c r="C1001" s="31" t="s">
        <v>39705</v>
      </c>
      <c r="D1001" s="31" t="s">
        <v>21</v>
      </c>
      <c r="E1001" s="32">
        <f t="shared" si="16"/>
        <v>985.8</v>
      </c>
    </row>
    <row r="1002" spans="1:5" x14ac:dyDescent="0.25">
      <c r="A1002" s="31">
        <v>24</v>
      </c>
      <c r="B1002" s="74">
        <v>65.72</v>
      </c>
      <c r="C1002" s="31" t="s">
        <v>39706</v>
      </c>
      <c r="D1002" s="31" t="s">
        <v>23</v>
      </c>
      <c r="E1002" s="32">
        <f t="shared" si="16"/>
        <v>1577.28</v>
      </c>
    </row>
    <row r="1003" spans="1:5" x14ac:dyDescent="0.25">
      <c r="A1003" s="31">
        <v>24</v>
      </c>
      <c r="B1003" s="74">
        <v>65.7</v>
      </c>
      <c r="C1003" s="31" t="s">
        <v>39707</v>
      </c>
      <c r="D1003" s="31" t="s">
        <v>22</v>
      </c>
      <c r="E1003" s="32">
        <f t="shared" si="16"/>
        <v>1576.8000000000002</v>
      </c>
    </row>
    <row r="1004" spans="1:5" x14ac:dyDescent="0.25">
      <c r="A1004" s="31">
        <v>39</v>
      </c>
      <c r="B1004" s="74">
        <v>65.72</v>
      </c>
      <c r="C1004" s="31" t="s">
        <v>39708</v>
      </c>
      <c r="D1004" s="31" t="s">
        <v>21</v>
      </c>
      <c r="E1004" s="32">
        <f t="shared" si="16"/>
        <v>2563.08</v>
      </c>
    </row>
    <row r="1005" spans="1:5" x14ac:dyDescent="0.25">
      <c r="A1005" s="31">
        <v>12</v>
      </c>
      <c r="B1005" s="74">
        <v>65.72</v>
      </c>
      <c r="C1005" s="31" t="s">
        <v>39709</v>
      </c>
      <c r="D1005" s="31" t="s">
        <v>17</v>
      </c>
      <c r="E1005" s="32">
        <f t="shared" si="16"/>
        <v>788.64</v>
      </c>
    </row>
    <row r="1006" spans="1:5" x14ac:dyDescent="0.25">
      <c r="A1006" s="31">
        <v>27</v>
      </c>
      <c r="B1006" s="74">
        <v>65.7</v>
      </c>
      <c r="C1006" s="31" t="s">
        <v>39710</v>
      </c>
      <c r="D1006" s="31" t="s">
        <v>21</v>
      </c>
      <c r="E1006" s="32">
        <f t="shared" si="16"/>
        <v>1773.9</v>
      </c>
    </row>
    <row r="1007" spans="1:5" x14ac:dyDescent="0.25">
      <c r="A1007" s="31">
        <v>12</v>
      </c>
      <c r="B1007" s="74">
        <v>65.7</v>
      </c>
      <c r="C1007" s="31" t="s">
        <v>39711</v>
      </c>
      <c r="D1007" s="31" t="s">
        <v>23</v>
      </c>
      <c r="E1007" s="32">
        <f t="shared" si="16"/>
        <v>788.40000000000009</v>
      </c>
    </row>
    <row r="1008" spans="1:5" x14ac:dyDescent="0.25">
      <c r="A1008" s="31">
        <v>12</v>
      </c>
      <c r="B1008" s="74">
        <v>65.7</v>
      </c>
      <c r="C1008" s="31" t="s">
        <v>39712</v>
      </c>
      <c r="D1008" s="31" t="s">
        <v>17</v>
      </c>
      <c r="E1008" s="32">
        <f t="shared" si="16"/>
        <v>788.40000000000009</v>
      </c>
    </row>
    <row r="1009" spans="1:5" x14ac:dyDescent="0.25">
      <c r="A1009" s="31">
        <v>29</v>
      </c>
      <c r="B1009" s="74">
        <v>65.69</v>
      </c>
      <c r="C1009" s="31" t="s">
        <v>39713</v>
      </c>
      <c r="D1009" s="31" t="s">
        <v>21</v>
      </c>
      <c r="E1009" s="32">
        <f t="shared" si="16"/>
        <v>1905.01</v>
      </c>
    </row>
    <row r="1010" spans="1:5" x14ac:dyDescent="0.25">
      <c r="A1010" s="31">
        <v>12</v>
      </c>
      <c r="B1010" s="74">
        <v>65.69</v>
      </c>
      <c r="C1010" s="31" t="s">
        <v>39714</v>
      </c>
      <c r="D1010" s="31" t="s">
        <v>17</v>
      </c>
      <c r="E1010" s="32">
        <f t="shared" si="16"/>
        <v>788.28</v>
      </c>
    </row>
    <row r="1011" spans="1:5" x14ac:dyDescent="0.25">
      <c r="A1011" s="31">
        <v>27</v>
      </c>
      <c r="B1011" s="74">
        <v>65.69</v>
      </c>
      <c r="C1011" s="31" t="s">
        <v>39715</v>
      </c>
      <c r="D1011" s="31" t="s">
        <v>21</v>
      </c>
      <c r="E1011" s="32">
        <f t="shared" si="16"/>
        <v>1773.6299999999999</v>
      </c>
    </row>
    <row r="1012" spans="1:5" x14ac:dyDescent="0.25">
      <c r="A1012" s="31">
        <v>12</v>
      </c>
      <c r="B1012" s="74">
        <v>65.69</v>
      </c>
      <c r="C1012" s="31" t="s">
        <v>39716</v>
      </c>
      <c r="D1012" s="31" t="s">
        <v>17</v>
      </c>
      <c r="E1012" s="32">
        <f t="shared" si="16"/>
        <v>788.28</v>
      </c>
    </row>
    <row r="1013" spans="1:5" x14ac:dyDescent="0.25">
      <c r="A1013" s="31">
        <v>33</v>
      </c>
      <c r="B1013" s="74">
        <v>65.69</v>
      </c>
      <c r="C1013" s="31" t="s">
        <v>18165</v>
      </c>
      <c r="D1013" s="31" t="s">
        <v>17</v>
      </c>
      <c r="E1013" s="32">
        <f t="shared" si="16"/>
        <v>2167.77</v>
      </c>
    </row>
    <row r="1014" spans="1:5" x14ac:dyDescent="0.25">
      <c r="A1014" s="31">
        <v>15</v>
      </c>
      <c r="B1014" s="74">
        <v>65.69</v>
      </c>
      <c r="C1014" s="31" t="s">
        <v>39717</v>
      </c>
      <c r="D1014" s="31" t="s">
        <v>21</v>
      </c>
      <c r="E1014" s="32">
        <f t="shared" si="16"/>
        <v>985.34999999999991</v>
      </c>
    </row>
    <row r="1015" spans="1:5" x14ac:dyDescent="0.25">
      <c r="A1015" s="31">
        <v>25</v>
      </c>
      <c r="B1015" s="74">
        <v>65.69</v>
      </c>
      <c r="C1015" s="31" t="s">
        <v>39718</v>
      </c>
      <c r="D1015" s="31" t="s">
        <v>21</v>
      </c>
      <c r="E1015" s="32">
        <f t="shared" si="16"/>
        <v>1642.25</v>
      </c>
    </row>
    <row r="1016" spans="1:5" x14ac:dyDescent="0.25">
      <c r="A1016" s="31">
        <v>3</v>
      </c>
      <c r="B1016" s="74">
        <v>65.69</v>
      </c>
      <c r="C1016" s="31" t="s">
        <v>39719</v>
      </c>
      <c r="D1016" s="31" t="s">
        <v>17</v>
      </c>
      <c r="E1016" s="32">
        <f t="shared" si="16"/>
        <v>197.07</v>
      </c>
    </row>
    <row r="1017" spans="1:5" x14ac:dyDescent="0.25">
      <c r="A1017" s="31">
        <v>8</v>
      </c>
      <c r="B1017" s="74">
        <v>65.69</v>
      </c>
      <c r="C1017" s="31" t="s">
        <v>39720</v>
      </c>
      <c r="D1017" s="31" t="s">
        <v>22</v>
      </c>
      <c r="E1017" s="32">
        <f t="shared" si="16"/>
        <v>525.52</v>
      </c>
    </row>
    <row r="1018" spans="1:5" x14ac:dyDescent="0.25">
      <c r="A1018" s="31">
        <v>18</v>
      </c>
      <c r="B1018" s="74">
        <v>65.680000000000007</v>
      </c>
      <c r="C1018" s="31" t="s">
        <v>39721</v>
      </c>
      <c r="D1018" s="31" t="s">
        <v>17</v>
      </c>
      <c r="E1018" s="32">
        <f t="shared" si="16"/>
        <v>1182.2400000000002</v>
      </c>
    </row>
    <row r="1019" spans="1:5" x14ac:dyDescent="0.25">
      <c r="A1019" s="31">
        <v>3</v>
      </c>
      <c r="B1019" s="74">
        <v>65.680000000000007</v>
      </c>
      <c r="C1019" s="31" t="s">
        <v>39722</v>
      </c>
      <c r="D1019" s="31" t="s">
        <v>22</v>
      </c>
      <c r="E1019" s="32">
        <f t="shared" si="16"/>
        <v>197.04000000000002</v>
      </c>
    </row>
    <row r="1020" spans="1:5" x14ac:dyDescent="0.25">
      <c r="A1020" s="31">
        <v>12</v>
      </c>
      <c r="B1020" s="74">
        <v>65.680000000000007</v>
      </c>
      <c r="C1020" s="31" t="s">
        <v>39723</v>
      </c>
      <c r="D1020" s="31" t="s">
        <v>21</v>
      </c>
      <c r="E1020" s="32">
        <f t="shared" si="16"/>
        <v>788.16000000000008</v>
      </c>
    </row>
    <row r="1021" spans="1:5" x14ac:dyDescent="0.25">
      <c r="A1021" s="31">
        <v>18</v>
      </c>
      <c r="B1021" s="74">
        <v>65.680000000000007</v>
      </c>
      <c r="C1021" s="31" t="s">
        <v>39724</v>
      </c>
      <c r="D1021" s="31" t="s">
        <v>21</v>
      </c>
      <c r="E1021" s="32">
        <f t="shared" si="16"/>
        <v>1182.2400000000002</v>
      </c>
    </row>
    <row r="1022" spans="1:5" x14ac:dyDescent="0.25">
      <c r="A1022" s="31">
        <v>3</v>
      </c>
      <c r="B1022" s="74">
        <v>65.67</v>
      </c>
      <c r="C1022" s="31" t="s">
        <v>39725</v>
      </c>
      <c r="D1022" s="31" t="s">
        <v>21</v>
      </c>
      <c r="E1022" s="32">
        <f t="shared" si="16"/>
        <v>197.01</v>
      </c>
    </row>
    <row r="1023" spans="1:5" x14ac:dyDescent="0.25">
      <c r="A1023" s="31">
        <v>12</v>
      </c>
      <c r="B1023" s="74">
        <v>65.680000000000007</v>
      </c>
      <c r="C1023" s="31" t="s">
        <v>39726</v>
      </c>
      <c r="D1023" s="31" t="s">
        <v>17</v>
      </c>
      <c r="E1023" s="32">
        <f t="shared" si="16"/>
        <v>788.16000000000008</v>
      </c>
    </row>
    <row r="1024" spans="1:5" x14ac:dyDescent="0.25">
      <c r="A1024" s="31">
        <v>39</v>
      </c>
      <c r="B1024" s="74">
        <v>65.680000000000007</v>
      </c>
      <c r="C1024" s="31" t="s">
        <v>39727</v>
      </c>
      <c r="D1024" s="31" t="s">
        <v>21</v>
      </c>
      <c r="E1024" s="32">
        <f t="shared" si="16"/>
        <v>2561.5200000000004</v>
      </c>
    </row>
    <row r="1025" spans="1:5" x14ac:dyDescent="0.25">
      <c r="A1025" s="31">
        <v>12</v>
      </c>
      <c r="B1025" s="74">
        <v>65.69</v>
      </c>
      <c r="C1025" s="31" t="s">
        <v>39728</v>
      </c>
      <c r="D1025" s="31" t="s">
        <v>23</v>
      </c>
      <c r="E1025" s="32">
        <f t="shared" si="16"/>
        <v>788.28</v>
      </c>
    </row>
    <row r="1026" spans="1:5" x14ac:dyDescent="0.25">
      <c r="A1026" s="31">
        <v>24</v>
      </c>
      <c r="B1026" s="74">
        <v>65.69</v>
      </c>
      <c r="C1026" s="31" t="s">
        <v>39729</v>
      </c>
      <c r="D1026" s="31" t="s">
        <v>21</v>
      </c>
      <c r="E1026" s="32">
        <f t="shared" ref="E1026:E1089" si="17">+A1026*B1026</f>
        <v>1576.56</v>
      </c>
    </row>
    <row r="1027" spans="1:5" x14ac:dyDescent="0.25">
      <c r="A1027" s="31">
        <v>12</v>
      </c>
      <c r="B1027" s="74">
        <v>65.7</v>
      </c>
      <c r="C1027" s="31" t="s">
        <v>39730</v>
      </c>
      <c r="D1027" s="31" t="s">
        <v>23</v>
      </c>
      <c r="E1027" s="32">
        <f t="shared" si="17"/>
        <v>788.40000000000009</v>
      </c>
    </row>
    <row r="1028" spans="1:5" x14ac:dyDescent="0.25">
      <c r="A1028" s="31">
        <v>12</v>
      </c>
      <c r="B1028" s="74">
        <v>65.72</v>
      </c>
      <c r="C1028" s="31" t="s">
        <v>39731</v>
      </c>
      <c r="D1028" s="31" t="s">
        <v>23</v>
      </c>
      <c r="E1028" s="32">
        <f t="shared" si="17"/>
        <v>788.64</v>
      </c>
    </row>
    <row r="1029" spans="1:5" x14ac:dyDescent="0.25">
      <c r="A1029" s="31">
        <v>39</v>
      </c>
      <c r="B1029" s="74">
        <v>65.72</v>
      </c>
      <c r="C1029" s="31" t="s">
        <v>39732</v>
      </c>
      <c r="D1029" s="31" t="s">
        <v>21</v>
      </c>
      <c r="E1029" s="32">
        <f t="shared" si="17"/>
        <v>2563.08</v>
      </c>
    </row>
    <row r="1030" spans="1:5" x14ac:dyDescent="0.25">
      <c r="A1030" s="31">
        <v>12</v>
      </c>
      <c r="B1030" s="74">
        <v>65.72</v>
      </c>
      <c r="C1030" s="31" t="s">
        <v>39733</v>
      </c>
      <c r="D1030" s="31" t="s">
        <v>17</v>
      </c>
      <c r="E1030" s="32">
        <f t="shared" si="17"/>
        <v>788.64</v>
      </c>
    </row>
    <row r="1031" spans="1:5" x14ac:dyDescent="0.25">
      <c r="A1031" s="31">
        <v>39</v>
      </c>
      <c r="B1031" s="74">
        <v>65.72</v>
      </c>
      <c r="C1031" s="31" t="s">
        <v>5719</v>
      </c>
      <c r="D1031" s="31" t="s">
        <v>21</v>
      </c>
      <c r="E1031" s="32">
        <f t="shared" si="17"/>
        <v>2563.08</v>
      </c>
    </row>
    <row r="1032" spans="1:5" x14ac:dyDescent="0.25">
      <c r="A1032" s="31">
        <v>12</v>
      </c>
      <c r="B1032" s="74">
        <v>65.709999999999994</v>
      </c>
      <c r="C1032" s="31" t="s">
        <v>39734</v>
      </c>
      <c r="D1032" s="31" t="s">
        <v>17</v>
      </c>
      <c r="E1032" s="32">
        <f t="shared" si="17"/>
        <v>788.52</v>
      </c>
    </row>
    <row r="1033" spans="1:5" x14ac:dyDescent="0.25">
      <c r="A1033" s="31">
        <v>39</v>
      </c>
      <c r="B1033" s="74">
        <v>65.709999999999994</v>
      </c>
      <c r="C1033" s="31" t="s">
        <v>39735</v>
      </c>
      <c r="D1033" s="31" t="s">
        <v>21</v>
      </c>
      <c r="E1033" s="32">
        <f t="shared" si="17"/>
        <v>2562.6899999999996</v>
      </c>
    </row>
    <row r="1034" spans="1:5" x14ac:dyDescent="0.25">
      <c r="A1034" s="31">
        <v>29</v>
      </c>
      <c r="B1034" s="74">
        <v>65.709999999999994</v>
      </c>
      <c r="C1034" s="31" t="s">
        <v>39736</v>
      </c>
      <c r="D1034" s="31" t="s">
        <v>21</v>
      </c>
      <c r="E1034" s="32">
        <f t="shared" si="17"/>
        <v>1905.59</v>
      </c>
    </row>
    <row r="1035" spans="1:5" x14ac:dyDescent="0.25">
      <c r="A1035" s="31">
        <v>10</v>
      </c>
      <c r="B1035" s="74">
        <v>65.709999999999994</v>
      </c>
      <c r="C1035" s="31" t="s">
        <v>39737</v>
      </c>
      <c r="D1035" s="31" t="s">
        <v>21</v>
      </c>
      <c r="E1035" s="32">
        <f t="shared" si="17"/>
        <v>657.09999999999991</v>
      </c>
    </row>
    <row r="1036" spans="1:5" x14ac:dyDescent="0.25">
      <c r="A1036" s="31">
        <v>12</v>
      </c>
      <c r="B1036" s="74">
        <v>65.709999999999994</v>
      </c>
      <c r="C1036" s="31" t="s">
        <v>39738</v>
      </c>
      <c r="D1036" s="31" t="s">
        <v>17</v>
      </c>
      <c r="E1036" s="32">
        <f t="shared" si="17"/>
        <v>788.52</v>
      </c>
    </row>
    <row r="1037" spans="1:5" x14ac:dyDescent="0.25">
      <c r="A1037" s="31">
        <v>8</v>
      </c>
      <c r="B1037" s="74">
        <v>65.75</v>
      </c>
      <c r="C1037" s="31" t="s">
        <v>39739</v>
      </c>
      <c r="D1037" s="31" t="s">
        <v>17</v>
      </c>
      <c r="E1037" s="32">
        <f t="shared" si="17"/>
        <v>526</v>
      </c>
    </row>
    <row r="1038" spans="1:5" x14ac:dyDescent="0.25">
      <c r="A1038" s="31">
        <v>16</v>
      </c>
      <c r="B1038" s="74">
        <v>65.75</v>
      </c>
      <c r="C1038" s="31" t="s">
        <v>39740</v>
      </c>
      <c r="D1038" s="31" t="s">
        <v>23</v>
      </c>
      <c r="E1038" s="32">
        <f t="shared" si="17"/>
        <v>1052</v>
      </c>
    </row>
    <row r="1039" spans="1:5" x14ac:dyDescent="0.25">
      <c r="A1039" s="31">
        <v>10</v>
      </c>
      <c r="B1039" s="74">
        <v>65.75</v>
      </c>
      <c r="C1039" s="31" t="s">
        <v>39741</v>
      </c>
      <c r="D1039" s="31" t="s">
        <v>21</v>
      </c>
      <c r="E1039" s="32">
        <f t="shared" si="17"/>
        <v>657.5</v>
      </c>
    </row>
    <row r="1040" spans="1:5" x14ac:dyDescent="0.25">
      <c r="A1040" s="31">
        <v>31</v>
      </c>
      <c r="B1040" s="74">
        <v>65.75</v>
      </c>
      <c r="C1040" s="31" t="s">
        <v>39742</v>
      </c>
      <c r="D1040" s="31" t="s">
        <v>17</v>
      </c>
      <c r="E1040" s="32">
        <f t="shared" si="17"/>
        <v>2038.25</v>
      </c>
    </row>
    <row r="1041" spans="1:5" x14ac:dyDescent="0.25">
      <c r="A1041" s="31">
        <v>100</v>
      </c>
      <c r="B1041" s="74">
        <v>65.75</v>
      </c>
      <c r="C1041" s="31" t="s">
        <v>39743</v>
      </c>
      <c r="D1041" s="31" t="s">
        <v>21</v>
      </c>
      <c r="E1041" s="32">
        <f t="shared" si="17"/>
        <v>6575</v>
      </c>
    </row>
    <row r="1042" spans="1:5" x14ac:dyDescent="0.25">
      <c r="A1042" s="31">
        <v>34</v>
      </c>
      <c r="B1042" s="74">
        <v>65.75</v>
      </c>
      <c r="C1042" s="31" t="s">
        <v>39744</v>
      </c>
      <c r="D1042" s="31" t="s">
        <v>21</v>
      </c>
      <c r="E1042" s="32">
        <f t="shared" si="17"/>
        <v>2235.5</v>
      </c>
    </row>
    <row r="1043" spans="1:5" x14ac:dyDescent="0.25">
      <c r="A1043" s="31">
        <v>13</v>
      </c>
      <c r="B1043" s="74">
        <v>65.75</v>
      </c>
      <c r="C1043" s="31" t="s">
        <v>39745</v>
      </c>
      <c r="D1043" s="31" t="s">
        <v>17</v>
      </c>
      <c r="E1043" s="32">
        <f t="shared" si="17"/>
        <v>854.75</v>
      </c>
    </row>
    <row r="1044" spans="1:5" x14ac:dyDescent="0.25">
      <c r="A1044" s="31">
        <v>24</v>
      </c>
      <c r="B1044" s="74">
        <v>65.75</v>
      </c>
      <c r="C1044" s="31" t="s">
        <v>39746</v>
      </c>
      <c r="D1044" s="31" t="s">
        <v>21</v>
      </c>
      <c r="E1044" s="32">
        <f t="shared" si="17"/>
        <v>1578</v>
      </c>
    </row>
    <row r="1045" spans="1:5" x14ac:dyDescent="0.25">
      <c r="A1045" s="31">
        <v>24</v>
      </c>
      <c r="B1045" s="74">
        <v>65.75</v>
      </c>
      <c r="C1045" s="31" t="s">
        <v>39747</v>
      </c>
      <c r="D1045" s="31" t="s">
        <v>23</v>
      </c>
      <c r="E1045" s="32">
        <f t="shared" si="17"/>
        <v>1578</v>
      </c>
    </row>
    <row r="1046" spans="1:5" x14ac:dyDescent="0.25">
      <c r="A1046" s="31">
        <v>3</v>
      </c>
      <c r="B1046" s="74">
        <v>65.75</v>
      </c>
      <c r="C1046" s="31" t="s">
        <v>39748</v>
      </c>
      <c r="D1046" s="31" t="s">
        <v>17</v>
      </c>
      <c r="E1046" s="32">
        <f t="shared" si="17"/>
        <v>197.25</v>
      </c>
    </row>
    <row r="1047" spans="1:5" x14ac:dyDescent="0.25">
      <c r="A1047" s="31">
        <v>27</v>
      </c>
      <c r="B1047" s="74">
        <v>65.75</v>
      </c>
      <c r="C1047" s="31" t="s">
        <v>39749</v>
      </c>
      <c r="D1047" s="31" t="s">
        <v>23</v>
      </c>
      <c r="E1047" s="32">
        <f t="shared" si="17"/>
        <v>1775.25</v>
      </c>
    </row>
    <row r="1048" spans="1:5" x14ac:dyDescent="0.25">
      <c r="A1048" s="31">
        <v>12</v>
      </c>
      <c r="B1048" s="74">
        <v>65.75</v>
      </c>
      <c r="C1048" s="31" t="s">
        <v>39750</v>
      </c>
      <c r="D1048" s="31" t="s">
        <v>17</v>
      </c>
      <c r="E1048" s="32">
        <f t="shared" si="17"/>
        <v>789</v>
      </c>
    </row>
    <row r="1049" spans="1:5" x14ac:dyDescent="0.25">
      <c r="A1049" s="31">
        <v>12</v>
      </c>
      <c r="B1049" s="74">
        <v>65.75</v>
      </c>
      <c r="C1049" s="31" t="s">
        <v>39751</v>
      </c>
      <c r="D1049" s="31" t="s">
        <v>21</v>
      </c>
      <c r="E1049" s="32">
        <f t="shared" si="17"/>
        <v>789</v>
      </c>
    </row>
    <row r="1050" spans="1:5" x14ac:dyDescent="0.25">
      <c r="A1050" s="31">
        <v>18</v>
      </c>
      <c r="B1050" s="74">
        <v>65.75</v>
      </c>
      <c r="C1050" s="31" t="s">
        <v>39752</v>
      </c>
      <c r="D1050" s="31" t="s">
        <v>21</v>
      </c>
      <c r="E1050" s="32">
        <f t="shared" si="17"/>
        <v>1183.5</v>
      </c>
    </row>
    <row r="1051" spans="1:5" x14ac:dyDescent="0.25">
      <c r="A1051" s="31">
        <v>24</v>
      </c>
      <c r="B1051" s="74">
        <v>65.75</v>
      </c>
      <c r="C1051" s="31" t="s">
        <v>39753</v>
      </c>
      <c r="D1051" s="31" t="s">
        <v>21</v>
      </c>
      <c r="E1051" s="32">
        <f t="shared" si="17"/>
        <v>1578</v>
      </c>
    </row>
    <row r="1052" spans="1:5" x14ac:dyDescent="0.25">
      <c r="A1052" s="31">
        <v>9</v>
      </c>
      <c r="B1052" s="74">
        <v>65.75</v>
      </c>
      <c r="C1052" s="31" t="s">
        <v>39754</v>
      </c>
      <c r="D1052" s="31" t="s">
        <v>17</v>
      </c>
      <c r="E1052" s="32">
        <f t="shared" si="17"/>
        <v>591.75</v>
      </c>
    </row>
    <row r="1053" spans="1:5" x14ac:dyDescent="0.25">
      <c r="A1053" s="31">
        <v>24</v>
      </c>
      <c r="B1053" s="74">
        <v>65.72</v>
      </c>
      <c r="C1053" s="31" t="s">
        <v>39755</v>
      </c>
      <c r="D1053" s="31" t="s">
        <v>17</v>
      </c>
      <c r="E1053" s="32">
        <f t="shared" si="17"/>
        <v>1577.28</v>
      </c>
    </row>
    <row r="1054" spans="1:5" x14ac:dyDescent="0.25">
      <c r="A1054" s="31">
        <v>27</v>
      </c>
      <c r="B1054" s="74">
        <v>65.72</v>
      </c>
      <c r="C1054" s="31" t="s">
        <v>39756</v>
      </c>
      <c r="D1054" s="31" t="s">
        <v>21</v>
      </c>
      <c r="E1054" s="32">
        <f t="shared" si="17"/>
        <v>1774.44</v>
      </c>
    </row>
    <row r="1055" spans="1:5" x14ac:dyDescent="0.25">
      <c r="A1055" s="31">
        <v>6</v>
      </c>
      <c r="B1055" s="74">
        <v>65.72</v>
      </c>
      <c r="C1055" s="31" t="s">
        <v>39757</v>
      </c>
      <c r="D1055" s="31" t="s">
        <v>17</v>
      </c>
      <c r="E1055" s="32">
        <f t="shared" si="17"/>
        <v>394.32</v>
      </c>
    </row>
    <row r="1056" spans="1:5" x14ac:dyDescent="0.25">
      <c r="A1056" s="31">
        <v>100</v>
      </c>
      <c r="B1056" s="74">
        <v>65.75</v>
      </c>
      <c r="C1056" s="31" t="s">
        <v>39758</v>
      </c>
      <c r="D1056" s="31" t="s">
        <v>17</v>
      </c>
      <c r="E1056" s="32">
        <f t="shared" si="17"/>
        <v>6575</v>
      </c>
    </row>
    <row r="1057" spans="1:5" x14ac:dyDescent="0.25">
      <c r="A1057" s="31">
        <v>53</v>
      </c>
      <c r="B1057" s="74">
        <v>65.75</v>
      </c>
      <c r="C1057" s="31" t="s">
        <v>39759</v>
      </c>
      <c r="D1057" s="31" t="s">
        <v>21</v>
      </c>
      <c r="E1057" s="32">
        <f t="shared" si="17"/>
        <v>3484.75</v>
      </c>
    </row>
    <row r="1058" spans="1:5" x14ac:dyDescent="0.25">
      <c r="A1058" s="31">
        <v>4</v>
      </c>
      <c r="B1058" s="74">
        <v>65.75</v>
      </c>
      <c r="C1058" s="31" t="s">
        <v>39760</v>
      </c>
      <c r="D1058" s="31" t="s">
        <v>17</v>
      </c>
      <c r="E1058" s="32">
        <f t="shared" si="17"/>
        <v>263</v>
      </c>
    </row>
    <row r="1059" spans="1:5" x14ac:dyDescent="0.25">
      <c r="A1059" s="31">
        <v>39</v>
      </c>
      <c r="B1059" s="74">
        <v>65.739999999999995</v>
      </c>
      <c r="C1059" s="31" t="s">
        <v>39761</v>
      </c>
      <c r="D1059" s="31" t="s">
        <v>21</v>
      </c>
      <c r="E1059" s="32">
        <f t="shared" si="17"/>
        <v>2563.8599999999997</v>
      </c>
    </row>
    <row r="1060" spans="1:5" x14ac:dyDescent="0.25">
      <c r="A1060" s="31">
        <v>52</v>
      </c>
      <c r="B1060" s="74">
        <v>65.75</v>
      </c>
      <c r="C1060" s="31" t="s">
        <v>39762</v>
      </c>
      <c r="D1060" s="31" t="s">
        <v>23</v>
      </c>
      <c r="E1060" s="32">
        <f t="shared" si="17"/>
        <v>3419</v>
      </c>
    </row>
    <row r="1061" spans="1:5" x14ac:dyDescent="0.25">
      <c r="A1061" s="31">
        <v>12</v>
      </c>
      <c r="B1061" s="74">
        <v>65.739999999999995</v>
      </c>
      <c r="C1061" s="31" t="s">
        <v>39763</v>
      </c>
      <c r="D1061" s="31" t="s">
        <v>17</v>
      </c>
      <c r="E1061" s="32">
        <f t="shared" si="17"/>
        <v>788.87999999999988</v>
      </c>
    </row>
    <row r="1062" spans="1:5" x14ac:dyDescent="0.25">
      <c r="A1062" s="31">
        <v>39</v>
      </c>
      <c r="B1062" s="74">
        <v>65.75</v>
      </c>
      <c r="C1062" s="31" t="s">
        <v>39764</v>
      </c>
      <c r="D1062" s="31" t="s">
        <v>21</v>
      </c>
      <c r="E1062" s="32">
        <f t="shared" si="17"/>
        <v>2564.25</v>
      </c>
    </row>
    <row r="1063" spans="1:5" x14ac:dyDescent="0.25">
      <c r="A1063" s="31">
        <v>27</v>
      </c>
      <c r="B1063" s="74">
        <v>65.75</v>
      </c>
      <c r="C1063" s="31" t="s">
        <v>39765</v>
      </c>
      <c r="D1063" s="31" t="s">
        <v>17</v>
      </c>
      <c r="E1063" s="32">
        <f t="shared" si="17"/>
        <v>1775.25</v>
      </c>
    </row>
    <row r="1064" spans="1:5" x14ac:dyDescent="0.25">
      <c r="A1064" s="31">
        <v>12</v>
      </c>
      <c r="B1064" s="74">
        <v>65.75</v>
      </c>
      <c r="C1064" s="31" t="s">
        <v>39766</v>
      </c>
      <c r="D1064" s="31" t="s">
        <v>23</v>
      </c>
      <c r="E1064" s="32">
        <f t="shared" si="17"/>
        <v>789</v>
      </c>
    </row>
    <row r="1065" spans="1:5" x14ac:dyDescent="0.25">
      <c r="A1065" s="31">
        <v>12</v>
      </c>
      <c r="B1065" s="74">
        <v>65.75</v>
      </c>
      <c r="C1065" s="31" t="s">
        <v>39767</v>
      </c>
      <c r="D1065" s="31" t="s">
        <v>21</v>
      </c>
      <c r="E1065" s="32">
        <f t="shared" si="17"/>
        <v>789</v>
      </c>
    </row>
    <row r="1066" spans="1:5" x14ac:dyDescent="0.25">
      <c r="A1066" s="31">
        <v>12</v>
      </c>
      <c r="B1066" s="74">
        <v>65.75</v>
      </c>
      <c r="C1066" s="31" t="s">
        <v>39768</v>
      </c>
      <c r="D1066" s="31" t="s">
        <v>21</v>
      </c>
      <c r="E1066" s="32">
        <f t="shared" si="17"/>
        <v>789</v>
      </c>
    </row>
    <row r="1067" spans="1:5" x14ac:dyDescent="0.25">
      <c r="A1067" s="31">
        <v>6</v>
      </c>
      <c r="B1067" s="74">
        <v>65.75</v>
      </c>
      <c r="C1067" s="31" t="s">
        <v>39769</v>
      </c>
      <c r="D1067" s="31" t="s">
        <v>23</v>
      </c>
      <c r="E1067" s="32">
        <f t="shared" si="17"/>
        <v>394.5</v>
      </c>
    </row>
    <row r="1068" spans="1:5" x14ac:dyDescent="0.25">
      <c r="A1068" s="31">
        <v>9</v>
      </c>
      <c r="B1068" s="74">
        <v>65.75</v>
      </c>
      <c r="C1068" s="31" t="s">
        <v>39770</v>
      </c>
      <c r="D1068" s="31" t="s">
        <v>17</v>
      </c>
      <c r="E1068" s="32">
        <f t="shared" si="17"/>
        <v>591.75</v>
      </c>
    </row>
    <row r="1069" spans="1:5" x14ac:dyDescent="0.25">
      <c r="A1069" s="31">
        <v>15</v>
      </c>
      <c r="B1069" s="74">
        <v>65.73</v>
      </c>
      <c r="C1069" s="31" t="s">
        <v>39771</v>
      </c>
      <c r="D1069" s="31" t="s">
        <v>17</v>
      </c>
      <c r="E1069" s="32">
        <f t="shared" si="17"/>
        <v>985.95</v>
      </c>
    </row>
    <row r="1070" spans="1:5" x14ac:dyDescent="0.25">
      <c r="A1070" s="31">
        <v>24</v>
      </c>
      <c r="B1070" s="74">
        <v>65.73</v>
      </c>
      <c r="C1070" s="31" t="s">
        <v>39772</v>
      </c>
      <c r="D1070" s="31" t="s">
        <v>21</v>
      </c>
      <c r="E1070" s="32">
        <f t="shared" si="17"/>
        <v>1577.52</v>
      </c>
    </row>
    <row r="1071" spans="1:5" x14ac:dyDescent="0.25">
      <c r="A1071" s="31">
        <v>12</v>
      </c>
      <c r="B1071" s="74">
        <v>65.73</v>
      </c>
      <c r="C1071" s="31" t="s">
        <v>39773</v>
      </c>
      <c r="D1071" s="31" t="s">
        <v>23</v>
      </c>
      <c r="E1071" s="32">
        <f t="shared" si="17"/>
        <v>788.76</v>
      </c>
    </row>
    <row r="1072" spans="1:5" x14ac:dyDescent="0.25">
      <c r="A1072" s="31">
        <v>15</v>
      </c>
      <c r="B1072" s="74">
        <v>65.72</v>
      </c>
      <c r="C1072" s="31" t="s">
        <v>39774</v>
      </c>
      <c r="D1072" s="31" t="s">
        <v>21</v>
      </c>
      <c r="E1072" s="32">
        <f t="shared" si="17"/>
        <v>985.8</v>
      </c>
    </row>
    <row r="1073" spans="1:5" x14ac:dyDescent="0.25">
      <c r="A1073" s="31">
        <v>18</v>
      </c>
      <c r="B1073" s="74">
        <v>65.72</v>
      </c>
      <c r="C1073" s="31" t="s">
        <v>39775</v>
      </c>
      <c r="D1073" s="31" t="s">
        <v>21</v>
      </c>
      <c r="E1073" s="32">
        <f t="shared" si="17"/>
        <v>1182.96</v>
      </c>
    </row>
    <row r="1074" spans="1:5" x14ac:dyDescent="0.25">
      <c r="A1074" s="31">
        <v>12</v>
      </c>
      <c r="B1074" s="74">
        <v>65.72</v>
      </c>
      <c r="C1074" s="31" t="s">
        <v>39776</v>
      </c>
      <c r="D1074" s="31" t="s">
        <v>22</v>
      </c>
      <c r="E1074" s="32">
        <f t="shared" si="17"/>
        <v>788.64</v>
      </c>
    </row>
    <row r="1075" spans="1:5" x14ac:dyDescent="0.25">
      <c r="A1075" s="31">
        <v>6</v>
      </c>
      <c r="B1075" s="74">
        <v>65.72</v>
      </c>
      <c r="C1075" s="31" t="s">
        <v>39777</v>
      </c>
      <c r="D1075" s="31" t="s">
        <v>22</v>
      </c>
      <c r="E1075" s="32">
        <f t="shared" si="17"/>
        <v>394.32</v>
      </c>
    </row>
    <row r="1076" spans="1:5" x14ac:dyDescent="0.25">
      <c r="A1076" s="31">
        <v>24</v>
      </c>
      <c r="B1076" s="74">
        <v>65.7</v>
      </c>
      <c r="C1076" s="31" t="s">
        <v>39778</v>
      </c>
      <c r="D1076" s="31" t="s">
        <v>23</v>
      </c>
      <c r="E1076" s="32">
        <f t="shared" si="17"/>
        <v>1576.8000000000002</v>
      </c>
    </row>
    <row r="1077" spans="1:5" x14ac:dyDescent="0.25">
      <c r="A1077" s="31">
        <v>12</v>
      </c>
      <c r="B1077" s="74">
        <v>65.7</v>
      </c>
      <c r="C1077" s="31" t="s">
        <v>39779</v>
      </c>
      <c r="D1077" s="31" t="s">
        <v>21</v>
      </c>
      <c r="E1077" s="32">
        <f t="shared" si="17"/>
        <v>788.40000000000009</v>
      </c>
    </row>
    <row r="1078" spans="1:5" x14ac:dyDescent="0.25">
      <c r="A1078" s="31">
        <v>12</v>
      </c>
      <c r="B1078" s="74">
        <v>65.7</v>
      </c>
      <c r="C1078" s="31" t="s">
        <v>39780</v>
      </c>
      <c r="D1078" s="31" t="s">
        <v>17</v>
      </c>
      <c r="E1078" s="32">
        <f t="shared" si="17"/>
        <v>788.40000000000009</v>
      </c>
    </row>
    <row r="1079" spans="1:5" x14ac:dyDescent="0.25">
      <c r="A1079" s="31">
        <v>2</v>
      </c>
      <c r="B1079" s="74">
        <v>65.7</v>
      </c>
      <c r="C1079" s="31" t="s">
        <v>39781</v>
      </c>
      <c r="D1079" s="31" t="s">
        <v>22</v>
      </c>
      <c r="E1079" s="32">
        <f t="shared" si="17"/>
        <v>131.4</v>
      </c>
    </row>
    <row r="1080" spans="1:5" x14ac:dyDescent="0.25">
      <c r="A1080" s="31">
        <v>1</v>
      </c>
      <c r="B1080" s="74">
        <v>65.7</v>
      </c>
      <c r="C1080" s="31" t="s">
        <v>39782</v>
      </c>
      <c r="D1080" s="31" t="s">
        <v>22</v>
      </c>
      <c r="E1080" s="32">
        <f t="shared" si="17"/>
        <v>65.7</v>
      </c>
    </row>
    <row r="1081" spans="1:5" x14ac:dyDescent="0.25">
      <c r="A1081" s="31">
        <v>23</v>
      </c>
      <c r="B1081" s="74">
        <v>65.69</v>
      </c>
      <c r="C1081" s="31" t="s">
        <v>39783</v>
      </c>
      <c r="D1081" s="31" t="s">
        <v>17</v>
      </c>
      <c r="E1081" s="32">
        <f t="shared" si="17"/>
        <v>1510.87</v>
      </c>
    </row>
    <row r="1082" spans="1:5" x14ac:dyDescent="0.25">
      <c r="A1082" s="31">
        <v>15</v>
      </c>
      <c r="B1082" s="74">
        <v>65.69</v>
      </c>
      <c r="C1082" s="31" t="s">
        <v>39784</v>
      </c>
      <c r="D1082" s="31" t="s">
        <v>21</v>
      </c>
      <c r="E1082" s="32">
        <f t="shared" si="17"/>
        <v>985.34999999999991</v>
      </c>
    </row>
    <row r="1083" spans="1:5" x14ac:dyDescent="0.25">
      <c r="A1083" s="31">
        <v>3</v>
      </c>
      <c r="B1083" s="74">
        <v>65.69</v>
      </c>
      <c r="C1083" s="31" t="s">
        <v>39785</v>
      </c>
      <c r="D1083" s="31" t="s">
        <v>21</v>
      </c>
      <c r="E1083" s="32">
        <f t="shared" si="17"/>
        <v>197.07</v>
      </c>
    </row>
    <row r="1084" spans="1:5" x14ac:dyDescent="0.25">
      <c r="A1084" s="31">
        <v>13</v>
      </c>
      <c r="B1084" s="74">
        <v>65.69</v>
      </c>
      <c r="C1084" s="31" t="s">
        <v>39786</v>
      </c>
      <c r="D1084" s="31" t="s">
        <v>17</v>
      </c>
      <c r="E1084" s="32">
        <f t="shared" si="17"/>
        <v>853.97</v>
      </c>
    </row>
    <row r="1085" spans="1:5" x14ac:dyDescent="0.25">
      <c r="A1085" s="31">
        <v>20</v>
      </c>
      <c r="B1085" s="74">
        <v>65.69</v>
      </c>
      <c r="C1085" s="31" t="s">
        <v>39787</v>
      </c>
      <c r="D1085" s="31" t="s">
        <v>17</v>
      </c>
      <c r="E1085" s="32">
        <f t="shared" si="17"/>
        <v>1313.8</v>
      </c>
    </row>
    <row r="1086" spans="1:5" x14ac:dyDescent="0.25">
      <c r="A1086" s="31">
        <v>35</v>
      </c>
      <c r="B1086" s="74">
        <v>65.709999999999994</v>
      </c>
      <c r="C1086" s="31" t="s">
        <v>39788</v>
      </c>
      <c r="D1086" s="31" t="s">
        <v>21</v>
      </c>
      <c r="E1086" s="32">
        <f t="shared" si="17"/>
        <v>2299.85</v>
      </c>
    </row>
    <row r="1087" spans="1:5" x14ac:dyDescent="0.25">
      <c r="A1087" s="31">
        <v>4</v>
      </c>
      <c r="B1087" s="74">
        <v>65.709999999999994</v>
      </c>
      <c r="C1087" s="31" t="s">
        <v>39789</v>
      </c>
      <c r="D1087" s="31" t="s">
        <v>21</v>
      </c>
      <c r="E1087" s="32">
        <f t="shared" si="17"/>
        <v>262.83999999999997</v>
      </c>
    </row>
    <row r="1088" spans="1:5" x14ac:dyDescent="0.25">
      <c r="A1088" s="31">
        <v>12</v>
      </c>
      <c r="B1088" s="74">
        <v>65.709999999999994</v>
      </c>
      <c r="C1088" s="31" t="s">
        <v>39790</v>
      </c>
      <c r="D1088" s="31" t="s">
        <v>17</v>
      </c>
      <c r="E1088" s="32">
        <f t="shared" si="17"/>
        <v>788.52</v>
      </c>
    </row>
    <row r="1089" spans="1:5" x14ac:dyDescent="0.25">
      <c r="A1089" s="31">
        <v>24</v>
      </c>
      <c r="B1089" s="74">
        <v>65.709999999999994</v>
      </c>
      <c r="C1089" s="31" t="s">
        <v>39791</v>
      </c>
      <c r="D1089" s="31" t="s">
        <v>21</v>
      </c>
      <c r="E1089" s="32">
        <f t="shared" si="17"/>
        <v>1577.04</v>
      </c>
    </row>
    <row r="1090" spans="1:5" x14ac:dyDescent="0.25">
      <c r="A1090" s="31">
        <v>11</v>
      </c>
      <c r="B1090" s="74">
        <v>65.709999999999994</v>
      </c>
      <c r="C1090" s="31" t="s">
        <v>39792</v>
      </c>
      <c r="D1090" s="31" t="s">
        <v>17</v>
      </c>
      <c r="E1090" s="32">
        <f t="shared" ref="E1090:E1153" si="18">+A1090*B1090</f>
        <v>722.81</v>
      </c>
    </row>
    <row r="1091" spans="1:5" x14ac:dyDescent="0.25">
      <c r="A1091" s="31">
        <v>36</v>
      </c>
      <c r="B1091" s="74">
        <v>65.7</v>
      </c>
      <c r="C1091" s="31" t="s">
        <v>39793</v>
      </c>
      <c r="D1091" s="31" t="s">
        <v>21</v>
      </c>
      <c r="E1091" s="32">
        <f t="shared" si="18"/>
        <v>2365.2000000000003</v>
      </c>
    </row>
    <row r="1092" spans="1:5" x14ac:dyDescent="0.25">
      <c r="A1092" s="31">
        <v>15</v>
      </c>
      <c r="B1092" s="74">
        <v>65.7</v>
      </c>
      <c r="C1092" s="31" t="s">
        <v>39794</v>
      </c>
      <c r="D1092" s="31" t="s">
        <v>17</v>
      </c>
      <c r="E1092" s="32">
        <f t="shared" si="18"/>
        <v>985.5</v>
      </c>
    </row>
    <row r="1093" spans="1:5" x14ac:dyDescent="0.25">
      <c r="A1093" s="31">
        <v>36</v>
      </c>
      <c r="B1093" s="74">
        <v>65.680000000000007</v>
      </c>
      <c r="C1093" s="31" t="s">
        <v>39795</v>
      </c>
      <c r="D1093" s="31" t="s">
        <v>21</v>
      </c>
      <c r="E1093" s="32">
        <f t="shared" si="18"/>
        <v>2364.4800000000005</v>
      </c>
    </row>
    <row r="1094" spans="1:5" x14ac:dyDescent="0.25">
      <c r="A1094" s="31">
        <v>18</v>
      </c>
      <c r="B1094" s="74">
        <v>65.680000000000007</v>
      </c>
      <c r="C1094" s="31" t="s">
        <v>39796</v>
      </c>
      <c r="D1094" s="31" t="s">
        <v>21</v>
      </c>
      <c r="E1094" s="32">
        <f t="shared" si="18"/>
        <v>1182.2400000000002</v>
      </c>
    </row>
    <row r="1095" spans="1:5" x14ac:dyDescent="0.25">
      <c r="A1095" s="31">
        <v>12</v>
      </c>
      <c r="B1095" s="74">
        <v>65.680000000000007</v>
      </c>
      <c r="C1095" s="31" t="s">
        <v>39797</v>
      </c>
      <c r="D1095" s="31" t="s">
        <v>17</v>
      </c>
      <c r="E1095" s="32">
        <f t="shared" si="18"/>
        <v>788.16000000000008</v>
      </c>
    </row>
    <row r="1096" spans="1:5" x14ac:dyDescent="0.25">
      <c r="A1096" s="31">
        <v>5</v>
      </c>
      <c r="B1096" s="74">
        <v>65.680000000000007</v>
      </c>
      <c r="C1096" s="31" t="s">
        <v>39798</v>
      </c>
      <c r="D1096" s="31" t="s">
        <v>23</v>
      </c>
      <c r="E1096" s="32">
        <f t="shared" si="18"/>
        <v>328.40000000000003</v>
      </c>
    </row>
    <row r="1097" spans="1:5" x14ac:dyDescent="0.25">
      <c r="A1097" s="31">
        <v>9</v>
      </c>
      <c r="B1097" s="74">
        <v>65.680000000000007</v>
      </c>
      <c r="C1097" s="31" t="s">
        <v>39799</v>
      </c>
      <c r="D1097" s="31" t="s">
        <v>17</v>
      </c>
      <c r="E1097" s="32">
        <f t="shared" si="18"/>
        <v>591.12000000000012</v>
      </c>
    </row>
    <row r="1098" spans="1:5" x14ac:dyDescent="0.25">
      <c r="A1098" s="31">
        <v>7</v>
      </c>
      <c r="B1098" s="74">
        <v>65.680000000000007</v>
      </c>
      <c r="C1098" s="31" t="s">
        <v>39800</v>
      </c>
      <c r="D1098" s="31" t="s">
        <v>23</v>
      </c>
      <c r="E1098" s="32">
        <f t="shared" si="18"/>
        <v>459.76000000000005</v>
      </c>
    </row>
    <row r="1099" spans="1:5" x14ac:dyDescent="0.25">
      <c r="A1099" s="31">
        <v>21</v>
      </c>
      <c r="B1099" s="74">
        <v>65.680000000000007</v>
      </c>
      <c r="C1099" s="31" t="s">
        <v>39801</v>
      </c>
      <c r="D1099" s="31" t="s">
        <v>21</v>
      </c>
      <c r="E1099" s="32">
        <f t="shared" si="18"/>
        <v>1379.2800000000002</v>
      </c>
    </row>
    <row r="1100" spans="1:5" x14ac:dyDescent="0.25">
      <c r="A1100" s="31">
        <v>7</v>
      </c>
      <c r="B1100" s="74">
        <v>65.680000000000007</v>
      </c>
      <c r="C1100" s="31" t="s">
        <v>39802</v>
      </c>
      <c r="D1100" s="31" t="s">
        <v>23</v>
      </c>
      <c r="E1100" s="32">
        <f t="shared" si="18"/>
        <v>459.76000000000005</v>
      </c>
    </row>
    <row r="1101" spans="1:5" x14ac:dyDescent="0.25">
      <c r="A1101" s="31">
        <v>2</v>
      </c>
      <c r="B1101" s="74">
        <v>65.680000000000007</v>
      </c>
      <c r="C1101" s="31" t="s">
        <v>39803</v>
      </c>
      <c r="D1101" s="31" t="s">
        <v>17</v>
      </c>
      <c r="E1101" s="32">
        <f t="shared" si="18"/>
        <v>131.36000000000001</v>
      </c>
    </row>
    <row r="1102" spans="1:5" x14ac:dyDescent="0.25">
      <c r="A1102" s="31">
        <v>24</v>
      </c>
      <c r="B1102" s="74">
        <v>65.69</v>
      </c>
      <c r="C1102" s="31" t="s">
        <v>39804</v>
      </c>
      <c r="D1102" s="31" t="s">
        <v>21</v>
      </c>
      <c r="E1102" s="32">
        <f t="shared" si="18"/>
        <v>1576.56</v>
      </c>
    </row>
    <row r="1103" spans="1:5" x14ac:dyDescent="0.25">
      <c r="A1103" s="31">
        <v>12</v>
      </c>
      <c r="B1103" s="74">
        <v>65.69</v>
      </c>
      <c r="C1103" s="31" t="s">
        <v>39805</v>
      </c>
      <c r="D1103" s="31" t="s">
        <v>17</v>
      </c>
      <c r="E1103" s="32">
        <f t="shared" si="18"/>
        <v>788.28</v>
      </c>
    </row>
    <row r="1104" spans="1:5" x14ac:dyDescent="0.25">
      <c r="A1104" s="31">
        <v>6</v>
      </c>
      <c r="B1104" s="74">
        <v>65.69</v>
      </c>
      <c r="C1104" s="31" t="s">
        <v>39806</v>
      </c>
      <c r="D1104" s="31" t="s">
        <v>21</v>
      </c>
      <c r="E1104" s="32">
        <f t="shared" si="18"/>
        <v>394.14</v>
      </c>
    </row>
    <row r="1105" spans="1:5" x14ac:dyDescent="0.25">
      <c r="A1105" s="31">
        <v>3</v>
      </c>
      <c r="B1105" s="74">
        <v>65.69</v>
      </c>
      <c r="C1105" s="31" t="s">
        <v>39807</v>
      </c>
      <c r="D1105" s="31" t="s">
        <v>23</v>
      </c>
      <c r="E1105" s="32">
        <f t="shared" si="18"/>
        <v>197.07</v>
      </c>
    </row>
    <row r="1106" spans="1:5" x14ac:dyDescent="0.25">
      <c r="A1106" s="31">
        <v>2</v>
      </c>
      <c r="B1106" s="74">
        <v>65.69</v>
      </c>
      <c r="C1106" s="31" t="s">
        <v>2341</v>
      </c>
      <c r="D1106" s="31" t="s">
        <v>22</v>
      </c>
      <c r="E1106" s="32">
        <f t="shared" si="18"/>
        <v>131.38</v>
      </c>
    </row>
    <row r="1107" spans="1:5" x14ac:dyDescent="0.25">
      <c r="A1107" s="31">
        <v>74</v>
      </c>
      <c r="B1107" s="74">
        <v>65.680000000000007</v>
      </c>
      <c r="C1107" s="31" t="s">
        <v>39808</v>
      </c>
      <c r="D1107" s="31" t="s">
        <v>21</v>
      </c>
      <c r="E1107" s="32">
        <f t="shared" si="18"/>
        <v>4860.3200000000006</v>
      </c>
    </row>
    <row r="1108" spans="1:5" x14ac:dyDescent="0.25">
      <c r="A1108" s="31">
        <v>24</v>
      </c>
      <c r="B1108" s="74">
        <v>65.680000000000007</v>
      </c>
      <c r="C1108" s="31" t="s">
        <v>39809</v>
      </c>
      <c r="D1108" s="31" t="s">
        <v>23</v>
      </c>
      <c r="E1108" s="32">
        <f t="shared" si="18"/>
        <v>1576.3200000000002</v>
      </c>
    </row>
    <row r="1109" spans="1:5" x14ac:dyDescent="0.25">
      <c r="A1109" s="31">
        <v>18</v>
      </c>
      <c r="B1109" s="74">
        <v>65.680000000000007</v>
      </c>
      <c r="C1109" s="31" t="s">
        <v>39810</v>
      </c>
      <c r="D1109" s="31" t="s">
        <v>17</v>
      </c>
      <c r="E1109" s="32">
        <f t="shared" si="18"/>
        <v>1182.2400000000002</v>
      </c>
    </row>
    <row r="1110" spans="1:5" x14ac:dyDescent="0.25">
      <c r="A1110" s="31">
        <v>9</v>
      </c>
      <c r="B1110" s="74">
        <v>65.680000000000007</v>
      </c>
      <c r="C1110" s="31" t="s">
        <v>39811</v>
      </c>
      <c r="D1110" s="31" t="s">
        <v>21</v>
      </c>
      <c r="E1110" s="32">
        <f t="shared" si="18"/>
        <v>591.12000000000012</v>
      </c>
    </row>
    <row r="1111" spans="1:5" x14ac:dyDescent="0.25">
      <c r="A1111" s="31">
        <v>24</v>
      </c>
      <c r="B1111" s="74">
        <v>65.67</v>
      </c>
      <c r="C1111" s="31" t="s">
        <v>39812</v>
      </c>
      <c r="D1111" s="31" t="s">
        <v>21</v>
      </c>
      <c r="E1111" s="32">
        <f t="shared" si="18"/>
        <v>1576.08</v>
      </c>
    </row>
    <row r="1112" spans="1:5" x14ac:dyDescent="0.25">
      <c r="A1112" s="31">
        <v>6</v>
      </c>
      <c r="B1112" s="74">
        <v>65.67</v>
      </c>
      <c r="C1112" s="31" t="s">
        <v>39813</v>
      </c>
      <c r="D1112" s="31" t="s">
        <v>21</v>
      </c>
      <c r="E1112" s="32">
        <f t="shared" si="18"/>
        <v>394.02</v>
      </c>
    </row>
    <row r="1113" spans="1:5" x14ac:dyDescent="0.25">
      <c r="A1113" s="31">
        <v>39</v>
      </c>
      <c r="B1113" s="74">
        <v>65.680000000000007</v>
      </c>
      <c r="C1113" s="31" t="s">
        <v>39814</v>
      </c>
      <c r="D1113" s="31" t="s">
        <v>21</v>
      </c>
      <c r="E1113" s="32">
        <f t="shared" si="18"/>
        <v>2561.5200000000004</v>
      </c>
    </row>
    <row r="1114" spans="1:5" x14ac:dyDescent="0.25">
      <c r="A1114" s="31">
        <v>30</v>
      </c>
      <c r="B1114" s="74">
        <v>65.680000000000007</v>
      </c>
      <c r="C1114" s="31" t="s">
        <v>39815</v>
      </c>
      <c r="D1114" s="31" t="s">
        <v>21</v>
      </c>
      <c r="E1114" s="32">
        <f t="shared" si="18"/>
        <v>1970.4</v>
      </c>
    </row>
    <row r="1115" spans="1:5" x14ac:dyDescent="0.25">
      <c r="A1115" s="31">
        <v>16</v>
      </c>
      <c r="B1115" s="74">
        <v>65.680000000000007</v>
      </c>
      <c r="C1115" s="31" t="s">
        <v>39816</v>
      </c>
      <c r="D1115" s="31" t="s">
        <v>21</v>
      </c>
      <c r="E1115" s="32">
        <f t="shared" si="18"/>
        <v>1050.8800000000001</v>
      </c>
    </row>
    <row r="1116" spans="1:5" x14ac:dyDescent="0.25">
      <c r="A1116" s="31">
        <v>12</v>
      </c>
      <c r="B1116" s="74">
        <v>65.680000000000007</v>
      </c>
      <c r="C1116" s="31" t="s">
        <v>39817</v>
      </c>
      <c r="D1116" s="31" t="s">
        <v>17</v>
      </c>
      <c r="E1116" s="32">
        <f t="shared" si="18"/>
        <v>788.16000000000008</v>
      </c>
    </row>
    <row r="1117" spans="1:5" x14ac:dyDescent="0.25">
      <c r="A1117" s="31">
        <v>9</v>
      </c>
      <c r="B1117" s="74">
        <v>65.680000000000007</v>
      </c>
      <c r="C1117" s="31" t="s">
        <v>39818</v>
      </c>
      <c r="D1117" s="31" t="s">
        <v>17</v>
      </c>
      <c r="E1117" s="32">
        <f t="shared" si="18"/>
        <v>591.12000000000012</v>
      </c>
    </row>
    <row r="1118" spans="1:5" x14ac:dyDescent="0.25">
      <c r="A1118" s="31">
        <v>14</v>
      </c>
      <c r="B1118" s="74">
        <v>65.680000000000007</v>
      </c>
      <c r="C1118" s="31" t="s">
        <v>39819</v>
      </c>
      <c r="D1118" s="31" t="s">
        <v>17</v>
      </c>
      <c r="E1118" s="32">
        <f t="shared" si="18"/>
        <v>919.5200000000001</v>
      </c>
    </row>
    <row r="1119" spans="1:5" x14ac:dyDescent="0.25">
      <c r="A1119" s="31">
        <v>12</v>
      </c>
      <c r="B1119" s="74">
        <v>65.67</v>
      </c>
      <c r="C1119" s="31" t="s">
        <v>39820</v>
      </c>
      <c r="D1119" s="31" t="s">
        <v>21</v>
      </c>
      <c r="E1119" s="32">
        <f t="shared" si="18"/>
        <v>788.04</v>
      </c>
    </row>
    <row r="1120" spans="1:5" x14ac:dyDescent="0.25">
      <c r="A1120" s="31">
        <v>30</v>
      </c>
      <c r="B1120" s="74">
        <v>65.67</v>
      </c>
      <c r="C1120" s="31" t="s">
        <v>39821</v>
      </c>
      <c r="D1120" s="31" t="s">
        <v>21</v>
      </c>
      <c r="E1120" s="32">
        <f t="shared" si="18"/>
        <v>1970.1000000000001</v>
      </c>
    </row>
    <row r="1121" spans="1:5" x14ac:dyDescent="0.25">
      <c r="A1121" s="31">
        <v>9</v>
      </c>
      <c r="B1121" s="74">
        <v>65.67</v>
      </c>
      <c r="C1121" s="31" t="s">
        <v>39822</v>
      </c>
      <c r="D1121" s="31" t="s">
        <v>17</v>
      </c>
      <c r="E1121" s="32">
        <f t="shared" si="18"/>
        <v>591.03</v>
      </c>
    </row>
    <row r="1122" spans="1:5" x14ac:dyDescent="0.25">
      <c r="A1122" s="31">
        <v>39</v>
      </c>
      <c r="B1122" s="74">
        <v>65.63</v>
      </c>
      <c r="C1122" s="31" t="s">
        <v>39823</v>
      </c>
      <c r="D1122" s="31" t="s">
        <v>21</v>
      </c>
      <c r="E1122" s="32">
        <f t="shared" si="18"/>
        <v>2559.5699999999997</v>
      </c>
    </row>
    <row r="1123" spans="1:5" x14ac:dyDescent="0.25">
      <c r="A1123" s="31">
        <v>12</v>
      </c>
      <c r="B1123" s="74">
        <v>65.63</v>
      </c>
      <c r="C1123" s="31" t="s">
        <v>39824</v>
      </c>
      <c r="D1123" s="31" t="s">
        <v>23</v>
      </c>
      <c r="E1123" s="32">
        <f t="shared" si="18"/>
        <v>787.56</v>
      </c>
    </row>
    <row r="1124" spans="1:5" x14ac:dyDescent="0.25">
      <c r="A1124" s="31">
        <v>111</v>
      </c>
      <c r="B1124" s="74">
        <v>65.67</v>
      </c>
      <c r="C1124" s="31" t="s">
        <v>39825</v>
      </c>
      <c r="D1124" s="31" t="s">
        <v>17</v>
      </c>
      <c r="E1124" s="32">
        <f t="shared" si="18"/>
        <v>7289.37</v>
      </c>
    </row>
    <row r="1125" spans="1:5" x14ac:dyDescent="0.25">
      <c r="A1125" s="31">
        <v>54</v>
      </c>
      <c r="B1125" s="74">
        <v>65.67</v>
      </c>
      <c r="C1125" s="31" t="s">
        <v>39826</v>
      </c>
      <c r="D1125" s="31" t="s">
        <v>17</v>
      </c>
      <c r="E1125" s="32">
        <f t="shared" si="18"/>
        <v>3546.1800000000003</v>
      </c>
    </row>
    <row r="1126" spans="1:5" x14ac:dyDescent="0.25">
      <c r="A1126" s="31">
        <v>58</v>
      </c>
      <c r="B1126" s="74">
        <v>65.67</v>
      </c>
      <c r="C1126" s="31" t="s">
        <v>39827</v>
      </c>
      <c r="D1126" s="31" t="s">
        <v>21</v>
      </c>
      <c r="E1126" s="32">
        <f t="shared" si="18"/>
        <v>3808.86</v>
      </c>
    </row>
    <row r="1127" spans="1:5" x14ac:dyDescent="0.25">
      <c r="A1127" s="31">
        <v>3</v>
      </c>
      <c r="B1127" s="74">
        <v>65.66</v>
      </c>
      <c r="C1127" s="31" t="s">
        <v>39828</v>
      </c>
      <c r="D1127" s="31" t="s">
        <v>17</v>
      </c>
      <c r="E1127" s="32">
        <f t="shared" si="18"/>
        <v>196.98</v>
      </c>
    </row>
    <row r="1128" spans="1:5" x14ac:dyDescent="0.25">
      <c r="A1128" s="31">
        <v>48</v>
      </c>
      <c r="B1128" s="74">
        <v>65.66</v>
      </c>
      <c r="C1128" s="31" t="s">
        <v>39829</v>
      </c>
      <c r="D1128" s="31" t="s">
        <v>21</v>
      </c>
      <c r="E1128" s="32">
        <f t="shared" si="18"/>
        <v>3151.68</v>
      </c>
    </row>
    <row r="1129" spans="1:5" x14ac:dyDescent="0.25">
      <c r="A1129" s="31">
        <v>39</v>
      </c>
      <c r="B1129" s="74">
        <v>65.64</v>
      </c>
      <c r="C1129" s="31" t="s">
        <v>39830</v>
      </c>
      <c r="D1129" s="31" t="s">
        <v>21</v>
      </c>
      <c r="E1129" s="32">
        <f t="shared" si="18"/>
        <v>2559.96</v>
      </c>
    </row>
    <row r="1130" spans="1:5" x14ac:dyDescent="0.25">
      <c r="A1130" s="31">
        <v>12</v>
      </c>
      <c r="B1130" s="74">
        <v>65.64</v>
      </c>
      <c r="C1130" s="31" t="s">
        <v>39831</v>
      </c>
      <c r="D1130" s="31" t="s">
        <v>17</v>
      </c>
      <c r="E1130" s="32">
        <f t="shared" si="18"/>
        <v>787.68000000000006</v>
      </c>
    </row>
    <row r="1131" spans="1:5" x14ac:dyDescent="0.25">
      <c r="A1131" s="31">
        <v>34</v>
      </c>
      <c r="B1131" s="74">
        <v>65.7</v>
      </c>
      <c r="C1131" s="31" t="s">
        <v>39832</v>
      </c>
      <c r="D1131" s="31" t="s">
        <v>21</v>
      </c>
      <c r="E1131" s="32">
        <f t="shared" si="18"/>
        <v>2233.8000000000002</v>
      </c>
    </row>
    <row r="1132" spans="1:5" x14ac:dyDescent="0.25">
      <c r="A1132" s="31">
        <v>34</v>
      </c>
      <c r="B1132" s="74">
        <v>65.7</v>
      </c>
      <c r="C1132" s="31" t="s">
        <v>39833</v>
      </c>
      <c r="D1132" s="31" t="s">
        <v>17</v>
      </c>
      <c r="E1132" s="32">
        <f t="shared" si="18"/>
        <v>2233.8000000000002</v>
      </c>
    </row>
    <row r="1133" spans="1:5" x14ac:dyDescent="0.25">
      <c r="A1133" s="31">
        <v>36</v>
      </c>
      <c r="B1133" s="74">
        <v>65.69</v>
      </c>
      <c r="C1133" s="31" t="s">
        <v>39834</v>
      </c>
      <c r="D1133" s="31" t="s">
        <v>21</v>
      </c>
      <c r="E1133" s="32">
        <f t="shared" si="18"/>
        <v>2364.84</v>
      </c>
    </row>
    <row r="1134" spans="1:5" x14ac:dyDescent="0.25">
      <c r="A1134" s="31">
        <v>90</v>
      </c>
      <c r="B1134" s="74">
        <v>65.69</v>
      </c>
      <c r="C1134" s="31" t="s">
        <v>39835</v>
      </c>
      <c r="D1134" s="31" t="s">
        <v>21</v>
      </c>
      <c r="E1134" s="32">
        <f t="shared" si="18"/>
        <v>5912.0999999999995</v>
      </c>
    </row>
    <row r="1135" spans="1:5" x14ac:dyDescent="0.25">
      <c r="A1135" s="31">
        <v>15</v>
      </c>
      <c r="B1135" s="74">
        <v>65.69</v>
      </c>
      <c r="C1135" s="31" t="s">
        <v>39836</v>
      </c>
      <c r="D1135" s="31" t="s">
        <v>17</v>
      </c>
      <c r="E1135" s="32">
        <f t="shared" si="18"/>
        <v>985.34999999999991</v>
      </c>
    </row>
    <row r="1136" spans="1:5" x14ac:dyDescent="0.25">
      <c r="A1136" s="31">
        <v>18</v>
      </c>
      <c r="B1136" s="74">
        <v>65.69</v>
      </c>
      <c r="C1136" s="31" t="s">
        <v>39837</v>
      </c>
      <c r="D1136" s="31" t="s">
        <v>21</v>
      </c>
      <c r="E1136" s="32">
        <f t="shared" si="18"/>
        <v>1182.42</v>
      </c>
    </row>
    <row r="1137" spans="1:5" x14ac:dyDescent="0.25">
      <c r="A1137" s="31">
        <v>9</v>
      </c>
      <c r="B1137" s="74">
        <v>65.69</v>
      </c>
      <c r="C1137" s="31" t="s">
        <v>39838</v>
      </c>
      <c r="D1137" s="31" t="s">
        <v>23</v>
      </c>
      <c r="E1137" s="32">
        <f t="shared" si="18"/>
        <v>591.21</v>
      </c>
    </row>
    <row r="1138" spans="1:5" x14ac:dyDescent="0.25">
      <c r="A1138" s="31">
        <v>9</v>
      </c>
      <c r="B1138" s="74">
        <v>65.69</v>
      </c>
      <c r="C1138" s="31" t="s">
        <v>39839</v>
      </c>
      <c r="D1138" s="31" t="s">
        <v>17</v>
      </c>
      <c r="E1138" s="32">
        <f t="shared" si="18"/>
        <v>591.21</v>
      </c>
    </row>
    <row r="1139" spans="1:5" x14ac:dyDescent="0.25">
      <c r="A1139" s="31">
        <v>25</v>
      </c>
      <c r="B1139" s="74">
        <v>65.69</v>
      </c>
      <c r="C1139" s="31" t="s">
        <v>39840</v>
      </c>
      <c r="D1139" s="31" t="s">
        <v>21</v>
      </c>
      <c r="E1139" s="32">
        <f t="shared" si="18"/>
        <v>1642.25</v>
      </c>
    </row>
    <row r="1140" spans="1:5" x14ac:dyDescent="0.25">
      <c r="A1140" s="31">
        <v>8</v>
      </c>
      <c r="B1140" s="74">
        <v>65.69</v>
      </c>
      <c r="C1140" s="31" t="s">
        <v>39841</v>
      </c>
      <c r="D1140" s="31" t="s">
        <v>17</v>
      </c>
      <c r="E1140" s="32">
        <f t="shared" si="18"/>
        <v>525.52</v>
      </c>
    </row>
    <row r="1141" spans="1:5" x14ac:dyDescent="0.25">
      <c r="A1141" s="31">
        <v>48</v>
      </c>
      <c r="B1141" s="74">
        <v>65.66</v>
      </c>
      <c r="C1141" s="31" t="s">
        <v>39842</v>
      </c>
      <c r="D1141" s="31" t="s">
        <v>21</v>
      </c>
      <c r="E1141" s="32">
        <f t="shared" si="18"/>
        <v>3151.68</v>
      </c>
    </row>
    <row r="1142" spans="1:5" x14ac:dyDescent="0.25">
      <c r="A1142" s="31">
        <v>3</v>
      </c>
      <c r="B1142" s="74">
        <v>65.66</v>
      </c>
      <c r="C1142" s="31" t="s">
        <v>39843</v>
      </c>
      <c r="D1142" s="31" t="s">
        <v>17</v>
      </c>
      <c r="E1142" s="32">
        <f t="shared" si="18"/>
        <v>196.98</v>
      </c>
    </row>
    <row r="1143" spans="1:5" x14ac:dyDescent="0.25">
      <c r="A1143" s="31">
        <v>27</v>
      </c>
      <c r="B1143" s="74">
        <v>65.66</v>
      </c>
      <c r="C1143" s="31" t="s">
        <v>39844</v>
      </c>
      <c r="D1143" s="31" t="s">
        <v>21</v>
      </c>
      <c r="E1143" s="32">
        <f t="shared" si="18"/>
        <v>1772.82</v>
      </c>
    </row>
    <row r="1144" spans="1:5" x14ac:dyDescent="0.25">
      <c r="A1144" s="31">
        <v>12</v>
      </c>
      <c r="B1144" s="74">
        <v>65.66</v>
      </c>
      <c r="C1144" s="31" t="s">
        <v>39845</v>
      </c>
      <c r="D1144" s="31" t="s">
        <v>21</v>
      </c>
      <c r="E1144" s="32">
        <f t="shared" si="18"/>
        <v>787.92</v>
      </c>
    </row>
    <row r="1145" spans="1:5" x14ac:dyDescent="0.25">
      <c r="A1145" s="31">
        <v>12</v>
      </c>
      <c r="B1145" s="74">
        <v>65.66</v>
      </c>
      <c r="C1145" s="31" t="s">
        <v>39846</v>
      </c>
      <c r="D1145" s="31" t="s">
        <v>17</v>
      </c>
      <c r="E1145" s="32">
        <f t="shared" si="18"/>
        <v>787.92</v>
      </c>
    </row>
    <row r="1146" spans="1:5" x14ac:dyDescent="0.25">
      <c r="A1146" s="31">
        <v>6</v>
      </c>
      <c r="B1146" s="74">
        <v>65.66</v>
      </c>
      <c r="C1146" s="31" t="s">
        <v>39847</v>
      </c>
      <c r="D1146" s="31" t="s">
        <v>17</v>
      </c>
      <c r="E1146" s="32">
        <f t="shared" si="18"/>
        <v>393.96</v>
      </c>
    </row>
    <row r="1147" spans="1:5" x14ac:dyDescent="0.25">
      <c r="A1147" s="31">
        <v>6</v>
      </c>
      <c r="B1147" s="74">
        <v>65.66</v>
      </c>
      <c r="C1147" s="31" t="s">
        <v>39848</v>
      </c>
      <c r="D1147" s="31" t="s">
        <v>23</v>
      </c>
      <c r="E1147" s="32">
        <f t="shared" si="18"/>
        <v>393.96</v>
      </c>
    </row>
    <row r="1148" spans="1:5" x14ac:dyDescent="0.25">
      <c r="A1148" s="31">
        <v>15</v>
      </c>
      <c r="B1148" s="74">
        <v>65.66</v>
      </c>
      <c r="C1148" s="31" t="s">
        <v>39849</v>
      </c>
      <c r="D1148" s="31" t="s">
        <v>21</v>
      </c>
      <c r="E1148" s="32">
        <f t="shared" si="18"/>
        <v>984.9</v>
      </c>
    </row>
    <row r="1149" spans="1:5" x14ac:dyDescent="0.25">
      <c r="A1149" s="31">
        <v>36</v>
      </c>
      <c r="B1149" s="74">
        <v>65.64</v>
      </c>
      <c r="C1149" s="31" t="s">
        <v>39850</v>
      </c>
      <c r="D1149" s="31" t="s">
        <v>21</v>
      </c>
      <c r="E1149" s="32">
        <f t="shared" si="18"/>
        <v>2363.04</v>
      </c>
    </row>
    <row r="1150" spans="1:5" x14ac:dyDescent="0.25">
      <c r="A1150" s="31">
        <v>24</v>
      </c>
      <c r="B1150" s="74">
        <v>65.67</v>
      </c>
      <c r="C1150" s="31" t="s">
        <v>39851</v>
      </c>
      <c r="D1150" s="31" t="s">
        <v>17</v>
      </c>
      <c r="E1150" s="32">
        <f t="shared" si="18"/>
        <v>1576.08</v>
      </c>
    </row>
    <row r="1151" spans="1:5" x14ac:dyDescent="0.25">
      <c r="A1151" s="31">
        <v>15</v>
      </c>
      <c r="B1151" s="74">
        <v>65.67</v>
      </c>
      <c r="C1151" s="31" t="s">
        <v>39852</v>
      </c>
      <c r="D1151" s="31" t="s">
        <v>23</v>
      </c>
      <c r="E1151" s="32">
        <f t="shared" si="18"/>
        <v>985.05000000000007</v>
      </c>
    </row>
    <row r="1152" spans="1:5" x14ac:dyDescent="0.25">
      <c r="A1152" s="31">
        <v>12</v>
      </c>
      <c r="B1152" s="74">
        <v>65.67</v>
      </c>
      <c r="C1152" s="31" t="s">
        <v>39853</v>
      </c>
      <c r="D1152" s="31" t="s">
        <v>21</v>
      </c>
      <c r="E1152" s="32">
        <f t="shared" si="18"/>
        <v>788.04</v>
      </c>
    </row>
    <row r="1153" spans="1:5" x14ac:dyDescent="0.25">
      <c r="A1153" s="31">
        <v>6</v>
      </c>
      <c r="B1153" s="74">
        <v>65.67</v>
      </c>
      <c r="C1153" s="31" t="s">
        <v>39854</v>
      </c>
      <c r="D1153" s="31" t="s">
        <v>21</v>
      </c>
      <c r="E1153" s="32">
        <f t="shared" si="18"/>
        <v>394.02</v>
      </c>
    </row>
    <row r="1154" spans="1:5" x14ac:dyDescent="0.25">
      <c r="A1154" s="31">
        <v>12</v>
      </c>
      <c r="B1154" s="74">
        <v>65.67</v>
      </c>
      <c r="C1154" s="31" t="s">
        <v>39855</v>
      </c>
      <c r="D1154" s="31" t="s">
        <v>17</v>
      </c>
      <c r="E1154" s="32">
        <f t="shared" ref="E1154:E1217" si="19">+A1154*B1154</f>
        <v>788.04</v>
      </c>
    </row>
    <row r="1155" spans="1:5" x14ac:dyDescent="0.25">
      <c r="A1155" s="31">
        <v>6</v>
      </c>
      <c r="B1155" s="74">
        <v>65.67</v>
      </c>
      <c r="C1155" s="31" t="s">
        <v>39856</v>
      </c>
      <c r="D1155" s="31" t="s">
        <v>22</v>
      </c>
      <c r="E1155" s="32">
        <f t="shared" si="19"/>
        <v>394.02</v>
      </c>
    </row>
    <row r="1156" spans="1:5" x14ac:dyDescent="0.25">
      <c r="A1156" s="31">
        <v>13</v>
      </c>
      <c r="B1156" s="74">
        <v>65.66</v>
      </c>
      <c r="C1156" s="31" t="s">
        <v>39857</v>
      </c>
      <c r="D1156" s="31" t="s">
        <v>21</v>
      </c>
      <c r="E1156" s="32">
        <f t="shared" si="19"/>
        <v>853.57999999999993</v>
      </c>
    </row>
    <row r="1157" spans="1:5" x14ac:dyDescent="0.25">
      <c r="A1157" s="31">
        <v>11</v>
      </c>
      <c r="B1157" s="74">
        <v>65.66</v>
      </c>
      <c r="C1157" s="31" t="s">
        <v>39858</v>
      </c>
      <c r="D1157" s="31" t="s">
        <v>21</v>
      </c>
      <c r="E1157" s="32">
        <f t="shared" si="19"/>
        <v>722.26</v>
      </c>
    </row>
    <row r="1158" spans="1:5" x14ac:dyDescent="0.25">
      <c r="A1158" s="31">
        <v>9</v>
      </c>
      <c r="B1158" s="74">
        <v>65.66</v>
      </c>
      <c r="C1158" s="31" t="s">
        <v>39859</v>
      </c>
      <c r="D1158" s="31" t="s">
        <v>23</v>
      </c>
      <c r="E1158" s="32">
        <f t="shared" si="19"/>
        <v>590.93999999999994</v>
      </c>
    </row>
    <row r="1159" spans="1:5" x14ac:dyDescent="0.25">
      <c r="A1159" s="31">
        <v>18</v>
      </c>
      <c r="B1159" s="74">
        <v>65.66</v>
      </c>
      <c r="C1159" s="31" t="s">
        <v>39860</v>
      </c>
      <c r="D1159" s="31" t="s">
        <v>17</v>
      </c>
      <c r="E1159" s="32">
        <f t="shared" si="19"/>
        <v>1181.8799999999999</v>
      </c>
    </row>
    <row r="1160" spans="1:5" x14ac:dyDescent="0.25">
      <c r="A1160" s="31">
        <v>27</v>
      </c>
      <c r="B1160" s="74">
        <v>65.69</v>
      </c>
      <c r="C1160" s="31" t="s">
        <v>39861</v>
      </c>
      <c r="D1160" s="31" t="s">
        <v>21</v>
      </c>
      <c r="E1160" s="32">
        <f t="shared" si="19"/>
        <v>1773.6299999999999</v>
      </c>
    </row>
    <row r="1161" spans="1:5" x14ac:dyDescent="0.25">
      <c r="A1161" s="31">
        <v>12</v>
      </c>
      <c r="B1161" s="74">
        <v>65.69</v>
      </c>
      <c r="C1161" s="31" t="s">
        <v>39862</v>
      </c>
      <c r="D1161" s="31" t="s">
        <v>17</v>
      </c>
      <c r="E1161" s="32">
        <f t="shared" si="19"/>
        <v>788.28</v>
      </c>
    </row>
    <row r="1162" spans="1:5" x14ac:dyDescent="0.25">
      <c r="A1162" s="31">
        <v>12</v>
      </c>
      <c r="B1162" s="74">
        <v>65.69</v>
      </c>
      <c r="C1162" s="31" t="s">
        <v>39863</v>
      </c>
      <c r="D1162" s="31" t="s">
        <v>22</v>
      </c>
      <c r="E1162" s="32">
        <f t="shared" si="19"/>
        <v>788.28</v>
      </c>
    </row>
    <row r="1163" spans="1:5" x14ac:dyDescent="0.25">
      <c r="A1163" s="31">
        <v>11</v>
      </c>
      <c r="B1163" s="74">
        <v>65.7</v>
      </c>
      <c r="C1163" s="31" t="s">
        <v>39864</v>
      </c>
      <c r="D1163" s="31" t="s">
        <v>21</v>
      </c>
      <c r="E1163" s="32">
        <f t="shared" si="19"/>
        <v>722.7</v>
      </c>
    </row>
    <row r="1164" spans="1:5" x14ac:dyDescent="0.25">
      <c r="A1164" s="31">
        <v>14</v>
      </c>
      <c r="B1164" s="74">
        <v>65.709999999999994</v>
      </c>
      <c r="C1164" s="31" t="s">
        <v>39865</v>
      </c>
      <c r="D1164" s="31" t="s">
        <v>21</v>
      </c>
      <c r="E1164" s="32">
        <f t="shared" si="19"/>
        <v>919.93999999999994</v>
      </c>
    </row>
    <row r="1165" spans="1:5" x14ac:dyDescent="0.25">
      <c r="A1165" s="31">
        <v>3</v>
      </c>
      <c r="B1165" s="74">
        <v>65.709999999999994</v>
      </c>
      <c r="C1165" s="31" t="s">
        <v>39866</v>
      </c>
      <c r="D1165" s="31" t="s">
        <v>23</v>
      </c>
      <c r="E1165" s="32">
        <f t="shared" si="19"/>
        <v>197.13</v>
      </c>
    </row>
    <row r="1166" spans="1:5" x14ac:dyDescent="0.25">
      <c r="A1166" s="31">
        <v>12</v>
      </c>
      <c r="B1166" s="74">
        <v>65.709999999999994</v>
      </c>
      <c r="C1166" s="31" t="s">
        <v>39867</v>
      </c>
      <c r="D1166" s="31" t="s">
        <v>17</v>
      </c>
      <c r="E1166" s="32">
        <f t="shared" si="19"/>
        <v>788.52</v>
      </c>
    </row>
    <row r="1167" spans="1:5" x14ac:dyDescent="0.25">
      <c r="A1167" s="31">
        <v>22</v>
      </c>
      <c r="B1167" s="74">
        <v>65.709999999999994</v>
      </c>
      <c r="C1167" s="31" t="s">
        <v>39868</v>
      </c>
      <c r="D1167" s="31" t="s">
        <v>21</v>
      </c>
      <c r="E1167" s="32">
        <f t="shared" si="19"/>
        <v>1445.62</v>
      </c>
    </row>
    <row r="1168" spans="1:5" x14ac:dyDescent="0.25">
      <c r="A1168" s="31">
        <v>12</v>
      </c>
      <c r="B1168" s="74">
        <v>65.7</v>
      </c>
      <c r="C1168" s="31" t="s">
        <v>39869</v>
      </c>
      <c r="D1168" s="31" t="s">
        <v>21</v>
      </c>
      <c r="E1168" s="32">
        <f t="shared" si="19"/>
        <v>788.40000000000009</v>
      </c>
    </row>
    <row r="1169" spans="1:5" x14ac:dyDescent="0.25">
      <c r="A1169" s="31">
        <v>13</v>
      </c>
      <c r="B1169" s="74">
        <v>65.7</v>
      </c>
      <c r="C1169" s="31" t="s">
        <v>39870</v>
      </c>
      <c r="D1169" s="31" t="s">
        <v>17</v>
      </c>
      <c r="E1169" s="32">
        <f t="shared" si="19"/>
        <v>854.1</v>
      </c>
    </row>
    <row r="1170" spans="1:5" x14ac:dyDescent="0.25">
      <c r="A1170" s="31">
        <v>16</v>
      </c>
      <c r="B1170" s="74">
        <v>65.7</v>
      </c>
      <c r="C1170" s="31" t="s">
        <v>39871</v>
      </c>
      <c r="D1170" s="31" t="s">
        <v>21</v>
      </c>
      <c r="E1170" s="32">
        <f t="shared" si="19"/>
        <v>1051.2</v>
      </c>
    </row>
    <row r="1171" spans="1:5" x14ac:dyDescent="0.25">
      <c r="A1171" s="31">
        <v>12</v>
      </c>
      <c r="B1171" s="74">
        <v>65.7</v>
      </c>
      <c r="C1171" s="31" t="s">
        <v>39872</v>
      </c>
      <c r="D1171" s="31" t="s">
        <v>23</v>
      </c>
      <c r="E1171" s="32">
        <f t="shared" si="19"/>
        <v>788.40000000000009</v>
      </c>
    </row>
    <row r="1172" spans="1:5" x14ac:dyDescent="0.25">
      <c r="A1172" s="31">
        <v>10</v>
      </c>
      <c r="B1172" s="74">
        <v>65.7</v>
      </c>
      <c r="C1172" s="31" t="s">
        <v>39873</v>
      </c>
      <c r="D1172" s="31" t="s">
        <v>21</v>
      </c>
      <c r="E1172" s="32">
        <f t="shared" si="19"/>
        <v>657</v>
      </c>
    </row>
    <row r="1173" spans="1:5" x14ac:dyDescent="0.25">
      <c r="A1173" s="31">
        <v>36</v>
      </c>
      <c r="B1173" s="74">
        <v>65.680000000000007</v>
      </c>
      <c r="C1173" s="31" t="s">
        <v>39874</v>
      </c>
      <c r="D1173" s="31" t="s">
        <v>21</v>
      </c>
      <c r="E1173" s="32">
        <f t="shared" si="19"/>
        <v>2364.4800000000005</v>
      </c>
    </row>
    <row r="1174" spans="1:5" x14ac:dyDescent="0.25">
      <c r="A1174" s="31">
        <v>15</v>
      </c>
      <c r="B1174" s="74">
        <v>65.680000000000007</v>
      </c>
      <c r="C1174" s="31" t="s">
        <v>39875</v>
      </c>
      <c r="D1174" s="31" t="s">
        <v>17</v>
      </c>
      <c r="E1174" s="32">
        <f t="shared" si="19"/>
        <v>985.2</v>
      </c>
    </row>
    <row r="1175" spans="1:5" x14ac:dyDescent="0.25">
      <c r="A1175" s="31">
        <v>27</v>
      </c>
      <c r="B1175" s="74">
        <v>65.67</v>
      </c>
      <c r="C1175" s="31" t="s">
        <v>39876</v>
      </c>
      <c r="D1175" s="31" t="s">
        <v>21</v>
      </c>
      <c r="E1175" s="32">
        <f t="shared" si="19"/>
        <v>1773.0900000000001</v>
      </c>
    </row>
    <row r="1176" spans="1:5" x14ac:dyDescent="0.25">
      <c r="A1176" s="31">
        <v>12</v>
      </c>
      <c r="B1176" s="74">
        <v>65.67</v>
      </c>
      <c r="C1176" s="31" t="s">
        <v>39877</v>
      </c>
      <c r="D1176" s="31" t="s">
        <v>17</v>
      </c>
      <c r="E1176" s="32">
        <f t="shared" si="19"/>
        <v>788.04</v>
      </c>
    </row>
    <row r="1177" spans="1:5" x14ac:dyDescent="0.25">
      <c r="A1177" s="31">
        <v>12</v>
      </c>
      <c r="B1177" s="74">
        <v>65.67</v>
      </c>
      <c r="C1177" s="31" t="s">
        <v>39878</v>
      </c>
      <c r="D1177" s="31" t="s">
        <v>22</v>
      </c>
      <c r="E1177" s="32">
        <f t="shared" si="19"/>
        <v>788.04</v>
      </c>
    </row>
    <row r="1178" spans="1:5" x14ac:dyDescent="0.25">
      <c r="A1178" s="31">
        <v>10</v>
      </c>
      <c r="B1178" s="74">
        <v>65.680000000000007</v>
      </c>
      <c r="C1178" s="31" t="s">
        <v>39879</v>
      </c>
      <c r="D1178" s="31" t="s">
        <v>23</v>
      </c>
      <c r="E1178" s="32">
        <f t="shared" si="19"/>
        <v>656.80000000000007</v>
      </c>
    </row>
    <row r="1179" spans="1:5" x14ac:dyDescent="0.25">
      <c r="A1179" s="31">
        <v>7</v>
      </c>
      <c r="B1179" s="74">
        <v>65.680000000000007</v>
      </c>
      <c r="C1179" s="31" t="s">
        <v>39880</v>
      </c>
      <c r="D1179" s="31" t="s">
        <v>17</v>
      </c>
      <c r="E1179" s="32">
        <f t="shared" si="19"/>
        <v>459.76000000000005</v>
      </c>
    </row>
    <row r="1180" spans="1:5" x14ac:dyDescent="0.25">
      <c r="A1180" s="31">
        <v>5</v>
      </c>
      <c r="B1180" s="74">
        <v>65.680000000000007</v>
      </c>
      <c r="C1180" s="31" t="s">
        <v>39881</v>
      </c>
      <c r="D1180" s="31" t="s">
        <v>21</v>
      </c>
      <c r="E1180" s="32">
        <f t="shared" si="19"/>
        <v>328.40000000000003</v>
      </c>
    </row>
    <row r="1181" spans="1:5" x14ac:dyDescent="0.25">
      <c r="A1181" s="31">
        <v>9</v>
      </c>
      <c r="B1181" s="74">
        <v>65.680000000000007</v>
      </c>
      <c r="C1181" s="31" t="s">
        <v>39882</v>
      </c>
      <c r="D1181" s="31" t="s">
        <v>22</v>
      </c>
      <c r="E1181" s="32">
        <f t="shared" si="19"/>
        <v>591.12000000000012</v>
      </c>
    </row>
    <row r="1182" spans="1:5" x14ac:dyDescent="0.25">
      <c r="A1182" s="31">
        <v>18</v>
      </c>
      <c r="B1182" s="74">
        <v>65.680000000000007</v>
      </c>
      <c r="C1182" s="31" t="s">
        <v>39883</v>
      </c>
      <c r="D1182" s="31" t="s">
        <v>21</v>
      </c>
      <c r="E1182" s="32">
        <f t="shared" si="19"/>
        <v>1182.2400000000002</v>
      </c>
    </row>
    <row r="1183" spans="1:5" x14ac:dyDescent="0.25">
      <c r="A1183" s="31">
        <v>3</v>
      </c>
      <c r="B1183" s="74">
        <v>65.680000000000007</v>
      </c>
      <c r="C1183" s="31" t="s">
        <v>39884</v>
      </c>
      <c r="D1183" s="31" t="s">
        <v>23</v>
      </c>
      <c r="E1183" s="32">
        <f t="shared" si="19"/>
        <v>197.04000000000002</v>
      </c>
    </row>
    <row r="1184" spans="1:5" x14ac:dyDescent="0.25">
      <c r="A1184" s="31">
        <v>9</v>
      </c>
      <c r="B1184" s="74">
        <v>65.680000000000007</v>
      </c>
      <c r="C1184" s="31" t="s">
        <v>39885</v>
      </c>
      <c r="D1184" s="31" t="s">
        <v>17</v>
      </c>
      <c r="E1184" s="32">
        <f t="shared" si="19"/>
        <v>591.12000000000012</v>
      </c>
    </row>
    <row r="1185" spans="1:5" x14ac:dyDescent="0.25">
      <c r="A1185" s="31">
        <v>16</v>
      </c>
      <c r="B1185" s="74">
        <v>65.680000000000007</v>
      </c>
      <c r="C1185" s="31" t="s">
        <v>39886</v>
      </c>
      <c r="D1185" s="31" t="s">
        <v>21</v>
      </c>
      <c r="E1185" s="32">
        <f t="shared" si="19"/>
        <v>1050.8800000000001</v>
      </c>
    </row>
    <row r="1186" spans="1:5" x14ac:dyDescent="0.25">
      <c r="A1186" s="31">
        <v>32</v>
      </c>
      <c r="B1186" s="74">
        <v>65.680000000000007</v>
      </c>
      <c r="C1186" s="31" t="s">
        <v>39887</v>
      </c>
      <c r="D1186" s="31" t="s">
        <v>21</v>
      </c>
      <c r="E1186" s="32">
        <f t="shared" si="19"/>
        <v>2101.7600000000002</v>
      </c>
    </row>
    <row r="1187" spans="1:5" x14ac:dyDescent="0.25">
      <c r="A1187" s="31">
        <v>3</v>
      </c>
      <c r="B1187" s="74">
        <v>65.680000000000007</v>
      </c>
      <c r="C1187" s="31" t="s">
        <v>39888</v>
      </c>
      <c r="D1187" s="31" t="s">
        <v>23</v>
      </c>
      <c r="E1187" s="32">
        <f t="shared" si="19"/>
        <v>197.04000000000002</v>
      </c>
    </row>
    <row r="1188" spans="1:5" x14ac:dyDescent="0.25">
      <c r="A1188" s="31">
        <v>12</v>
      </c>
      <c r="B1188" s="74">
        <v>65.69</v>
      </c>
      <c r="C1188" s="31" t="s">
        <v>39889</v>
      </c>
      <c r="D1188" s="31" t="s">
        <v>22</v>
      </c>
      <c r="E1188" s="32">
        <f t="shared" si="19"/>
        <v>788.28</v>
      </c>
    </row>
    <row r="1189" spans="1:5" x14ac:dyDescent="0.25">
      <c r="A1189" s="31">
        <v>27</v>
      </c>
      <c r="B1189" s="74">
        <v>65.69</v>
      </c>
      <c r="C1189" s="31" t="s">
        <v>39890</v>
      </c>
      <c r="D1189" s="31" t="s">
        <v>21</v>
      </c>
      <c r="E1189" s="32">
        <f t="shared" si="19"/>
        <v>1773.6299999999999</v>
      </c>
    </row>
    <row r="1190" spans="1:5" x14ac:dyDescent="0.25">
      <c r="A1190" s="31">
        <v>12</v>
      </c>
      <c r="B1190" s="74">
        <v>65.69</v>
      </c>
      <c r="C1190" s="31" t="s">
        <v>39891</v>
      </c>
      <c r="D1190" s="31" t="s">
        <v>17</v>
      </c>
      <c r="E1190" s="32">
        <f t="shared" si="19"/>
        <v>788.28</v>
      </c>
    </row>
    <row r="1191" spans="1:5" x14ac:dyDescent="0.25">
      <c r="A1191" s="31">
        <v>21</v>
      </c>
      <c r="B1191" s="74">
        <v>65.69</v>
      </c>
      <c r="C1191" s="31" t="s">
        <v>39892</v>
      </c>
      <c r="D1191" s="31" t="s">
        <v>21</v>
      </c>
      <c r="E1191" s="32">
        <f t="shared" si="19"/>
        <v>1379.49</v>
      </c>
    </row>
    <row r="1192" spans="1:5" x14ac:dyDescent="0.25">
      <c r="A1192" s="31">
        <v>9</v>
      </c>
      <c r="B1192" s="74">
        <v>65.69</v>
      </c>
      <c r="C1192" s="31" t="s">
        <v>39893</v>
      </c>
      <c r="D1192" s="31" t="s">
        <v>23</v>
      </c>
      <c r="E1192" s="32">
        <f t="shared" si="19"/>
        <v>591.21</v>
      </c>
    </row>
    <row r="1193" spans="1:5" x14ac:dyDescent="0.25">
      <c r="A1193" s="31">
        <v>9</v>
      </c>
      <c r="B1193" s="74">
        <v>65.69</v>
      </c>
      <c r="C1193" s="31" t="s">
        <v>39894</v>
      </c>
      <c r="D1193" s="31" t="s">
        <v>17</v>
      </c>
      <c r="E1193" s="32">
        <f t="shared" si="19"/>
        <v>591.21</v>
      </c>
    </row>
    <row r="1194" spans="1:5" x14ac:dyDescent="0.25">
      <c r="A1194" s="31">
        <v>12</v>
      </c>
      <c r="B1194" s="74">
        <v>65.680000000000007</v>
      </c>
      <c r="C1194" s="31" t="s">
        <v>39895</v>
      </c>
      <c r="D1194" s="31" t="s">
        <v>17</v>
      </c>
      <c r="E1194" s="32">
        <f t="shared" si="19"/>
        <v>788.16000000000008</v>
      </c>
    </row>
    <row r="1195" spans="1:5" x14ac:dyDescent="0.25">
      <c r="A1195" s="31">
        <v>36</v>
      </c>
      <c r="B1195" s="74">
        <v>65.7</v>
      </c>
      <c r="C1195" s="31" t="s">
        <v>39896</v>
      </c>
      <c r="D1195" s="31" t="s">
        <v>21</v>
      </c>
      <c r="E1195" s="32">
        <f t="shared" si="19"/>
        <v>2365.2000000000003</v>
      </c>
    </row>
    <row r="1196" spans="1:5" x14ac:dyDescent="0.25">
      <c r="A1196" s="31">
        <v>9</v>
      </c>
      <c r="B1196" s="74">
        <v>65.7</v>
      </c>
      <c r="C1196" s="31" t="s">
        <v>39897</v>
      </c>
      <c r="D1196" s="31" t="s">
        <v>21</v>
      </c>
      <c r="E1196" s="32">
        <f t="shared" si="19"/>
        <v>591.30000000000007</v>
      </c>
    </row>
    <row r="1197" spans="1:5" x14ac:dyDescent="0.25">
      <c r="A1197" s="31">
        <v>12</v>
      </c>
      <c r="B1197" s="74">
        <v>65.7</v>
      </c>
      <c r="C1197" s="31" t="s">
        <v>39898</v>
      </c>
      <c r="D1197" s="31" t="s">
        <v>17</v>
      </c>
      <c r="E1197" s="32">
        <f t="shared" si="19"/>
        <v>788.40000000000009</v>
      </c>
    </row>
    <row r="1198" spans="1:5" x14ac:dyDescent="0.25">
      <c r="A1198" s="31">
        <v>27</v>
      </c>
      <c r="B1198" s="74">
        <v>65.7</v>
      </c>
      <c r="C1198" s="31" t="s">
        <v>39899</v>
      </c>
      <c r="D1198" s="31" t="s">
        <v>17</v>
      </c>
      <c r="E1198" s="32">
        <f t="shared" si="19"/>
        <v>1773.9</v>
      </c>
    </row>
    <row r="1199" spans="1:5" x14ac:dyDescent="0.25">
      <c r="A1199" s="31">
        <v>3</v>
      </c>
      <c r="B1199" s="74">
        <v>65.7</v>
      </c>
      <c r="C1199" s="31" t="s">
        <v>39900</v>
      </c>
      <c r="D1199" s="31" t="s">
        <v>23</v>
      </c>
      <c r="E1199" s="32">
        <f t="shared" si="19"/>
        <v>197.10000000000002</v>
      </c>
    </row>
    <row r="1200" spans="1:5" x14ac:dyDescent="0.25">
      <c r="A1200" s="31">
        <v>9</v>
      </c>
      <c r="B1200" s="74">
        <v>65.69</v>
      </c>
      <c r="C1200" s="31" t="s">
        <v>39901</v>
      </c>
      <c r="D1200" s="31" t="s">
        <v>21</v>
      </c>
      <c r="E1200" s="32">
        <f t="shared" si="19"/>
        <v>591.21</v>
      </c>
    </row>
    <row r="1201" spans="1:5" x14ac:dyDescent="0.25">
      <c r="A1201" s="31">
        <v>20</v>
      </c>
      <c r="B1201" s="74">
        <v>65.69</v>
      </c>
      <c r="C1201" s="31" t="s">
        <v>39902</v>
      </c>
      <c r="D1201" s="31" t="s">
        <v>21</v>
      </c>
      <c r="E1201" s="32">
        <f t="shared" si="19"/>
        <v>1313.8</v>
      </c>
    </row>
    <row r="1202" spans="1:5" x14ac:dyDescent="0.25">
      <c r="A1202" s="31">
        <v>2</v>
      </c>
      <c r="B1202" s="74">
        <v>65.69</v>
      </c>
      <c r="C1202" s="31" t="s">
        <v>39903</v>
      </c>
      <c r="D1202" s="31" t="s">
        <v>23</v>
      </c>
      <c r="E1202" s="32">
        <f t="shared" si="19"/>
        <v>131.38</v>
      </c>
    </row>
    <row r="1203" spans="1:5" x14ac:dyDescent="0.25">
      <c r="A1203" s="31">
        <v>20</v>
      </c>
      <c r="B1203" s="74">
        <v>65.69</v>
      </c>
      <c r="C1203" s="31" t="s">
        <v>39904</v>
      </c>
      <c r="D1203" s="31" t="s">
        <v>17</v>
      </c>
      <c r="E1203" s="32">
        <f t="shared" si="19"/>
        <v>1313.8</v>
      </c>
    </row>
    <row r="1204" spans="1:5" x14ac:dyDescent="0.25">
      <c r="A1204" s="31">
        <v>12</v>
      </c>
      <c r="B1204" s="74">
        <v>65.69</v>
      </c>
      <c r="C1204" s="31" t="s">
        <v>39905</v>
      </c>
      <c r="D1204" s="31" t="s">
        <v>23</v>
      </c>
      <c r="E1204" s="32">
        <f t="shared" si="19"/>
        <v>788.28</v>
      </c>
    </row>
    <row r="1205" spans="1:5" x14ac:dyDescent="0.25">
      <c r="A1205" s="31">
        <v>36</v>
      </c>
      <c r="B1205" s="74">
        <v>65.69</v>
      </c>
      <c r="C1205" s="31" t="s">
        <v>39906</v>
      </c>
      <c r="D1205" s="31" t="s">
        <v>21</v>
      </c>
      <c r="E1205" s="32">
        <f t="shared" si="19"/>
        <v>2364.84</v>
      </c>
    </row>
    <row r="1206" spans="1:5" x14ac:dyDescent="0.25">
      <c r="A1206" s="31">
        <v>3</v>
      </c>
      <c r="B1206" s="74">
        <v>65.69</v>
      </c>
      <c r="C1206" s="31" t="s">
        <v>39907</v>
      </c>
      <c r="D1206" s="31" t="s">
        <v>17</v>
      </c>
      <c r="E1206" s="32">
        <f t="shared" si="19"/>
        <v>197.07</v>
      </c>
    </row>
    <row r="1207" spans="1:5" x14ac:dyDescent="0.25">
      <c r="A1207" s="31">
        <v>24</v>
      </c>
      <c r="B1207" s="74">
        <v>65.69</v>
      </c>
      <c r="C1207" s="31" t="s">
        <v>39908</v>
      </c>
      <c r="D1207" s="31" t="s">
        <v>17</v>
      </c>
      <c r="E1207" s="32">
        <f t="shared" si="19"/>
        <v>1576.56</v>
      </c>
    </row>
    <row r="1208" spans="1:5" x14ac:dyDescent="0.25">
      <c r="A1208" s="31">
        <v>24</v>
      </c>
      <c r="B1208" s="74">
        <v>65.69</v>
      </c>
      <c r="C1208" s="31" t="s">
        <v>39909</v>
      </c>
      <c r="D1208" s="31" t="s">
        <v>21</v>
      </c>
      <c r="E1208" s="32">
        <f t="shared" si="19"/>
        <v>1576.56</v>
      </c>
    </row>
    <row r="1209" spans="1:5" x14ac:dyDescent="0.25">
      <c r="A1209" s="31">
        <v>4</v>
      </c>
      <c r="B1209" s="74">
        <v>65.69</v>
      </c>
      <c r="C1209" s="31" t="s">
        <v>39910</v>
      </c>
      <c r="D1209" s="31" t="s">
        <v>21</v>
      </c>
      <c r="E1209" s="32">
        <f t="shared" si="19"/>
        <v>262.76</v>
      </c>
    </row>
    <row r="1210" spans="1:5" x14ac:dyDescent="0.25">
      <c r="A1210" s="31">
        <v>1</v>
      </c>
      <c r="B1210" s="74">
        <v>65.69</v>
      </c>
      <c r="C1210" s="31" t="s">
        <v>39911</v>
      </c>
      <c r="D1210" s="31" t="s">
        <v>23</v>
      </c>
      <c r="E1210" s="32">
        <f t="shared" si="19"/>
        <v>65.69</v>
      </c>
    </row>
    <row r="1211" spans="1:5" x14ac:dyDescent="0.25">
      <c r="A1211" s="31">
        <v>4</v>
      </c>
      <c r="B1211" s="74">
        <v>65.69</v>
      </c>
      <c r="C1211" s="31" t="s">
        <v>39912</v>
      </c>
      <c r="D1211" s="31" t="s">
        <v>17</v>
      </c>
      <c r="E1211" s="32">
        <f t="shared" si="19"/>
        <v>262.76</v>
      </c>
    </row>
    <row r="1212" spans="1:5" x14ac:dyDescent="0.25">
      <c r="A1212" s="31">
        <v>12</v>
      </c>
      <c r="B1212" s="74">
        <v>65.69</v>
      </c>
      <c r="C1212" s="31" t="s">
        <v>39913</v>
      </c>
      <c r="D1212" s="31" t="s">
        <v>21</v>
      </c>
      <c r="E1212" s="32">
        <f t="shared" si="19"/>
        <v>788.28</v>
      </c>
    </row>
    <row r="1213" spans="1:5" x14ac:dyDescent="0.25">
      <c r="A1213" s="31">
        <v>10</v>
      </c>
      <c r="B1213" s="74">
        <v>65.69</v>
      </c>
      <c r="C1213" s="31" t="s">
        <v>39914</v>
      </c>
      <c r="D1213" s="31" t="s">
        <v>23</v>
      </c>
      <c r="E1213" s="32">
        <f t="shared" si="19"/>
        <v>656.9</v>
      </c>
    </row>
    <row r="1214" spans="1:5" x14ac:dyDescent="0.25">
      <c r="A1214" s="31">
        <v>20</v>
      </c>
      <c r="B1214" s="74">
        <v>65.69</v>
      </c>
      <c r="C1214" s="31" t="s">
        <v>39915</v>
      </c>
      <c r="D1214" s="31" t="s">
        <v>17</v>
      </c>
      <c r="E1214" s="32">
        <f t="shared" si="19"/>
        <v>1313.8</v>
      </c>
    </row>
    <row r="1215" spans="1:5" x14ac:dyDescent="0.25">
      <c r="A1215" s="31">
        <v>12</v>
      </c>
      <c r="B1215" s="74">
        <v>65.69</v>
      </c>
      <c r="C1215" s="31" t="s">
        <v>39916</v>
      </c>
      <c r="D1215" s="31" t="s">
        <v>17</v>
      </c>
      <c r="E1215" s="32">
        <f t="shared" si="19"/>
        <v>788.28</v>
      </c>
    </row>
    <row r="1216" spans="1:5" x14ac:dyDescent="0.25">
      <c r="A1216" s="31">
        <v>12</v>
      </c>
      <c r="B1216" s="74">
        <v>65.69</v>
      </c>
      <c r="C1216" s="31" t="s">
        <v>39917</v>
      </c>
      <c r="D1216" s="31" t="s">
        <v>22</v>
      </c>
      <c r="E1216" s="32">
        <f t="shared" si="19"/>
        <v>788.28</v>
      </c>
    </row>
    <row r="1217" spans="1:5" x14ac:dyDescent="0.25">
      <c r="A1217" s="31">
        <v>15</v>
      </c>
      <c r="B1217" s="74">
        <v>65.69</v>
      </c>
      <c r="C1217" s="31" t="s">
        <v>39918</v>
      </c>
      <c r="D1217" s="31" t="s">
        <v>23</v>
      </c>
      <c r="E1217" s="32">
        <f t="shared" si="19"/>
        <v>985.34999999999991</v>
      </c>
    </row>
    <row r="1218" spans="1:5" x14ac:dyDescent="0.25">
      <c r="A1218" s="31">
        <v>12</v>
      </c>
      <c r="B1218" s="74">
        <v>65.69</v>
      </c>
      <c r="C1218" s="31" t="s">
        <v>39919</v>
      </c>
      <c r="D1218" s="31" t="s">
        <v>21</v>
      </c>
      <c r="E1218" s="32">
        <f t="shared" ref="E1218:E1281" si="20">+A1218*B1218</f>
        <v>788.28</v>
      </c>
    </row>
    <row r="1219" spans="1:5" x14ac:dyDescent="0.25">
      <c r="A1219" s="31">
        <v>24</v>
      </c>
      <c r="B1219" s="74">
        <v>65.680000000000007</v>
      </c>
      <c r="C1219" s="31" t="s">
        <v>39920</v>
      </c>
      <c r="D1219" s="31" t="s">
        <v>21</v>
      </c>
      <c r="E1219" s="32">
        <f t="shared" si="20"/>
        <v>1576.3200000000002</v>
      </c>
    </row>
    <row r="1220" spans="1:5" x14ac:dyDescent="0.25">
      <c r="A1220" s="31">
        <v>12</v>
      </c>
      <c r="B1220" s="74">
        <v>65.680000000000007</v>
      </c>
      <c r="C1220" s="31" t="s">
        <v>39921</v>
      </c>
      <c r="D1220" s="31" t="s">
        <v>21</v>
      </c>
      <c r="E1220" s="32">
        <f t="shared" si="20"/>
        <v>788.16000000000008</v>
      </c>
    </row>
    <row r="1221" spans="1:5" x14ac:dyDescent="0.25">
      <c r="A1221" s="31">
        <v>12</v>
      </c>
      <c r="B1221" s="74">
        <v>65.680000000000007</v>
      </c>
      <c r="C1221" s="31" t="s">
        <v>39922</v>
      </c>
      <c r="D1221" s="31" t="s">
        <v>23</v>
      </c>
      <c r="E1221" s="32">
        <f t="shared" si="20"/>
        <v>788.16000000000008</v>
      </c>
    </row>
    <row r="1222" spans="1:5" x14ac:dyDescent="0.25">
      <c r="A1222" s="31">
        <v>3</v>
      </c>
      <c r="B1222" s="74">
        <v>65.680000000000007</v>
      </c>
      <c r="C1222" s="31" t="s">
        <v>39923</v>
      </c>
      <c r="D1222" s="31" t="s">
        <v>17</v>
      </c>
      <c r="E1222" s="32">
        <f t="shared" si="20"/>
        <v>197.04000000000002</v>
      </c>
    </row>
    <row r="1223" spans="1:5" x14ac:dyDescent="0.25">
      <c r="A1223" s="31">
        <v>4</v>
      </c>
      <c r="B1223" s="74">
        <v>65.69</v>
      </c>
      <c r="C1223" s="31" t="s">
        <v>39924</v>
      </c>
      <c r="D1223" s="31" t="s">
        <v>21</v>
      </c>
      <c r="E1223" s="32">
        <f t="shared" si="20"/>
        <v>262.76</v>
      </c>
    </row>
    <row r="1224" spans="1:5" x14ac:dyDescent="0.25">
      <c r="A1224" s="31">
        <v>12</v>
      </c>
      <c r="B1224" s="74">
        <v>65.69</v>
      </c>
      <c r="C1224" s="31" t="s">
        <v>39925</v>
      </c>
      <c r="D1224" s="31" t="s">
        <v>17</v>
      </c>
      <c r="E1224" s="32">
        <f t="shared" si="20"/>
        <v>788.28</v>
      </c>
    </row>
    <row r="1225" spans="1:5" x14ac:dyDescent="0.25">
      <c r="A1225" s="31">
        <v>16</v>
      </c>
      <c r="B1225" s="74">
        <v>65.69</v>
      </c>
      <c r="C1225" s="31" t="s">
        <v>39926</v>
      </c>
      <c r="D1225" s="31" t="s">
        <v>21</v>
      </c>
      <c r="E1225" s="32">
        <f t="shared" si="20"/>
        <v>1051.04</v>
      </c>
    </row>
    <row r="1226" spans="1:5" x14ac:dyDescent="0.25">
      <c r="A1226" s="31">
        <v>2</v>
      </c>
      <c r="B1226" s="74">
        <v>65.69</v>
      </c>
      <c r="C1226" s="31" t="s">
        <v>39927</v>
      </c>
      <c r="D1226" s="31" t="s">
        <v>22</v>
      </c>
      <c r="E1226" s="32">
        <f t="shared" si="20"/>
        <v>131.38</v>
      </c>
    </row>
    <row r="1227" spans="1:5" x14ac:dyDescent="0.25">
      <c r="A1227" s="31">
        <v>9</v>
      </c>
      <c r="B1227" s="74">
        <v>65.69</v>
      </c>
      <c r="C1227" s="31" t="s">
        <v>39928</v>
      </c>
      <c r="D1227" s="31" t="s">
        <v>17</v>
      </c>
      <c r="E1227" s="32">
        <f t="shared" si="20"/>
        <v>591.21</v>
      </c>
    </row>
    <row r="1228" spans="1:5" x14ac:dyDescent="0.25">
      <c r="A1228" s="31">
        <v>8</v>
      </c>
      <c r="B1228" s="74">
        <v>65.69</v>
      </c>
      <c r="C1228" s="31" t="s">
        <v>39929</v>
      </c>
      <c r="D1228" s="31" t="s">
        <v>22</v>
      </c>
      <c r="E1228" s="32">
        <f t="shared" si="20"/>
        <v>525.52</v>
      </c>
    </row>
    <row r="1229" spans="1:5" x14ac:dyDescent="0.25">
      <c r="A1229" s="31">
        <v>24</v>
      </c>
      <c r="B1229" s="74">
        <v>65.69</v>
      </c>
      <c r="C1229" s="31" t="s">
        <v>39930</v>
      </c>
      <c r="D1229" s="31" t="s">
        <v>21</v>
      </c>
      <c r="E1229" s="32">
        <f t="shared" si="20"/>
        <v>1576.56</v>
      </c>
    </row>
    <row r="1230" spans="1:5" x14ac:dyDescent="0.25">
      <c r="A1230" s="31">
        <v>8</v>
      </c>
      <c r="B1230" s="74">
        <v>65.69</v>
      </c>
      <c r="C1230" s="31" t="s">
        <v>39931</v>
      </c>
      <c r="D1230" s="31" t="s">
        <v>17</v>
      </c>
      <c r="E1230" s="32">
        <f t="shared" si="20"/>
        <v>525.52</v>
      </c>
    </row>
    <row r="1231" spans="1:5" x14ac:dyDescent="0.25">
      <c r="A1231" s="31">
        <v>39</v>
      </c>
      <c r="B1231" s="74">
        <v>65.69</v>
      </c>
      <c r="C1231" s="31" t="s">
        <v>39932</v>
      </c>
      <c r="D1231" s="31" t="s">
        <v>21</v>
      </c>
      <c r="E1231" s="32">
        <f t="shared" si="20"/>
        <v>2561.91</v>
      </c>
    </row>
    <row r="1232" spans="1:5" x14ac:dyDescent="0.25">
      <c r="A1232" s="31">
        <v>12</v>
      </c>
      <c r="B1232" s="74">
        <v>65.69</v>
      </c>
      <c r="C1232" s="31" t="s">
        <v>39933</v>
      </c>
      <c r="D1232" s="31" t="s">
        <v>17</v>
      </c>
      <c r="E1232" s="32">
        <f t="shared" si="20"/>
        <v>788.28</v>
      </c>
    </row>
    <row r="1233" spans="1:5" x14ac:dyDescent="0.25">
      <c r="A1233" s="31">
        <v>12</v>
      </c>
      <c r="B1233" s="74">
        <v>65.7</v>
      </c>
      <c r="C1233" s="31" t="s">
        <v>39934</v>
      </c>
      <c r="D1233" s="31" t="s">
        <v>22</v>
      </c>
      <c r="E1233" s="32">
        <f t="shared" si="20"/>
        <v>788.40000000000009</v>
      </c>
    </row>
    <row r="1234" spans="1:5" x14ac:dyDescent="0.25">
      <c r="A1234" s="31">
        <v>12</v>
      </c>
      <c r="B1234" s="74">
        <v>65.7</v>
      </c>
      <c r="C1234" s="31" t="s">
        <v>39935</v>
      </c>
      <c r="D1234" s="31" t="s">
        <v>17</v>
      </c>
      <c r="E1234" s="32">
        <f t="shared" si="20"/>
        <v>788.40000000000009</v>
      </c>
    </row>
    <row r="1235" spans="1:5" x14ac:dyDescent="0.25">
      <c r="A1235" s="31">
        <v>15</v>
      </c>
      <c r="B1235" s="74">
        <v>65.7</v>
      </c>
      <c r="C1235" s="31" t="s">
        <v>39936</v>
      </c>
      <c r="D1235" s="31" t="s">
        <v>23</v>
      </c>
      <c r="E1235" s="32">
        <f t="shared" si="20"/>
        <v>985.5</v>
      </c>
    </row>
    <row r="1236" spans="1:5" x14ac:dyDescent="0.25">
      <c r="A1236" s="31">
        <v>12</v>
      </c>
      <c r="B1236" s="74">
        <v>65.7</v>
      </c>
      <c r="C1236" s="31" t="s">
        <v>39937</v>
      </c>
      <c r="D1236" s="31" t="s">
        <v>21</v>
      </c>
      <c r="E1236" s="32">
        <f t="shared" si="20"/>
        <v>788.40000000000009</v>
      </c>
    </row>
    <row r="1237" spans="1:5" x14ac:dyDescent="0.25">
      <c r="A1237" s="31">
        <v>27</v>
      </c>
      <c r="B1237" s="74">
        <v>65.709999999999994</v>
      </c>
      <c r="C1237" s="31" t="s">
        <v>39938</v>
      </c>
      <c r="D1237" s="31" t="s">
        <v>21</v>
      </c>
      <c r="E1237" s="32">
        <f t="shared" si="20"/>
        <v>1774.1699999999998</v>
      </c>
    </row>
    <row r="1238" spans="1:5" x14ac:dyDescent="0.25">
      <c r="A1238" s="31">
        <v>6</v>
      </c>
      <c r="B1238" s="74">
        <v>65.7</v>
      </c>
      <c r="C1238" s="31" t="s">
        <v>39939</v>
      </c>
      <c r="D1238" s="31" t="s">
        <v>23</v>
      </c>
      <c r="E1238" s="32">
        <f t="shared" si="20"/>
        <v>394.20000000000005</v>
      </c>
    </row>
    <row r="1239" spans="1:5" x14ac:dyDescent="0.25">
      <c r="A1239" s="31">
        <v>12</v>
      </c>
      <c r="B1239" s="74">
        <v>65.7</v>
      </c>
      <c r="C1239" s="31" t="s">
        <v>39940</v>
      </c>
      <c r="D1239" s="31" t="s">
        <v>21</v>
      </c>
      <c r="E1239" s="32">
        <f t="shared" si="20"/>
        <v>788.40000000000009</v>
      </c>
    </row>
    <row r="1240" spans="1:5" x14ac:dyDescent="0.25">
      <c r="A1240" s="31">
        <v>33</v>
      </c>
      <c r="B1240" s="74">
        <v>65.7</v>
      </c>
      <c r="C1240" s="31" t="s">
        <v>39941</v>
      </c>
      <c r="D1240" s="31" t="s">
        <v>21</v>
      </c>
      <c r="E1240" s="32">
        <f t="shared" si="20"/>
        <v>2168.1</v>
      </c>
    </row>
    <row r="1241" spans="1:5" x14ac:dyDescent="0.25">
      <c r="A1241" s="31">
        <v>12</v>
      </c>
      <c r="B1241" s="74">
        <v>65.69</v>
      </c>
      <c r="C1241" s="31" t="s">
        <v>39942</v>
      </c>
      <c r="D1241" s="31" t="s">
        <v>21</v>
      </c>
      <c r="E1241" s="32">
        <f t="shared" si="20"/>
        <v>788.28</v>
      </c>
    </row>
    <row r="1242" spans="1:5" x14ac:dyDescent="0.25">
      <c r="A1242" s="31">
        <v>15</v>
      </c>
      <c r="B1242" s="74">
        <v>65.69</v>
      </c>
      <c r="C1242" s="31" t="s">
        <v>39943</v>
      </c>
      <c r="D1242" s="31" t="s">
        <v>17</v>
      </c>
      <c r="E1242" s="32">
        <f t="shared" si="20"/>
        <v>985.34999999999991</v>
      </c>
    </row>
    <row r="1243" spans="1:5" x14ac:dyDescent="0.25">
      <c r="A1243" s="31">
        <v>24</v>
      </c>
      <c r="B1243" s="74">
        <v>65.69</v>
      </c>
      <c r="C1243" s="31" t="s">
        <v>39944</v>
      </c>
      <c r="D1243" s="31" t="s">
        <v>23</v>
      </c>
      <c r="E1243" s="32">
        <f t="shared" si="20"/>
        <v>1576.56</v>
      </c>
    </row>
    <row r="1244" spans="1:5" x14ac:dyDescent="0.25">
      <c r="A1244" s="31">
        <v>9</v>
      </c>
      <c r="B1244" s="74">
        <v>65.69</v>
      </c>
      <c r="C1244" s="31" t="s">
        <v>39945</v>
      </c>
      <c r="D1244" s="31" t="s">
        <v>21</v>
      </c>
      <c r="E1244" s="32">
        <f t="shared" si="20"/>
        <v>591.21</v>
      </c>
    </row>
    <row r="1245" spans="1:5" x14ac:dyDescent="0.25">
      <c r="A1245" s="31">
        <v>16</v>
      </c>
      <c r="B1245" s="74">
        <v>65.69</v>
      </c>
      <c r="C1245" s="31" t="s">
        <v>39946</v>
      </c>
      <c r="D1245" s="31" t="s">
        <v>21</v>
      </c>
      <c r="E1245" s="32">
        <f t="shared" si="20"/>
        <v>1051.04</v>
      </c>
    </row>
    <row r="1246" spans="1:5" x14ac:dyDescent="0.25">
      <c r="A1246" s="31">
        <v>39</v>
      </c>
      <c r="B1246" s="74">
        <v>65.7</v>
      </c>
      <c r="C1246" s="31" t="s">
        <v>39947</v>
      </c>
      <c r="D1246" s="31" t="s">
        <v>21</v>
      </c>
      <c r="E1246" s="32">
        <f t="shared" si="20"/>
        <v>2562.3000000000002</v>
      </c>
    </row>
    <row r="1247" spans="1:5" x14ac:dyDescent="0.25">
      <c r="A1247" s="31">
        <v>36</v>
      </c>
      <c r="B1247" s="74">
        <v>65.7</v>
      </c>
      <c r="C1247" s="31" t="s">
        <v>39948</v>
      </c>
      <c r="D1247" s="31" t="s">
        <v>21</v>
      </c>
      <c r="E1247" s="32">
        <f t="shared" si="20"/>
        <v>2365.2000000000003</v>
      </c>
    </row>
    <row r="1248" spans="1:5" x14ac:dyDescent="0.25">
      <c r="A1248" s="31">
        <v>12</v>
      </c>
      <c r="B1248" s="74">
        <v>65.7</v>
      </c>
      <c r="C1248" s="31" t="s">
        <v>39949</v>
      </c>
      <c r="D1248" s="31" t="s">
        <v>17</v>
      </c>
      <c r="E1248" s="32">
        <f t="shared" si="20"/>
        <v>788.40000000000009</v>
      </c>
    </row>
    <row r="1249" spans="1:5" x14ac:dyDescent="0.25">
      <c r="A1249" s="31">
        <v>3</v>
      </c>
      <c r="B1249" s="74">
        <v>65.7</v>
      </c>
      <c r="C1249" s="31" t="s">
        <v>39950</v>
      </c>
      <c r="D1249" s="31" t="s">
        <v>17</v>
      </c>
      <c r="E1249" s="32">
        <f t="shared" si="20"/>
        <v>197.10000000000002</v>
      </c>
    </row>
    <row r="1250" spans="1:5" x14ac:dyDescent="0.25">
      <c r="A1250" s="31">
        <v>12</v>
      </c>
      <c r="B1250" s="74">
        <v>65.69</v>
      </c>
      <c r="C1250" s="31" t="s">
        <v>39951</v>
      </c>
      <c r="D1250" s="31" t="s">
        <v>23</v>
      </c>
      <c r="E1250" s="32">
        <f t="shared" si="20"/>
        <v>788.28</v>
      </c>
    </row>
    <row r="1251" spans="1:5" x14ac:dyDescent="0.25">
      <c r="A1251" s="31">
        <v>6</v>
      </c>
      <c r="B1251" s="74">
        <v>65.69</v>
      </c>
      <c r="C1251" s="31" t="s">
        <v>39952</v>
      </c>
      <c r="D1251" s="31" t="s">
        <v>17</v>
      </c>
      <c r="E1251" s="32">
        <f t="shared" si="20"/>
        <v>394.14</v>
      </c>
    </row>
    <row r="1252" spans="1:5" x14ac:dyDescent="0.25">
      <c r="A1252" s="31">
        <v>27</v>
      </c>
      <c r="B1252" s="74">
        <v>65.709999999999994</v>
      </c>
      <c r="C1252" s="31" t="s">
        <v>39953</v>
      </c>
      <c r="D1252" s="31" t="s">
        <v>17</v>
      </c>
      <c r="E1252" s="32">
        <f t="shared" si="20"/>
        <v>1774.1699999999998</v>
      </c>
    </row>
    <row r="1253" spans="1:5" x14ac:dyDescent="0.25">
      <c r="A1253" s="31">
        <v>24</v>
      </c>
      <c r="B1253" s="74">
        <v>65.709999999999994</v>
      </c>
      <c r="C1253" s="31" t="s">
        <v>39954</v>
      </c>
      <c r="D1253" s="31" t="s">
        <v>21</v>
      </c>
      <c r="E1253" s="32">
        <f t="shared" si="20"/>
        <v>1577.04</v>
      </c>
    </row>
    <row r="1254" spans="1:5" x14ac:dyDescent="0.25">
      <c r="A1254" s="31">
        <v>9</v>
      </c>
      <c r="B1254" s="74">
        <v>65.709999999999994</v>
      </c>
      <c r="C1254" s="31" t="s">
        <v>39955</v>
      </c>
      <c r="D1254" s="31" t="s">
        <v>21</v>
      </c>
      <c r="E1254" s="32">
        <f t="shared" si="20"/>
        <v>591.39</v>
      </c>
    </row>
    <row r="1255" spans="1:5" x14ac:dyDescent="0.25">
      <c r="A1255" s="31">
        <v>6</v>
      </c>
      <c r="B1255" s="74">
        <v>65.709999999999994</v>
      </c>
      <c r="C1255" s="31" t="s">
        <v>39956</v>
      </c>
      <c r="D1255" s="31" t="s">
        <v>23</v>
      </c>
      <c r="E1255" s="32">
        <f t="shared" si="20"/>
        <v>394.26</v>
      </c>
    </row>
    <row r="1256" spans="1:5" x14ac:dyDescent="0.25">
      <c r="A1256" s="31">
        <v>12</v>
      </c>
      <c r="B1256" s="74">
        <v>65.709999999999994</v>
      </c>
      <c r="C1256" s="31" t="s">
        <v>39957</v>
      </c>
      <c r="D1256" s="31" t="s">
        <v>17</v>
      </c>
      <c r="E1256" s="32">
        <f t="shared" si="20"/>
        <v>788.52</v>
      </c>
    </row>
    <row r="1257" spans="1:5" x14ac:dyDescent="0.25">
      <c r="A1257" s="31">
        <v>10</v>
      </c>
      <c r="B1257" s="74">
        <v>65.7</v>
      </c>
      <c r="C1257" s="31" t="s">
        <v>39958</v>
      </c>
      <c r="D1257" s="31" t="s">
        <v>21</v>
      </c>
      <c r="E1257" s="32">
        <f t="shared" si="20"/>
        <v>657</v>
      </c>
    </row>
    <row r="1258" spans="1:5" x14ac:dyDescent="0.25">
      <c r="A1258" s="31">
        <v>31</v>
      </c>
      <c r="B1258" s="74">
        <v>65.7</v>
      </c>
      <c r="C1258" s="31" t="s">
        <v>39959</v>
      </c>
      <c r="D1258" s="31" t="s">
        <v>21</v>
      </c>
      <c r="E1258" s="32">
        <f t="shared" si="20"/>
        <v>2036.7</v>
      </c>
    </row>
    <row r="1259" spans="1:5" x14ac:dyDescent="0.25">
      <c r="A1259" s="31">
        <v>30</v>
      </c>
      <c r="B1259" s="74">
        <v>65.7</v>
      </c>
      <c r="C1259" s="31" t="s">
        <v>39960</v>
      </c>
      <c r="D1259" s="31" t="s">
        <v>21</v>
      </c>
      <c r="E1259" s="32">
        <f t="shared" si="20"/>
        <v>1971</v>
      </c>
    </row>
    <row r="1260" spans="1:5" x14ac:dyDescent="0.25">
      <c r="A1260" s="31">
        <v>10</v>
      </c>
      <c r="B1260" s="74">
        <v>65.7</v>
      </c>
      <c r="C1260" s="31" t="s">
        <v>39961</v>
      </c>
      <c r="D1260" s="31" t="s">
        <v>22</v>
      </c>
      <c r="E1260" s="32">
        <f t="shared" si="20"/>
        <v>657</v>
      </c>
    </row>
    <row r="1261" spans="1:5" x14ac:dyDescent="0.25">
      <c r="A1261" s="31">
        <v>23</v>
      </c>
      <c r="B1261" s="74">
        <v>65.7</v>
      </c>
      <c r="C1261" s="31" t="s">
        <v>39962</v>
      </c>
      <c r="D1261" s="31" t="s">
        <v>21</v>
      </c>
      <c r="E1261" s="32">
        <f t="shared" si="20"/>
        <v>1511.1000000000001</v>
      </c>
    </row>
    <row r="1262" spans="1:5" x14ac:dyDescent="0.25">
      <c r="A1262" s="31">
        <v>17</v>
      </c>
      <c r="B1262" s="74">
        <v>65.7</v>
      </c>
      <c r="C1262" s="31" t="s">
        <v>39963</v>
      </c>
      <c r="D1262" s="31" t="s">
        <v>21</v>
      </c>
      <c r="E1262" s="32">
        <f t="shared" si="20"/>
        <v>1116.9000000000001</v>
      </c>
    </row>
    <row r="1263" spans="1:5" x14ac:dyDescent="0.25">
      <c r="A1263" s="31">
        <v>10</v>
      </c>
      <c r="B1263" s="74">
        <v>65.7</v>
      </c>
      <c r="C1263" s="31" t="s">
        <v>39964</v>
      </c>
      <c r="D1263" s="31" t="s">
        <v>17</v>
      </c>
      <c r="E1263" s="32">
        <f t="shared" si="20"/>
        <v>657</v>
      </c>
    </row>
    <row r="1264" spans="1:5" x14ac:dyDescent="0.25">
      <c r="A1264" s="31">
        <v>1</v>
      </c>
      <c r="B1264" s="74">
        <v>65.7</v>
      </c>
      <c r="C1264" s="31" t="s">
        <v>39965</v>
      </c>
      <c r="D1264" s="31" t="s">
        <v>17</v>
      </c>
      <c r="E1264" s="32">
        <f t="shared" si="20"/>
        <v>65.7</v>
      </c>
    </row>
    <row r="1265" spans="1:5" x14ac:dyDescent="0.25">
      <c r="A1265" s="31">
        <v>7</v>
      </c>
      <c r="B1265" s="74">
        <v>65.7</v>
      </c>
      <c r="C1265" s="31" t="s">
        <v>39966</v>
      </c>
      <c r="D1265" s="31" t="s">
        <v>17</v>
      </c>
      <c r="E1265" s="32">
        <f t="shared" si="20"/>
        <v>459.90000000000003</v>
      </c>
    </row>
    <row r="1266" spans="1:5" x14ac:dyDescent="0.25">
      <c r="A1266" s="31">
        <v>16</v>
      </c>
      <c r="B1266" s="74">
        <v>65.7</v>
      </c>
      <c r="C1266" s="31" t="s">
        <v>39967</v>
      </c>
      <c r="D1266" s="31" t="s">
        <v>23</v>
      </c>
      <c r="E1266" s="32">
        <f t="shared" si="20"/>
        <v>1051.2</v>
      </c>
    </row>
    <row r="1267" spans="1:5" x14ac:dyDescent="0.25">
      <c r="A1267" s="31">
        <v>24</v>
      </c>
      <c r="B1267" s="74">
        <v>65.680000000000007</v>
      </c>
      <c r="C1267" s="31" t="s">
        <v>39968</v>
      </c>
      <c r="D1267" s="31" t="s">
        <v>17</v>
      </c>
      <c r="E1267" s="32">
        <f t="shared" si="20"/>
        <v>1576.3200000000002</v>
      </c>
    </row>
    <row r="1268" spans="1:5" x14ac:dyDescent="0.25">
      <c r="A1268" s="31">
        <v>16</v>
      </c>
      <c r="B1268" s="74">
        <v>65.680000000000007</v>
      </c>
      <c r="C1268" s="31" t="s">
        <v>39969</v>
      </c>
      <c r="D1268" s="31" t="s">
        <v>21</v>
      </c>
      <c r="E1268" s="32">
        <f t="shared" si="20"/>
        <v>1050.8800000000001</v>
      </c>
    </row>
    <row r="1269" spans="1:5" x14ac:dyDescent="0.25">
      <c r="A1269" s="31">
        <v>11</v>
      </c>
      <c r="B1269" s="74">
        <v>65.680000000000007</v>
      </c>
      <c r="C1269" s="31" t="s">
        <v>39970</v>
      </c>
      <c r="D1269" s="31" t="s">
        <v>21</v>
      </c>
      <c r="E1269" s="32">
        <f t="shared" si="20"/>
        <v>722.48</v>
      </c>
    </row>
    <row r="1270" spans="1:5" x14ac:dyDescent="0.25">
      <c r="A1270" s="31">
        <v>4</v>
      </c>
      <c r="B1270" s="74">
        <v>65.680000000000007</v>
      </c>
      <c r="C1270" s="31" t="s">
        <v>39971</v>
      </c>
      <c r="D1270" s="31" t="s">
        <v>21</v>
      </c>
      <c r="E1270" s="32">
        <f t="shared" si="20"/>
        <v>262.72000000000003</v>
      </c>
    </row>
    <row r="1271" spans="1:5" x14ac:dyDescent="0.25">
      <c r="A1271" s="31">
        <v>16</v>
      </c>
      <c r="B1271" s="74">
        <v>65.680000000000007</v>
      </c>
      <c r="C1271" s="31" t="s">
        <v>39972</v>
      </c>
      <c r="D1271" s="31" t="s">
        <v>21</v>
      </c>
      <c r="E1271" s="32">
        <f t="shared" si="20"/>
        <v>1050.8800000000001</v>
      </c>
    </row>
    <row r="1272" spans="1:5" x14ac:dyDescent="0.25">
      <c r="A1272" s="31">
        <v>20</v>
      </c>
      <c r="B1272" s="74">
        <v>65.680000000000007</v>
      </c>
      <c r="C1272" s="31" t="s">
        <v>39973</v>
      </c>
      <c r="D1272" s="31" t="s">
        <v>17</v>
      </c>
      <c r="E1272" s="32">
        <f t="shared" si="20"/>
        <v>1313.6000000000001</v>
      </c>
    </row>
    <row r="1273" spans="1:5" x14ac:dyDescent="0.25">
      <c r="A1273" s="31">
        <v>5</v>
      </c>
      <c r="B1273" s="74">
        <v>65.680000000000007</v>
      </c>
      <c r="C1273" s="31" t="s">
        <v>39974</v>
      </c>
      <c r="D1273" s="31" t="s">
        <v>23</v>
      </c>
      <c r="E1273" s="32">
        <f t="shared" si="20"/>
        <v>328.40000000000003</v>
      </c>
    </row>
    <row r="1274" spans="1:5" x14ac:dyDescent="0.25">
      <c r="A1274" s="31">
        <v>6</v>
      </c>
      <c r="B1274" s="74">
        <v>65.680000000000007</v>
      </c>
      <c r="C1274" s="31" t="s">
        <v>39975</v>
      </c>
      <c r="D1274" s="31" t="s">
        <v>22</v>
      </c>
      <c r="E1274" s="32">
        <f t="shared" si="20"/>
        <v>394.08000000000004</v>
      </c>
    </row>
    <row r="1275" spans="1:5" x14ac:dyDescent="0.25">
      <c r="A1275" s="31">
        <v>20</v>
      </c>
      <c r="B1275" s="74">
        <v>65.69</v>
      </c>
      <c r="C1275" s="31" t="s">
        <v>39976</v>
      </c>
      <c r="D1275" s="31" t="s">
        <v>21</v>
      </c>
      <c r="E1275" s="32">
        <f t="shared" si="20"/>
        <v>1313.8</v>
      </c>
    </row>
    <row r="1276" spans="1:5" x14ac:dyDescent="0.25">
      <c r="A1276" s="31">
        <v>24</v>
      </c>
      <c r="B1276" s="74">
        <v>65.680000000000007</v>
      </c>
      <c r="C1276" s="31" t="s">
        <v>39977</v>
      </c>
      <c r="D1276" s="31" t="s">
        <v>21</v>
      </c>
      <c r="E1276" s="32">
        <f t="shared" si="20"/>
        <v>1576.3200000000002</v>
      </c>
    </row>
    <row r="1277" spans="1:5" x14ac:dyDescent="0.25">
      <c r="A1277" s="31">
        <v>19</v>
      </c>
      <c r="B1277" s="74">
        <v>65.680000000000007</v>
      </c>
      <c r="C1277" s="31" t="s">
        <v>39978</v>
      </c>
      <c r="D1277" s="31" t="s">
        <v>21</v>
      </c>
      <c r="E1277" s="32">
        <f t="shared" si="20"/>
        <v>1247.92</v>
      </c>
    </row>
    <row r="1278" spans="1:5" x14ac:dyDescent="0.25">
      <c r="A1278" s="31">
        <v>7</v>
      </c>
      <c r="B1278" s="74">
        <v>65.680000000000007</v>
      </c>
      <c r="C1278" s="31" t="s">
        <v>39979</v>
      </c>
      <c r="D1278" s="31" t="s">
        <v>22</v>
      </c>
      <c r="E1278" s="32">
        <f t="shared" si="20"/>
        <v>459.76000000000005</v>
      </c>
    </row>
    <row r="1279" spans="1:5" x14ac:dyDescent="0.25">
      <c r="A1279" s="31">
        <v>2</v>
      </c>
      <c r="B1279" s="74">
        <v>65.680000000000007</v>
      </c>
      <c r="C1279" s="31" t="s">
        <v>39980</v>
      </c>
      <c r="D1279" s="31" t="s">
        <v>23</v>
      </c>
      <c r="E1279" s="32">
        <f t="shared" si="20"/>
        <v>131.36000000000001</v>
      </c>
    </row>
    <row r="1280" spans="1:5" x14ac:dyDescent="0.25">
      <c r="A1280" s="31">
        <v>14</v>
      </c>
      <c r="B1280" s="74">
        <v>65.680000000000007</v>
      </c>
      <c r="C1280" s="31" t="s">
        <v>39981</v>
      </c>
      <c r="D1280" s="31" t="s">
        <v>21</v>
      </c>
      <c r="E1280" s="32">
        <f t="shared" si="20"/>
        <v>919.5200000000001</v>
      </c>
    </row>
    <row r="1281" spans="1:5" x14ac:dyDescent="0.25">
      <c r="A1281" s="31">
        <v>16</v>
      </c>
      <c r="B1281" s="74">
        <v>65.680000000000007</v>
      </c>
      <c r="C1281" s="31" t="s">
        <v>39982</v>
      </c>
      <c r="D1281" s="31" t="s">
        <v>21</v>
      </c>
      <c r="E1281" s="32">
        <f t="shared" si="20"/>
        <v>1050.8800000000001</v>
      </c>
    </row>
    <row r="1282" spans="1:5" x14ac:dyDescent="0.25">
      <c r="A1282" s="31">
        <v>14</v>
      </c>
      <c r="B1282" s="74">
        <v>65.680000000000007</v>
      </c>
      <c r="C1282" s="31" t="s">
        <v>39983</v>
      </c>
      <c r="D1282" s="31" t="s">
        <v>17</v>
      </c>
      <c r="E1282" s="32">
        <f t="shared" ref="E1282:E1345" si="21">+A1282*B1282</f>
        <v>919.5200000000001</v>
      </c>
    </row>
    <row r="1283" spans="1:5" x14ac:dyDescent="0.25">
      <c r="A1283" s="31">
        <v>7</v>
      </c>
      <c r="B1283" s="74">
        <v>65.680000000000007</v>
      </c>
      <c r="C1283" s="31" t="s">
        <v>39984</v>
      </c>
      <c r="D1283" s="31" t="s">
        <v>23</v>
      </c>
      <c r="E1283" s="32">
        <f t="shared" si="21"/>
        <v>459.76000000000005</v>
      </c>
    </row>
    <row r="1284" spans="1:5" x14ac:dyDescent="0.25">
      <c r="A1284" s="31">
        <v>39</v>
      </c>
      <c r="B1284" s="74">
        <v>65.67</v>
      </c>
      <c r="C1284" s="31" t="s">
        <v>39985</v>
      </c>
      <c r="D1284" s="31" t="s">
        <v>21</v>
      </c>
      <c r="E1284" s="32">
        <f t="shared" si="21"/>
        <v>2561.13</v>
      </c>
    </row>
    <row r="1285" spans="1:5" x14ac:dyDescent="0.25">
      <c r="A1285" s="31">
        <v>12</v>
      </c>
      <c r="B1285" s="74">
        <v>65.67</v>
      </c>
      <c r="C1285" s="31" t="s">
        <v>39986</v>
      </c>
      <c r="D1285" s="31" t="s">
        <v>17</v>
      </c>
      <c r="E1285" s="32">
        <f t="shared" si="21"/>
        <v>788.04</v>
      </c>
    </row>
    <row r="1286" spans="1:5" x14ac:dyDescent="0.25">
      <c r="A1286" s="31">
        <v>1</v>
      </c>
      <c r="B1286" s="74">
        <v>65.67</v>
      </c>
      <c r="C1286" s="31" t="s">
        <v>39987</v>
      </c>
      <c r="D1286" s="31" t="s">
        <v>17</v>
      </c>
      <c r="E1286" s="32">
        <f t="shared" si="21"/>
        <v>65.67</v>
      </c>
    </row>
    <row r="1287" spans="1:5" x14ac:dyDescent="0.25">
      <c r="A1287" s="31">
        <v>3</v>
      </c>
      <c r="B1287" s="74">
        <v>65.67</v>
      </c>
      <c r="C1287" s="31" t="s">
        <v>39988</v>
      </c>
      <c r="D1287" s="31" t="s">
        <v>21</v>
      </c>
      <c r="E1287" s="32">
        <f t="shared" si="21"/>
        <v>197.01</v>
      </c>
    </row>
    <row r="1288" spans="1:5" x14ac:dyDescent="0.25">
      <c r="A1288" s="31">
        <v>24</v>
      </c>
      <c r="B1288" s="74">
        <v>65.66</v>
      </c>
      <c r="C1288" s="31" t="s">
        <v>39989</v>
      </c>
      <c r="D1288" s="31" t="s">
        <v>21</v>
      </c>
      <c r="E1288" s="32">
        <f t="shared" si="21"/>
        <v>1575.84</v>
      </c>
    </row>
    <row r="1289" spans="1:5" x14ac:dyDescent="0.25">
      <c r="A1289" s="31">
        <v>27</v>
      </c>
      <c r="B1289" s="74">
        <v>65.66</v>
      </c>
      <c r="C1289" s="31" t="s">
        <v>39990</v>
      </c>
      <c r="D1289" s="31" t="s">
        <v>17</v>
      </c>
      <c r="E1289" s="32">
        <f t="shared" si="21"/>
        <v>1772.82</v>
      </c>
    </row>
    <row r="1290" spans="1:5" x14ac:dyDescent="0.25">
      <c r="A1290" s="31">
        <v>6</v>
      </c>
      <c r="B1290" s="74">
        <v>65.66</v>
      </c>
      <c r="C1290" s="31" t="s">
        <v>39991</v>
      </c>
      <c r="D1290" s="31" t="s">
        <v>21</v>
      </c>
      <c r="E1290" s="32">
        <f t="shared" si="21"/>
        <v>393.96</v>
      </c>
    </row>
    <row r="1291" spans="1:5" x14ac:dyDescent="0.25">
      <c r="A1291" s="31">
        <v>6</v>
      </c>
      <c r="B1291" s="74">
        <v>65.66</v>
      </c>
      <c r="C1291" s="31" t="s">
        <v>39992</v>
      </c>
      <c r="D1291" s="31" t="s">
        <v>17</v>
      </c>
      <c r="E1291" s="32">
        <f t="shared" si="21"/>
        <v>393.96</v>
      </c>
    </row>
    <row r="1292" spans="1:5" x14ac:dyDescent="0.25">
      <c r="A1292" s="31">
        <v>12</v>
      </c>
      <c r="B1292" s="74">
        <v>65.66</v>
      </c>
      <c r="C1292" s="31" t="s">
        <v>39993</v>
      </c>
      <c r="D1292" s="31" t="s">
        <v>23</v>
      </c>
      <c r="E1292" s="32">
        <f t="shared" si="21"/>
        <v>787.92</v>
      </c>
    </row>
    <row r="1293" spans="1:5" x14ac:dyDescent="0.25">
      <c r="A1293" s="31">
        <v>27</v>
      </c>
      <c r="B1293" s="74">
        <v>65.650000000000006</v>
      </c>
      <c r="C1293" s="31" t="s">
        <v>39994</v>
      </c>
      <c r="D1293" s="31" t="s">
        <v>17</v>
      </c>
      <c r="E1293" s="32">
        <f t="shared" si="21"/>
        <v>1772.5500000000002</v>
      </c>
    </row>
    <row r="1294" spans="1:5" x14ac:dyDescent="0.25">
      <c r="A1294" s="31">
        <v>24</v>
      </c>
      <c r="B1294" s="74">
        <v>65.650000000000006</v>
      </c>
      <c r="C1294" s="31" t="s">
        <v>39995</v>
      </c>
      <c r="D1294" s="31" t="s">
        <v>21</v>
      </c>
      <c r="E1294" s="32">
        <f t="shared" si="21"/>
        <v>1575.6000000000001</v>
      </c>
    </row>
    <row r="1295" spans="1:5" x14ac:dyDescent="0.25">
      <c r="A1295" s="31">
        <v>15</v>
      </c>
      <c r="B1295" s="74">
        <v>65.66</v>
      </c>
      <c r="C1295" s="31" t="s">
        <v>39996</v>
      </c>
      <c r="D1295" s="31" t="s">
        <v>21</v>
      </c>
      <c r="E1295" s="32">
        <f t="shared" si="21"/>
        <v>984.9</v>
      </c>
    </row>
    <row r="1296" spans="1:5" x14ac:dyDescent="0.25">
      <c r="A1296" s="31">
        <v>36</v>
      </c>
      <c r="B1296" s="74">
        <v>65.66</v>
      </c>
      <c r="C1296" s="31" t="s">
        <v>39997</v>
      </c>
      <c r="D1296" s="31" t="s">
        <v>17</v>
      </c>
      <c r="E1296" s="32">
        <f t="shared" si="21"/>
        <v>2363.7599999999998</v>
      </c>
    </row>
    <row r="1297" spans="1:5" x14ac:dyDescent="0.25">
      <c r="A1297" s="31">
        <v>9</v>
      </c>
      <c r="B1297" s="74">
        <v>65.650000000000006</v>
      </c>
      <c r="C1297" s="31" t="s">
        <v>39998</v>
      </c>
      <c r="D1297" s="31" t="s">
        <v>21</v>
      </c>
      <c r="E1297" s="32">
        <f t="shared" si="21"/>
        <v>590.85</v>
      </c>
    </row>
    <row r="1298" spans="1:5" x14ac:dyDescent="0.25">
      <c r="A1298" s="31">
        <v>6</v>
      </c>
      <c r="B1298" s="74">
        <v>65.650000000000006</v>
      </c>
      <c r="C1298" s="31" t="s">
        <v>39999</v>
      </c>
      <c r="D1298" s="31" t="s">
        <v>23</v>
      </c>
      <c r="E1298" s="32">
        <f t="shared" si="21"/>
        <v>393.90000000000003</v>
      </c>
    </row>
    <row r="1299" spans="1:5" x14ac:dyDescent="0.25">
      <c r="A1299" s="31">
        <v>18</v>
      </c>
      <c r="B1299" s="74">
        <v>65.650000000000006</v>
      </c>
      <c r="C1299" s="31" t="s">
        <v>40000</v>
      </c>
      <c r="D1299" s="31" t="s">
        <v>21</v>
      </c>
      <c r="E1299" s="32">
        <f t="shared" si="21"/>
        <v>1181.7</v>
      </c>
    </row>
    <row r="1300" spans="1:5" x14ac:dyDescent="0.25">
      <c r="A1300" s="31">
        <v>12</v>
      </c>
      <c r="B1300" s="74">
        <v>65.650000000000006</v>
      </c>
      <c r="C1300" s="31" t="s">
        <v>40001</v>
      </c>
      <c r="D1300" s="31" t="s">
        <v>22</v>
      </c>
      <c r="E1300" s="32">
        <f t="shared" si="21"/>
        <v>787.80000000000007</v>
      </c>
    </row>
    <row r="1301" spans="1:5" x14ac:dyDescent="0.25">
      <c r="A1301" s="31">
        <v>34</v>
      </c>
      <c r="B1301" s="74">
        <v>65.650000000000006</v>
      </c>
      <c r="C1301" s="31" t="s">
        <v>40002</v>
      </c>
      <c r="D1301" s="31" t="s">
        <v>21</v>
      </c>
      <c r="E1301" s="32">
        <f t="shared" si="21"/>
        <v>2232.1000000000004</v>
      </c>
    </row>
    <row r="1302" spans="1:5" x14ac:dyDescent="0.25">
      <c r="A1302" s="31">
        <v>5</v>
      </c>
      <c r="B1302" s="74">
        <v>65.650000000000006</v>
      </c>
      <c r="C1302" s="31" t="s">
        <v>40003</v>
      </c>
      <c r="D1302" s="31" t="s">
        <v>21</v>
      </c>
      <c r="E1302" s="32">
        <f t="shared" si="21"/>
        <v>328.25</v>
      </c>
    </row>
    <row r="1303" spans="1:5" x14ac:dyDescent="0.25">
      <c r="A1303" s="31">
        <v>9</v>
      </c>
      <c r="B1303" s="74">
        <v>65.64</v>
      </c>
      <c r="C1303" s="31" t="s">
        <v>40004</v>
      </c>
      <c r="D1303" s="31" t="s">
        <v>23</v>
      </c>
      <c r="E1303" s="32">
        <f t="shared" si="21"/>
        <v>590.76</v>
      </c>
    </row>
    <row r="1304" spans="1:5" x14ac:dyDescent="0.25">
      <c r="A1304" s="31">
        <v>114</v>
      </c>
      <c r="B1304" s="74">
        <v>65.64</v>
      </c>
      <c r="C1304" s="31" t="s">
        <v>40005</v>
      </c>
      <c r="D1304" s="31" t="s">
        <v>21</v>
      </c>
      <c r="E1304" s="32">
        <f t="shared" si="21"/>
        <v>7482.96</v>
      </c>
    </row>
    <row r="1305" spans="1:5" x14ac:dyDescent="0.25">
      <c r="A1305" s="31">
        <v>1</v>
      </c>
      <c r="B1305" s="74">
        <v>65.63</v>
      </c>
      <c r="C1305" s="31" t="s">
        <v>40006</v>
      </c>
      <c r="D1305" s="31" t="s">
        <v>17</v>
      </c>
      <c r="E1305" s="32">
        <f t="shared" si="21"/>
        <v>65.63</v>
      </c>
    </row>
    <row r="1306" spans="1:5" x14ac:dyDescent="0.25">
      <c r="A1306" s="31">
        <v>12</v>
      </c>
      <c r="B1306" s="74">
        <v>65.650000000000006</v>
      </c>
      <c r="C1306" s="31" t="s">
        <v>40007</v>
      </c>
      <c r="D1306" s="31" t="s">
        <v>17</v>
      </c>
      <c r="E1306" s="32">
        <f t="shared" si="21"/>
        <v>787.80000000000007</v>
      </c>
    </row>
    <row r="1307" spans="1:5" x14ac:dyDescent="0.25">
      <c r="A1307" s="31">
        <v>17</v>
      </c>
      <c r="B1307" s="74">
        <v>65.650000000000006</v>
      </c>
      <c r="C1307" s="31" t="s">
        <v>40008</v>
      </c>
      <c r="D1307" s="31" t="s">
        <v>21</v>
      </c>
      <c r="E1307" s="32">
        <f t="shared" si="21"/>
        <v>1116.0500000000002</v>
      </c>
    </row>
    <row r="1308" spans="1:5" x14ac:dyDescent="0.25">
      <c r="A1308" s="31">
        <v>22</v>
      </c>
      <c r="B1308" s="74">
        <v>65.650000000000006</v>
      </c>
      <c r="C1308" s="31" t="s">
        <v>40009</v>
      </c>
      <c r="D1308" s="31" t="s">
        <v>21</v>
      </c>
      <c r="E1308" s="32">
        <f t="shared" si="21"/>
        <v>1444.3000000000002</v>
      </c>
    </row>
    <row r="1309" spans="1:5" x14ac:dyDescent="0.25">
      <c r="A1309" s="31">
        <v>14</v>
      </c>
      <c r="B1309" s="74">
        <v>65.63</v>
      </c>
      <c r="C1309" s="31" t="s">
        <v>40010</v>
      </c>
      <c r="D1309" s="31" t="s">
        <v>17</v>
      </c>
      <c r="E1309" s="32">
        <f t="shared" si="21"/>
        <v>918.81999999999994</v>
      </c>
    </row>
    <row r="1310" spans="1:5" x14ac:dyDescent="0.25">
      <c r="A1310" s="31">
        <v>36</v>
      </c>
      <c r="B1310" s="74">
        <v>65.63</v>
      </c>
      <c r="C1310" s="31" t="s">
        <v>40011</v>
      </c>
      <c r="D1310" s="31" t="s">
        <v>21</v>
      </c>
      <c r="E1310" s="32">
        <f t="shared" si="21"/>
        <v>2362.6799999999998</v>
      </c>
    </row>
    <row r="1311" spans="1:5" x14ac:dyDescent="0.25">
      <c r="A1311" s="31">
        <v>22</v>
      </c>
      <c r="B1311" s="74">
        <v>65.63</v>
      </c>
      <c r="C1311" s="31" t="s">
        <v>40012</v>
      </c>
      <c r="D1311" s="31" t="s">
        <v>21</v>
      </c>
      <c r="E1311" s="32">
        <f t="shared" si="21"/>
        <v>1443.86</v>
      </c>
    </row>
    <row r="1312" spans="1:5" x14ac:dyDescent="0.25">
      <c r="A1312" s="31">
        <v>22</v>
      </c>
      <c r="B1312" s="74">
        <v>65.63</v>
      </c>
      <c r="C1312" s="31" t="s">
        <v>40013</v>
      </c>
      <c r="D1312" s="31" t="s">
        <v>22</v>
      </c>
      <c r="E1312" s="32">
        <f t="shared" si="21"/>
        <v>1443.86</v>
      </c>
    </row>
    <row r="1313" spans="1:5" x14ac:dyDescent="0.25">
      <c r="A1313" s="31">
        <v>2</v>
      </c>
      <c r="B1313" s="74">
        <v>65.63</v>
      </c>
      <c r="C1313" s="31" t="s">
        <v>40014</v>
      </c>
      <c r="D1313" s="31" t="s">
        <v>17</v>
      </c>
      <c r="E1313" s="32">
        <f t="shared" si="21"/>
        <v>131.26</v>
      </c>
    </row>
    <row r="1314" spans="1:5" x14ac:dyDescent="0.25">
      <c r="A1314" s="31">
        <v>39</v>
      </c>
      <c r="B1314" s="74">
        <v>65.63</v>
      </c>
      <c r="C1314" s="31" t="s">
        <v>40015</v>
      </c>
      <c r="D1314" s="31" t="s">
        <v>21</v>
      </c>
      <c r="E1314" s="32">
        <f t="shared" si="21"/>
        <v>2559.5699999999997</v>
      </c>
    </row>
    <row r="1315" spans="1:5" x14ac:dyDescent="0.25">
      <c r="A1315" s="31">
        <v>12</v>
      </c>
      <c r="B1315" s="74">
        <v>65.63</v>
      </c>
      <c r="C1315" s="31" t="s">
        <v>40016</v>
      </c>
      <c r="D1315" s="31" t="s">
        <v>17</v>
      </c>
      <c r="E1315" s="32">
        <f t="shared" si="21"/>
        <v>787.56</v>
      </c>
    </row>
    <row r="1316" spans="1:5" x14ac:dyDescent="0.25">
      <c r="A1316" s="31">
        <v>16</v>
      </c>
      <c r="B1316" s="74">
        <v>65.63</v>
      </c>
      <c r="C1316" s="31" t="s">
        <v>40017</v>
      </c>
      <c r="D1316" s="31" t="s">
        <v>21</v>
      </c>
      <c r="E1316" s="32">
        <f t="shared" si="21"/>
        <v>1050.08</v>
      </c>
    </row>
    <row r="1317" spans="1:5" x14ac:dyDescent="0.25">
      <c r="A1317" s="31">
        <v>24</v>
      </c>
      <c r="B1317" s="74">
        <v>65.64</v>
      </c>
      <c r="C1317" s="31" t="s">
        <v>40018</v>
      </c>
      <c r="D1317" s="31" t="s">
        <v>17</v>
      </c>
      <c r="E1317" s="32">
        <f t="shared" si="21"/>
        <v>1575.3600000000001</v>
      </c>
    </row>
    <row r="1318" spans="1:5" x14ac:dyDescent="0.25">
      <c r="A1318" s="31">
        <v>27</v>
      </c>
      <c r="B1318" s="74">
        <v>65.64</v>
      </c>
      <c r="C1318" s="31" t="s">
        <v>40019</v>
      </c>
      <c r="D1318" s="31" t="s">
        <v>21</v>
      </c>
      <c r="E1318" s="32">
        <f t="shared" si="21"/>
        <v>1772.28</v>
      </c>
    </row>
    <row r="1319" spans="1:5" x14ac:dyDescent="0.25">
      <c r="A1319" s="31">
        <v>132</v>
      </c>
      <c r="B1319" s="74">
        <v>65.64</v>
      </c>
      <c r="C1319" s="31" t="s">
        <v>40020</v>
      </c>
      <c r="D1319" s="31" t="s">
        <v>21</v>
      </c>
      <c r="E1319" s="32">
        <f t="shared" si="21"/>
        <v>8664.48</v>
      </c>
    </row>
    <row r="1320" spans="1:5" x14ac:dyDescent="0.25">
      <c r="A1320" s="31">
        <v>43</v>
      </c>
      <c r="B1320" s="74">
        <v>65.64</v>
      </c>
      <c r="C1320" s="31" t="s">
        <v>40021</v>
      </c>
      <c r="D1320" s="31" t="s">
        <v>17</v>
      </c>
      <c r="E1320" s="32">
        <f t="shared" si="21"/>
        <v>2822.52</v>
      </c>
    </row>
    <row r="1321" spans="1:5" x14ac:dyDescent="0.25">
      <c r="A1321" s="31">
        <v>7</v>
      </c>
      <c r="B1321" s="74">
        <v>65.63</v>
      </c>
      <c r="C1321" s="31" t="s">
        <v>40022</v>
      </c>
      <c r="D1321" s="31" t="s">
        <v>23</v>
      </c>
      <c r="E1321" s="32">
        <f t="shared" si="21"/>
        <v>459.40999999999997</v>
      </c>
    </row>
    <row r="1322" spans="1:5" x14ac:dyDescent="0.25">
      <c r="A1322" s="31">
        <v>9</v>
      </c>
      <c r="B1322" s="74">
        <v>65.63</v>
      </c>
      <c r="C1322" s="31" t="s">
        <v>40023</v>
      </c>
      <c r="D1322" s="31" t="s">
        <v>17</v>
      </c>
      <c r="E1322" s="32">
        <f t="shared" si="21"/>
        <v>590.66999999999996</v>
      </c>
    </row>
    <row r="1323" spans="1:5" x14ac:dyDescent="0.25">
      <c r="A1323" s="31">
        <v>14</v>
      </c>
      <c r="B1323" s="74">
        <v>65.63</v>
      </c>
      <c r="C1323" s="31" t="s">
        <v>40024</v>
      </c>
      <c r="D1323" s="31" t="s">
        <v>21</v>
      </c>
      <c r="E1323" s="32">
        <f t="shared" si="21"/>
        <v>918.81999999999994</v>
      </c>
    </row>
    <row r="1324" spans="1:5" x14ac:dyDescent="0.25">
      <c r="A1324" s="31">
        <v>21</v>
      </c>
      <c r="B1324" s="74">
        <v>65.63</v>
      </c>
      <c r="C1324" s="31" t="s">
        <v>40025</v>
      </c>
      <c r="D1324" s="31" t="s">
        <v>21</v>
      </c>
      <c r="E1324" s="32">
        <f t="shared" si="21"/>
        <v>1378.23</v>
      </c>
    </row>
    <row r="1325" spans="1:5" x14ac:dyDescent="0.25">
      <c r="A1325" s="31">
        <v>16</v>
      </c>
      <c r="B1325" s="74">
        <v>65.63</v>
      </c>
      <c r="C1325" s="31" t="s">
        <v>40026</v>
      </c>
      <c r="D1325" s="31" t="s">
        <v>23</v>
      </c>
      <c r="E1325" s="32">
        <f t="shared" si="21"/>
        <v>1050.08</v>
      </c>
    </row>
    <row r="1326" spans="1:5" x14ac:dyDescent="0.25">
      <c r="A1326" s="31">
        <v>14</v>
      </c>
      <c r="B1326" s="74">
        <v>65.63</v>
      </c>
      <c r="C1326" s="31" t="s">
        <v>40027</v>
      </c>
      <c r="D1326" s="31" t="s">
        <v>17</v>
      </c>
      <c r="E1326" s="32">
        <f t="shared" si="21"/>
        <v>918.81999999999994</v>
      </c>
    </row>
    <row r="1327" spans="1:5" x14ac:dyDescent="0.25">
      <c r="A1327" s="31">
        <v>12</v>
      </c>
      <c r="B1327" s="74">
        <v>65.59</v>
      </c>
      <c r="C1327" s="31" t="s">
        <v>40028</v>
      </c>
      <c r="D1327" s="31" t="s">
        <v>23</v>
      </c>
      <c r="E1327" s="32">
        <f t="shared" si="21"/>
        <v>787.08</v>
      </c>
    </row>
    <row r="1328" spans="1:5" x14ac:dyDescent="0.25">
      <c r="A1328" s="31">
        <v>5</v>
      </c>
      <c r="B1328" s="74">
        <v>65.61</v>
      </c>
      <c r="C1328" s="31" t="s">
        <v>40029</v>
      </c>
      <c r="D1328" s="31" t="s">
        <v>23</v>
      </c>
      <c r="E1328" s="32">
        <f t="shared" si="21"/>
        <v>328.05</v>
      </c>
    </row>
    <row r="1329" spans="1:5" x14ac:dyDescent="0.25">
      <c r="A1329" s="31">
        <v>10</v>
      </c>
      <c r="B1329" s="74">
        <v>65.61</v>
      </c>
      <c r="C1329" s="31" t="s">
        <v>40030</v>
      </c>
      <c r="D1329" s="31" t="s">
        <v>17</v>
      </c>
      <c r="E1329" s="32">
        <f t="shared" si="21"/>
        <v>656.1</v>
      </c>
    </row>
    <row r="1330" spans="1:5" x14ac:dyDescent="0.25">
      <c r="A1330" s="31">
        <v>28</v>
      </c>
      <c r="B1330" s="74">
        <v>65.61</v>
      </c>
      <c r="C1330" s="31" t="s">
        <v>40031</v>
      </c>
      <c r="D1330" s="31" t="s">
        <v>21</v>
      </c>
      <c r="E1330" s="32">
        <f t="shared" si="21"/>
        <v>1837.08</v>
      </c>
    </row>
    <row r="1331" spans="1:5" x14ac:dyDescent="0.25">
      <c r="A1331" s="31">
        <v>8</v>
      </c>
      <c r="B1331" s="74">
        <v>65.61</v>
      </c>
      <c r="C1331" s="31" t="s">
        <v>40032</v>
      </c>
      <c r="D1331" s="31" t="s">
        <v>21</v>
      </c>
      <c r="E1331" s="32">
        <f t="shared" si="21"/>
        <v>524.88</v>
      </c>
    </row>
    <row r="1332" spans="1:5" x14ac:dyDescent="0.25">
      <c r="A1332" s="31">
        <v>18</v>
      </c>
      <c r="B1332" s="74">
        <v>65.599999999999994</v>
      </c>
      <c r="C1332" s="31" t="s">
        <v>40033</v>
      </c>
      <c r="D1332" s="31" t="s">
        <v>17</v>
      </c>
      <c r="E1332" s="32">
        <f t="shared" si="21"/>
        <v>1180.8</v>
      </c>
    </row>
    <row r="1333" spans="1:5" x14ac:dyDescent="0.25">
      <c r="A1333" s="31">
        <v>9</v>
      </c>
      <c r="B1333" s="74">
        <v>65.599999999999994</v>
      </c>
      <c r="C1333" s="31" t="s">
        <v>40034</v>
      </c>
      <c r="D1333" s="31" t="s">
        <v>23</v>
      </c>
      <c r="E1333" s="32">
        <f t="shared" si="21"/>
        <v>590.4</v>
      </c>
    </row>
    <row r="1334" spans="1:5" x14ac:dyDescent="0.25">
      <c r="A1334" s="31">
        <v>15</v>
      </c>
      <c r="B1334" s="74">
        <v>65.599999999999994</v>
      </c>
      <c r="C1334" s="31" t="s">
        <v>40035</v>
      </c>
      <c r="D1334" s="31" t="s">
        <v>21</v>
      </c>
      <c r="E1334" s="32">
        <f t="shared" si="21"/>
        <v>983.99999999999989</v>
      </c>
    </row>
    <row r="1335" spans="1:5" x14ac:dyDescent="0.25">
      <c r="A1335" s="31">
        <v>9</v>
      </c>
      <c r="B1335" s="74">
        <v>65.599999999999994</v>
      </c>
      <c r="C1335" s="31" t="s">
        <v>40036</v>
      </c>
      <c r="D1335" s="31" t="s">
        <v>21</v>
      </c>
      <c r="E1335" s="32">
        <f t="shared" si="21"/>
        <v>590.4</v>
      </c>
    </row>
    <row r="1336" spans="1:5" x14ac:dyDescent="0.25">
      <c r="A1336" s="31">
        <v>24</v>
      </c>
      <c r="B1336" s="74">
        <v>65.59</v>
      </c>
      <c r="C1336" s="31" t="s">
        <v>40037</v>
      </c>
      <c r="D1336" s="31" t="s">
        <v>17</v>
      </c>
      <c r="E1336" s="32">
        <f t="shared" si="21"/>
        <v>1574.16</v>
      </c>
    </row>
    <row r="1337" spans="1:5" x14ac:dyDescent="0.25">
      <c r="A1337" s="31">
        <v>15</v>
      </c>
      <c r="B1337" s="74">
        <v>65.650000000000006</v>
      </c>
      <c r="C1337" s="31" t="s">
        <v>40038</v>
      </c>
      <c r="D1337" s="31" t="s">
        <v>17</v>
      </c>
      <c r="E1337" s="32">
        <f t="shared" si="21"/>
        <v>984.75000000000011</v>
      </c>
    </row>
    <row r="1338" spans="1:5" x14ac:dyDescent="0.25">
      <c r="A1338" s="31">
        <v>12</v>
      </c>
      <c r="B1338" s="74">
        <v>65.650000000000006</v>
      </c>
      <c r="C1338" s="31" t="s">
        <v>40039</v>
      </c>
      <c r="D1338" s="31" t="s">
        <v>23</v>
      </c>
      <c r="E1338" s="32">
        <f t="shared" si="21"/>
        <v>787.80000000000007</v>
      </c>
    </row>
    <row r="1339" spans="1:5" x14ac:dyDescent="0.25">
      <c r="A1339" s="31">
        <v>24</v>
      </c>
      <c r="B1339" s="74">
        <v>65.650000000000006</v>
      </c>
      <c r="C1339" s="31" t="s">
        <v>40040</v>
      </c>
      <c r="D1339" s="31" t="s">
        <v>21</v>
      </c>
      <c r="E1339" s="32">
        <f t="shared" si="21"/>
        <v>1575.6000000000001</v>
      </c>
    </row>
    <row r="1340" spans="1:5" x14ac:dyDescent="0.25">
      <c r="A1340" s="31">
        <v>12</v>
      </c>
      <c r="B1340" s="74">
        <v>65.650000000000006</v>
      </c>
      <c r="C1340" s="31" t="s">
        <v>40041</v>
      </c>
      <c r="D1340" s="31" t="s">
        <v>17</v>
      </c>
      <c r="E1340" s="32">
        <f t="shared" si="21"/>
        <v>787.80000000000007</v>
      </c>
    </row>
    <row r="1341" spans="1:5" x14ac:dyDescent="0.25">
      <c r="A1341" s="31">
        <v>27</v>
      </c>
      <c r="B1341" s="74">
        <v>65.66</v>
      </c>
      <c r="C1341" s="31" t="s">
        <v>40042</v>
      </c>
      <c r="D1341" s="31" t="s">
        <v>21</v>
      </c>
      <c r="E1341" s="32">
        <f t="shared" si="21"/>
        <v>1772.82</v>
      </c>
    </row>
    <row r="1342" spans="1:5" x14ac:dyDescent="0.25">
      <c r="A1342" s="31">
        <v>24</v>
      </c>
      <c r="B1342" s="74">
        <v>65.66</v>
      </c>
      <c r="C1342" s="31" t="s">
        <v>40043</v>
      </c>
      <c r="D1342" s="31" t="s">
        <v>17</v>
      </c>
      <c r="E1342" s="32">
        <f t="shared" si="21"/>
        <v>1575.84</v>
      </c>
    </row>
    <row r="1343" spans="1:5" x14ac:dyDescent="0.25">
      <c r="A1343" s="31">
        <v>3</v>
      </c>
      <c r="B1343" s="74">
        <v>65.66</v>
      </c>
      <c r="C1343" s="31" t="s">
        <v>40044</v>
      </c>
      <c r="D1343" s="31" t="s">
        <v>22</v>
      </c>
      <c r="E1343" s="32">
        <f t="shared" si="21"/>
        <v>196.98</v>
      </c>
    </row>
    <row r="1344" spans="1:5" x14ac:dyDescent="0.25">
      <c r="A1344" s="31">
        <v>31</v>
      </c>
      <c r="B1344" s="74">
        <v>65.66</v>
      </c>
      <c r="C1344" s="31" t="s">
        <v>40045</v>
      </c>
      <c r="D1344" s="31" t="s">
        <v>22</v>
      </c>
      <c r="E1344" s="32">
        <f t="shared" si="21"/>
        <v>2035.4599999999998</v>
      </c>
    </row>
    <row r="1345" spans="1:5" x14ac:dyDescent="0.25">
      <c r="A1345" s="31">
        <v>34</v>
      </c>
      <c r="B1345" s="74">
        <v>65.66</v>
      </c>
      <c r="C1345" s="31" t="s">
        <v>40046</v>
      </c>
      <c r="D1345" s="31" t="s">
        <v>21</v>
      </c>
      <c r="E1345" s="32">
        <f t="shared" si="21"/>
        <v>2232.44</v>
      </c>
    </row>
    <row r="1346" spans="1:5" x14ac:dyDescent="0.25">
      <c r="A1346" s="31">
        <v>45</v>
      </c>
      <c r="B1346" s="74">
        <v>65.66</v>
      </c>
      <c r="C1346" s="31" t="s">
        <v>40047</v>
      </c>
      <c r="D1346" s="31" t="s">
        <v>17</v>
      </c>
      <c r="E1346" s="32">
        <f t="shared" ref="E1346:E1375" si="22">+A1346*B1346</f>
        <v>2954.7</v>
      </c>
    </row>
    <row r="1347" spans="1:5" x14ac:dyDescent="0.25">
      <c r="A1347" s="31">
        <v>36</v>
      </c>
      <c r="B1347" s="74">
        <v>65.680000000000007</v>
      </c>
      <c r="C1347" s="31" t="s">
        <v>40048</v>
      </c>
      <c r="D1347" s="31" t="s">
        <v>17</v>
      </c>
      <c r="E1347" s="32">
        <f t="shared" si="22"/>
        <v>2364.4800000000005</v>
      </c>
    </row>
    <row r="1348" spans="1:5" x14ac:dyDescent="0.25">
      <c r="A1348" s="31">
        <v>15</v>
      </c>
      <c r="B1348" s="74">
        <v>65.680000000000007</v>
      </c>
      <c r="C1348" s="31" t="s">
        <v>40049</v>
      </c>
      <c r="D1348" s="31" t="s">
        <v>21</v>
      </c>
      <c r="E1348" s="32">
        <f t="shared" si="22"/>
        <v>985.2</v>
      </c>
    </row>
    <row r="1349" spans="1:5" x14ac:dyDescent="0.25">
      <c r="A1349" s="31">
        <v>27</v>
      </c>
      <c r="B1349" s="74">
        <v>65.67</v>
      </c>
      <c r="C1349" s="31" t="s">
        <v>40050</v>
      </c>
      <c r="D1349" s="31" t="s">
        <v>21</v>
      </c>
      <c r="E1349" s="32">
        <f t="shared" si="22"/>
        <v>1773.0900000000001</v>
      </c>
    </row>
    <row r="1350" spans="1:5" x14ac:dyDescent="0.25">
      <c r="A1350" s="31">
        <v>12</v>
      </c>
      <c r="B1350" s="74">
        <v>65.67</v>
      </c>
      <c r="C1350" s="31" t="s">
        <v>40051</v>
      </c>
      <c r="D1350" s="31" t="s">
        <v>23</v>
      </c>
      <c r="E1350" s="32">
        <f t="shared" si="22"/>
        <v>788.04</v>
      </c>
    </row>
    <row r="1351" spans="1:5" x14ac:dyDescent="0.25">
      <c r="A1351" s="31">
        <v>18</v>
      </c>
      <c r="B1351" s="74">
        <v>65.680000000000007</v>
      </c>
      <c r="C1351" s="31" t="s">
        <v>40052</v>
      </c>
      <c r="D1351" s="31" t="s">
        <v>21</v>
      </c>
      <c r="E1351" s="32">
        <f t="shared" si="22"/>
        <v>1182.2400000000002</v>
      </c>
    </row>
    <row r="1352" spans="1:5" x14ac:dyDescent="0.25">
      <c r="A1352" s="31">
        <v>18</v>
      </c>
      <c r="B1352" s="74">
        <v>65.680000000000007</v>
      </c>
      <c r="C1352" s="31" t="s">
        <v>40053</v>
      </c>
      <c r="D1352" s="31" t="s">
        <v>17</v>
      </c>
      <c r="E1352" s="32">
        <f t="shared" si="22"/>
        <v>1182.2400000000002</v>
      </c>
    </row>
    <row r="1353" spans="1:5" x14ac:dyDescent="0.25">
      <c r="A1353" s="31">
        <v>2</v>
      </c>
      <c r="B1353" s="74">
        <v>65.66</v>
      </c>
      <c r="C1353" s="31" t="s">
        <v>40054</v>
      </c>
      <c r="D1353" s="31" t="s">
        <v>23</v>
      </c>
      <c r="E1353" s="32">
        <f t="shared" si="22"/>
        <v>131.32</v>
      </c>
    </row>
    <row r="1354" spans="1:5" x14ac:dyDescent="0.25">
      <c r="A1354" s="31">
        <v>3</v>
      </c>
      <c r="B1354" s="74">
        <v>65.66</v>
      </c>
      <c r="C1354" s="31" t="s">
        <v>40055</v>
      </c>
      <c r="D1354" s="31" t="s">
        <v>21</v>
      </c>
      <c r="E1354" s="32">
        <f t="shared" si="22"/>
        <v>196.98</v>
      </c>
    </row>
    <row r="1355" spans="1:5" x14ac:dyDescent="0.25">
      <c r="A1355" s="31">
        <v>12</v>
      </c>
      <c r="B1355" s="74">
        <v>65.650000000000006</v>
      </c>
      <c r="C1355" s="31" t="s">
        <v>40056</v>
      </c>
      <c r="D1355" s="31" t="s">
        <v>17</v>
      </c>
      <c r="E1355" s="32">
        <f t="shared" si="22"/>
        <v>787.80000000000007</v>
      </c>
    </row>
    <row r="1356" spans="1:5" x14ac:dyDescent="0.25">
      <c r="A1356" s="31">
        <v>12</v>
      </c>
      <c r="B1356" s="74">
        <v>65.650000000000006</v>
      </c>
      <c r="C1356" s="31" t="s">
        <v>40057</v>
      </c>
      <c r="D1356" s="31" t="s">
        <v>23</v>
      </c>
      <c r="E1356" s="32">
        <f t="shared" si="22"/>
        <v>787.80000000000007</v>
      </c>
    </row>
    <row r="1357" spans="1:5" x14ac:dyDescent="0.25">
      <c r="A1357" s="31">
        <v>1</v>
      </c>
      <c r="B1357" s="74">
        <v>65.650000000000006</v>
      </c>
      <c r="C1357" s="31" t="s">
        <v>40058</v>
      </c>
      <c r="D1357" s="31" t="s">
        <v>17</v>
      </c>
      <c r="E1357" s="32">
        <f t="shared" si="22"/>
        <v>65.650000000000006</v>
      </c>
    </row>
    <row r="1358" spans="1:5" x14ac:dyDescent="0.25">
      <c r="A1358" s="31">
        <v>1</v>
      </c>
      <c r="B1358" s="74">
        <v>65.650000000000006</v>
      </c>
      <c r="C1358" s="31" t="s">
        <v>40059</v>
      </c>
      <c r="D1358" s="31" t="s">
        <v>23</v>
      </c>
      <c r="E1358" s="32">
        <f t="shared" si="22"/>
        <v>65.650000000000006</v>
      </c>
    </row>
    <row r="1359" spans="1:5" x14ac:dyDescent="0.25">
      <c r="A1359" s="31">
        <v>27</v>
      </c>
      <c r="B1359" s="74">
        <v>65.650000000000006</v>
      </c>
      <c r="C1359" s="31" t="s">
        <v>40060</v>
      </c>
      <c r="D1359" s="31" t="s">
        <v>21</v>
      </c>
      <c r="E1359" s="32">
        <f t="shared" si="22"/>
        <v>1772.5500000000002</v>
      </c>
    </row>
    <row r="1360" spans="1:5" x14ac:dyDescent="0.25">
      <c r="A1360" s="31">
        <v>1</v>
      </c>
      <c r="B1360" s="74">
        <v>65.650000000000006</v>
      </c>
      <c r="C1360" s="31" t="s">
        <v>40061</v>
      </c>
      <c r="D1360" s="31" t="s">
        <v>21</v>
      </c>
      <c r="E1360" s="32">
        <f t="shared" si="22"/>
        <v>65.650000000000006</v>
      </c>
    </row>
    <row r="1361" spans="1:5" x14ac:dyDescent="0.25">
      <c r="A1361" s="31">
        <v>15</v>
      </c>
      <c r="B1361" s="74">
        <v>65.64</v>
      </c>
      <c r="C1361" s="31" t="s">
        <v>40062</v>
      </c>
      <c r="D1361" s="31" t="s">
        <v>23</v>
      </c>
      <c r="E1361" s="32">
        <f t="shared" si="22"/>
        <v>984.6</v>
      </c>
    </row>
    <row r="1362" spans="1:5" x14ac:dyDescent="0.25">
      <c r="A1362" s="31">
        <v>39</v>
      </c>
      <c r="B1362" s="74">
        <v>65.650000000000006</v>
      </c>
      <c r="C1362" s="31" t="s">
        <v>40063</v>
      </c>
      <c r="D1362" s="31" t="s">
        <v>21</v>
      </c>
      <c r="E1362" s="32">
        <f t="shared" si="22"/>
        <v>2560.3500000000004</v>
      </c>
    </row>
    <row r="1363" spans="1:5" x14ac:dyDescent="0.25">
      <c r="A1363" s="31">
        <v>21</v>
      </c>
      <c r="B1363" s="74">
        <v>65.650000000000006</v>
      </c>
      <c r="C1363" s="31" t="s">
        <v>40064</v>
      </c>
      <c r="D1363" s="31" t="s">
        <v>21</v>
      </c>
      <c r="E1363" s="32">
        <f t="shared" si="22"/>
        <v>1378.65</v>
      </c>
    </row>
    <row r="1364" spans="1:5" x14ac:dyDescent="0.25">
      <c r="A1364" s="31">
        <v>5</v>
      </c>
      <c r="B1364" s="74">
        <v>65.64</v>
      </c>
      <c r="C1364" s="31" t="s">
        <v>40065</v>
      </c>
      <c r="D1364" s="31" t="s">
        <v>21</v>
      </c>
      <c r="E1364" s="32">
        <f t="shared" si="22"/>
        <v>328.2</v>
      </c>
    </row>
    <row r="1365" spans="1:5" x14ac:dyDescent="0.25">
      <c r="A1365" s="31">
        <v>9</v>
      </c>
      <c r="B1365" s="74">
        <v>65.650000000000006</v>
      </c>
      <c r="C1365" s="31" t="s">
        <v>40066</v>
      </c>
      <c r="D1365" s="31" t="s">
        <v>23</v>
      </c>
      <c r="E1365" s="32">
        <f t="shared" si="22"/>
        <v>590.85</v>
      </c>
    </row>
    <row r="1366" spans="1:5" x14ac:dyDescent="0.25">
      <c r="A1366" s="31">
        <v>9</v>
      </c>
      <c r="B1366" s="74">
        <v>65.650000000000006</v>
      </c>
      <c r="C1366" s="31" t="s">
        <v>40067</v>
      </c>
      <c r="D1366" s="31" t="s">
        <v>17</v>
      </c>
      <c r="E1366" s="32">
        <f t="shared" si="22"/>
        <v>590.85</v>
      </c>
    </row>
    <row r="1367" spans="1:5" x14ac:dyDescent="0.25">
      <c r="A1367" s="31">
        <v>10</v>
      </c>
      <c r="B1367" s="74">
        <v>65.650000000000006</v>
      </c>
      <c r="C1367" s="31" t="s">
        <v>40068</v>
      </c>
      <c r="D1367" s="31" t="s">
        <v>22</v>
      </c>
      <c r="E1367" s="32">
        <f t="shared" si="22"/>
        <v>656.5</v>
      </c>
    </row>
    <row r="1368" spans="1:5" x14ac:dyDescent="0.25">
      <c r="A1368" s="31">
        <v>2</v>
      </c>
      <c r="B1368" s="74">
        <v>65.650000000000006</v>
      </c>
      <c r="C1368" s="31" t="s">
        <v>40069</v>
      </c>
      <c r="D1368" s="31" t="s">
        <v>22</v>
      </c>
      <c r="E1368" s="32">
        <f t="shared" si="22"/>
        <v>131.30000000000001</v>
      </c>
    </row>
    <row r="1369" spans="1:5" x14ac:dyDescent="0.25">
      <c r="A1369" s="31">
        <v>22</v>
      </c>
      <c r="B1369" s="74">
        <v>65.64</v>
      </c>
      <c r="C1369" s="31" t="s">
        <v>40070</v>
      </c>
      <c r="D1369" s="31" t="s">
        <v>23</v>
      </c>
      <c r="E1369" s="32">
        <f t="shared" si="22"/>
        <v>1444.08</v>
      </c>
    </row>
    <row r="1370" spans="1:5" x14ac:dyDescent="0.25">
      <c r="A1370" s="31">
        <v>3</v>
      </c>
      <c r="B1370" s="74">
        <v>65.64</v>
      </c>
      <c r="C1370" s="31" t="s">
        <v>40071</v>
      </c>
      <c r="D1370" s="31" t="s">
        <v>23</v>
      </c>
      <c r="E1370" s="32">
        <f t="shared" si="22"/>
        <v>196.92000000000002</v>
      </c>
    </row>
    <row r="1371" spans="1:5" x14ac:dyDescent="0.25">
      <c r="A1371" s="31">
        <v>2</v>
      </c>
      <c r="B1371" s="74">
        <v>65.64</v>
      </c>
      <c r="C1371" s="31" t="s">
        <v>40072</v>
      </c>
      <c r="D1371" s="31" t="s">
        <v>21</v>
      </c>
      <c r="E1371" s="32">
        <f t="shared" si="22"/>
        <v>131.28</v>
      </c>
    </row>
    <row r="1372" spans="1:5" x14ac:dyDescent="0.25">
      <c r="A1372" s="31">
        <v>2</v>
      </c>
      <c r="B1372" s="74">
        <v>65.64</v>
      </c>
      <c r="C1372" s="31" t="s">
        <v>40073</v>
      </c>
      <c r="D1372" s="31" t="s">
        <v>21</v>
      </c>
      <c r="E1372" s="32">
        <f t="shared" si="22"/>
        <v>131.28</v>
      </c>
    </row>
    <row r="1373" spans="1:5" x14ac:dyDescent="0.25">
      <c r="A1373" s="31">
        <v>7</v>
      </c>
      <c r="B1373" s="74">
        <v>65.63</v>
      </c>
      <c r="C1373" s="31" t="s">
        <v>40074</v>
      </c>
      <c r="D1373" s="31" t="s">
        <v>21</v>
      </c>
      <c r="E1373" s="32">
        <f t="shared" si="22"/>
        <v>459.40999999999997</v>
      </c>
    </row>
    <row r="1374" spans="1:5" x14ac:dyDescent="0.25">
      <c r="A1374" s="31">
        <v>3</v>
      </c>
      <c r="B1374" s="74">
        <v>65.63</v>
      </c>
      <c r="C1374" s="31" t="s">
        <v>40075</v>
      </c>
      <c r="D1374" s="31" t="s">
        <v>23</v>
      </c>
      <c r="E1374" s="32">
        <f t="shared" si="22"/>
        <v>196.89</v>
      </c>
    </row>
    <row r="1375" spans="1:5" x14ac:dyDescent="0.25">
      <c r="A1375" s="31">
        <v>21</v>
      </c>
      <c r="B1375" s="74">
        <v>65.63</v>
      </c>
      <c r="C1375" s="31" t="s">
        <v>40076</v>
      </c>
      <c r="D1375" s="31" t="s">
        <v>17</v>
      </c>
      <c r="E1375" s="32">
        <f t="shared" si="22"/>
        <v>1378.23</v>
      </c>
    </row>
    <row r="1376" spans="1:5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5" activePane="bottomLeft" state="frozen"/>
      <selection activeCell="B1" sqref="B1:B1048576"/>
      <selection pane="bottomLeft" activeCell="E666" sqref="E666:E971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75</v>
      </c>
      <c r="B2" s="74">
        <v>63.37</v>
      </c>
      <c r="C2" s="31" t="s">
        <v>78582</v>
      </c>
      <c r="D2" s="31" t="s">
        <v>21</v>
      </c>
      <c r="E2" s="32">
        <f t="shared" ref="E2:E65" si="0">+A2*B2</f>
        <v>4752.7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2</v>
      </c>
      <c r="B3" s="74">
        <v>63.29</v>
      </c>
      <c r="C3" s="31" t="s">
        <v>78583</v>
      </c>
      <c r="D3" s="31" t="s">
        <v>21</v>
      </c>
      <c r="E3" s="32">
        <f t="shared" si="0"/>
        <v>759.48</v>
      </c>
      <c r="G3" s="36" t="s">
        <v>9</v>
      </c>
      <c r="H3" s="37">
        <f>+SUMIF(D:D,K3,A:A)</f>
        <v>23718</v>
      </c>
      <c r="I3" s="38">
        <f>+J3/H3</f>
        <v>63.108711105489448</v>
      </c>
      <c r="J3" s="70">
        <f>+SUMIF(D:D,K3,E:E)</f>
        <v>1496812.4099999988</v>
      </c>
      <c r="K3" s="39" t="s">
        <v>21</v>
      </c>
    </row>
    <row r="4" spans="1:11" x14ac:dyDescent="0.25">
      <c r="A4" s="31">
        <v>15</v>
      </c>
      <c r="B4" s="74">
        <v>63.32</v>
      </c>
      <c r="C4" s="31" t="s">
        <v>78583</v>
      </c>
      <c r="D4" s="31" t="s">
        <v>21</v>
      </c>
      <c r="E4" s="32">
        <f t="shared" si="0"/>
        <v>949.8</v>
      </c>
      <c r="G4" s="40" t="s">
        <v>8</v>
      </c>
      <c r="H4" s="41">
        <f>+SUMIF(D:D,K4,A:A)</f>
        <v>1665</v>
      </c>
      <c r="I4" s="42">
        <f t="shared" ref="I4:I5" si="1">+J4/H4</f>
        <v>63.077708708708705</v>
      </c>
      <c r="J4" s="71">
        <f>+SUMIF(D:D,K4,E:E)</f>
        <v>105024.38499999999</v>
      </c>
      <c r="K4" s="39" t="s">
        <v>22</v>
      </c>
    </row>
    <row r="5" spans="1:11" x14ac:dyDescent="0.25">
      <c r="A5" s="31">
        <v>22</v>
      </c>
      <c r="B5" s="74">
        <v>63.3</v>
      </c>
      <c r="C5" s="31" t="s">
        <v>78583</v>
      </c>
      <c r="D5" s="31" t="s">
        <v>21</v>
      </c>
      <c r="E5" s="32">
        <f t="shared" si="0"/>
        <v>1392.6</v>
      </c>
      <c r="G5" s="40" t="s">
        <v>7</v>
      </c>
      <c r="H5" s="41">
        <f>+SUMIF(D:D,K5,A:A)</f>
        <v>16731</v>
      </c>
      <c r="I5" s="42">
        <f t="shared" si="1"/>
        <v>63.095380132687822</v>
      </c>
      <c r="J5" s="71">
        <f>+SUMIF(D:D,K5,E:E)</f>
        <v>1055648.8049999999</v>
      </c>
      <c r="K5" s="39" t="s">
        <v>17</v>
      </c>
    </row>
    <row r="6" spans="1:11" x14ac:dyDescent="0.25">
      <c r="A6" s="31">
        <v>14</v>
      </c>
      <c r="B6" s="74">
        <v>63.3</v>
      </c>
      <c r="C6" s="31" t="s">
        <v>78584</v>
      </c>
      <c r="D6" s="31" t="s">
        <v>17</v>
      </c>
      <c r="E6" s="32">
        <f t="shared" si="0"/>
        <v>886.19999999999993</v>
      </c>
      <c r="G6" s="43" t="s">
        <v>6</v>
      </c>
      <c r="H6" s="44">
        <f>+SUMIF(D:D,K6,A:A)</f>
        <v>7575</v>
      </c>
      <c r="I6" s="45">
        <f>+J6/H6</f>
        <v>63.090095049504946</v>
      </c>
      <c r="J6" s="72">
        <f>+SUMIF(D:D,K6,E:E)</f>
        <v>477907.47</v>
      </c>
      <c r="K6" s="46" t="s">
        <v>23</v>
      </c>
    </row>
    <row r="7" spans="1:11" x14ac:dyDescent="0.25">
      <c r="A7" s="31">
        <v>11</v>
      </c>
      <c r="B7" s="74">
        <v>63.3</v>
      </c>
      <c r="C7" s="31" t="s">
        <v>78585</v>
      </c>
      <c r="D7" s="31" t="s">
        <v>23</v>
      </c>
      <c r="E7" s="32">
        <f t="shared" si="0"/>
        <v>696.3</v>
      </c>
      <c r="G7" s="47" t="s">
        <v>24</v>
      </c>
      <c r="H7" s="48">
        <f>SUM(H3:H6)</f>
        <v>49689</v>
      </c>
      <c r="I7" s="49">
        <f>+ROUND(J7/H7,8)</f>
        <v>63.10034555</v>
      </c>
      <c r="J7" s="73">
        <f>SUM(J3:J6)</f>
        <v>3135393.0699999984</v>
      </c>
    </row>
    <row r="8" spans="1:11" x14ac:dyDescent="0.25">
      <c r="A8" s="31">
        <v>12</v>
      </c>
      <c r="B8" s="74">
        <v>63.29</v>
      </c>
      <c r="C8" s="31" t="s">
        <v>78585</v>
      </c>
      <c r="D8" s="31" t="s">
        <v>23</v>
      </c>
      <c r="E8" s="32">
        <f t="shared" si="0"/>
        <v>759.48</v>
      </c>
      <c r="G8" s="50"/>
      <c r="H8" s="51"/>
      <c r="I8" s="51"/>
      <c r="J8" s="52"/>
    </row>
    <row r="9" spans="1:11" x14ac:dyDescent="0.25">
      <c r="A9" s="31">
        <v>14</v>
      </c>
      <c r="B9" s="74">
        <v>63.29</v>
      </c>
      <c r="C9" s="31" t="s">
        <v>78585</v>
      </c>
      <c r="D9" s="31" t="s">
        <v>17</v>
      </c>
      <c r="E9" s="32">
        <f t="shared" si="0"/>
        <v>886.06</v>
      </c>
      <c r="G9" s="53" t="s">
        <v>25</v>
      </c>
      <c r="H9" s="54">
        <v>42926</v>
      </c>
      <c r="I9" s="55"/>
      <c r="J9" s="51"/>
    </row>
    <row r="10" spans="1:11" x14ac:dyDescent="0.25">
      <c r="A10" s="31">
        <v>9</v>
      </c>
      <c r="B10" s="74">
        <v>63.35</v>
      </c>
      <c r="C10" s="31" t="s">
        <v>78586</v>
      </c>
      <c r="D10" s="31" t="s">
        <v>21</v>
      </c>
      <c r="E10" s="32">
        <f t="shared" si="0"/>
        <v>570.15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98</v>
      </c>
      <c r="B11" s="74">
        <v>63.35</v>
      </c>
      <c r="C11" s="31" t="s">
        <v>78586</v>
      </c>
      <c r="D11" s="31" t="s">
        <v>21</v>
      </c>
      <c r="E11" s="32">
        <f t="shared" si="0"/>
        <v>6208.3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4</v>
      </c>
      <c r="B12" s="74">
        <v>63.29</v>
      </c>
      <c r="C12" s="31" t="s">
        <v>57716</v>
      </c>
      <c r="D12" s="31" t="s">
        <v>17</v>
      </c>
      <c r="E12" s="32">
        <f t="shared" si="0"/>
        <v>886.06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42</v>
      </c>
      <c r="B13" s="74">
        <v>63.29</v>
      </c>
      <c r="C13" s="31" t="s">
        <v>57716</v>
      </c>
      <c r="D13" s="31" t="s">
        <v>21</v>
      </c>
      <c r="E13" s="32">
        <f t="shared" si="0"/>
        <v>2658.18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36</v>
      </c>
      <c r="B14" s="74">
        <v>63.25</v>
      </c>
      <c r="C14" s="31" t="s">
        <v>50309</v>
      </c>
      <c r="D14" s="31" t="s">
        <v>21</v>
      </c>
      <c r="E14" s="32">
        <f t="shared" si="0"/>
        <v>2277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36</v>
      </c>
      <c r="B15" s="74">
        <v>63.25</v>
      </c>
      <c r="C15" s="31" t="s">
        <v>78587</v>
      </c>
      <c r="D15" s="31" t="s">
        <v>22</v>
      </c>
      <c r="E15" s="32">
        <f t="shared" si="0"/>
        <v>2277</v>
      </c>
      <c r="J15" s="67"/>
    </row>
    <row r="16" spans="1:11" x14ac:dyDescent="0.25">
      <c r="A16" s="31">
        <v>36</v>
      </c>
      <c r="B16" s="74">
        <v>63.25</v>
      </c>
      <c r="C16" s="31" t="s">
        <v>78587</v>
      </c>
      <c r="D16" s="31" t="s">
        <v>17</v>
      </c>
      <c r="E16" s="32">
        <f t="shared" si="0"/>
        <v>2277</v>
      </c>
    </row>
    <row r="17" spans="1:5" x14ac:dyDescent="0.25">
      <c r="A17" s="31">
        <v>38</v>
      </c>
      <c r="B17" s="74">
        <v>63.25</v>
      </c>
      <c r="C17" s="31" t="s">
        <v>78587</v>
      </c>
      <c r="D17" s="31" t="s">
        <v>23</v>
      </c>
      <c r="E17" s="32">
        <f t="shared" si="0"/>
        <v>2403.5</v>
      </c>
    </row>
    <row r="18" spans="1:5" x14ac:dyDescent="0.25">
      <c r="A18" s="31">
        <v>36</v>
      </c>
      <c r="B18" s="74">
        <v>63.25</v>
      </c>
      <c r="C18" s="31" t="s">
        <v>55770</v>
      </c>
      <c r="D18" s="31" t="s">
        <v>21</v>
      </c>
      <c r="E18" s="32">
        <f t="shared" si="0"/>
        <v>2277</v>
      </c>
    </row>
    <row r="19" spans="1:5" x14ac:dyDescent="0.25">
      <c r="A19" s="31">
        <v>18</v>
      </c>
      <c r="B19" s="74">
        <v>63.25</v>
      </c>
      <c r="C19" s="31" t="s">
        <v>78588</v>
      </c>
      <c r="D19" s="31" t="s">
        <v>23</v>
      </c>
      <c r="E19" s="32">
        <f t="shared" si="0"/>
        <v>1138.5</v>
      </c>
    </row>
    <row r="20" spans="1:5" x14ac:dyDescent="0.25">
      <c r="A20" s="31">
        <v>18</v>
      </c>
      <c r="B20" s="74">
        <v>63.25</v>
      </c>
      <c r="C20" s="31" t="s">
        <v>78589</v>
      </c>
      <c r="D20" s="31" t="s">
        <v>17</v>
      </c>
      <c r="E20" s="32">
        <f t="shared" si="0"/>
        <v>1138.5</v>
      </c>
    </row>
    <row r="21" spans="1:5" x14ac:dyDescent="0.25">
      <c r="A21" s="31">
        <v>31</v>
      </c>
      <c r="B21" s="74">
        <v>63.27</v>
      </c>
      <c r="C21" s="31" t="s">
        <v>78590</v>
      </c>
      <c r="D21" s="31" t="s">
        <v>21</v>
      </c>
      <c r="E21" s="32">
        <f t="shared" si="0"/>
        <v>1961.3700000000001</v>
      </c>
    </row>
    <row r="22" spans="1:5" x14ac:dyDescent="0.25">
      <c r="A22" s="31">
        <v>48</v>
      </c>
      <c r="B22" s="74">
        <v>63.27</v>
      </c>
      <c r="C22" s="31" t="s">
        <v>78590</v>
      </c>
      <c r="D22" s="31" t="s">
        <v>21</v>
      </c>
      <c r="E22" s="32">
        <f t="shared" si="0"/>
        <v>3036.96</v>
      </c>
    </row>
    <row r="23" spans="1:5" x14ac:dyDescent="0.25">
      <c r="A23" s="31">
        <v>26</v>
      </c>
      <c r="B23" s="74">
        <v>63.27</v>
      </c>
      <c r="C23" s="31" t="s">
        <v>78591</v>
      </c>
      <c r="D23" s="31" t="s">
        <v>17</v>
      </c>
      <c r="E23" s="32">
        <f t="shared" si="0"/>
        <v>1645.02</v>
      </c>
    </row>
    <row r="24" spans="1:5" x14ac:dyDescent="0.25">
      <c r="A24" s="31">
        <v>92</v>
      </c>
      <c r="B24" s="74">
        <v>63.33</v>
      </c>
      <c r="C24" s="31" t="s">
        <v>78592</v>
      </c>
      <c r="D24" s="31" t="s">
        <v>21</v>
      </c>
      <c r="E24" s="32">
        <f t="shared" si="0"/>
        <v>5826.36</v>
      </c>
    </row>
    <row r="25" spans="1:5" x14ac:dyDescent="0.25">
      <c r="A25" s="31">
        <v>45</v>
      </c>
      <c r="B25" s="74">
        <v>63.33</v>
      </c>
      <c r="C25" s="31" t="s">
        <v>78593</v>
      </c>
      <c r="D25" s="31" t="s">
        <v>23</v>
      </c>
      <c r="E25" s="32">
        <f t="shared" si="0"/>
        <v>2849.85</v>
      </c>
    </row>
    <row r="26" spans="1:5" x14ac:dyDescent="0.25">
      <c r="A26" s="31">
        <v>90</v>
      </c>
      <c r="B26" s="74">
        <v>63.33</v>
      </c>
      <c r="C26" s="31" t="s">
        <v>78593</v>
      </c>
      <c r="D26" s="31" t="s">
        <v>17</v>
      </c>
      <c r="E26" s="32">
        <f t="shared" si="0"/>
        <v>5699.7</v>
      </c>
    </row>
    <row r="27" spans="1:5" x14ac:dyDescent="0.25">
      <c r="A27" s="31">
        <v>135</v>
      </c>
      <c r="B27" s="74">
        <v>63.33</v>
      </c>
      <c r="C27" s="31" t="s">
        <v>78593</v>
      </c>
      <c r="D27" s="31" t="s">
        <v>23</v>
      </c>
      <c r="E27" s="32">
        <f t="shared" si="0"/>
        <v>8549.5499999999993</v>
      </c>
    </row>
    <row r="28" spans="1:5" x14ac:dyDescent="0.25">
      <c r="A28" s="31">
        <v>38</v>
      </c>
      <c r="B28" s="74">
        <v>63.29</v>
      </c>
      <c r="C28" s="31" t="s">
        <v>53160</v>
      </c>
      <c r="D28" s="31" t="s">
        <v>21</v>
      </c>
      <c r="E28" s="32">
        <f t="shared" si="0"/>
        <v>2405.02</v>
      </c>
    </row>
    <row r="29" spans="1:5" x14ac:dyDescent="0.25">
      <c r="A29" s="31">
        <v>32</v>
      </c>
      <c r="B29" s="74">
        <v>63.29</v>
      </c>
      <c r="C29" s="31" t="s">
        <v>78594</v>
      </c>
      <c r="D29" s="31" t="s">
        <v>22</v>
      </c>
      <c r="E29" s="32">
        <f t="shared" si="0"/>
        <v>2025.28</v>
      </c>
    </row>
    <row r="30" spans="1:5" x14ac:dyDescent="0.25">
      <c r="A30" s="31">
        <v>14</v>
      </c>
      <c r="B30" s="74">
        <v>63.27</v>
      </c>
      <c r="C30" s="31" t="s">
        <v>4620</v>
      </c>
      <c r="D30" s="31" t="s">
        <v>21</v>
      </c>
      <c r="E30" s="32">
        <f t="shared" si="0"/>
        <v>885.78000000000009</v>
      </c>
    </row>
    <row r="31" spans="1:5" x14ac:dyDescent="0.25">
      <c r="A31" s="31">
        <v>26</v>
      </c>
      <c r="B31" s="74">
        <v>63.28</v>
      </c>
      <c r="C31" s="31" t="s">
        <v>4620</v>
      </c>
      <c r="D31" s="31" t="s">
        <v>21</v>
      </c>
      <c r="E31" s="32">
        <f t="shared" si="0"/>
        <v>1645.28</v>
      </c>
    </row>
    <row r="32" spans="1:5" x14ac:dyDescent="0.25">
      <c r="A32" s="31">
        <v>40</v>
      </c>
      <c r="B32" s="74">
        <v>63.28</v>
      </c>
      <c r="C32" s="31" t="s">
        <v>4620</v>
      </c>
      <c r="D32" s="31" t="s">
        <v>21</v>
      </c>
      <c r="E32" s="32">
        <f t="shared" si="0"/>
        <v>2531.1999999999998</v>
      </c>
    </row>
    <row r="33" spans="1:5" x14ac:dyDescent="0.25">
      <c r="A33" s="31">
        <v>96</v>
      </c>
      <c r="B33" s="74">
        <v>63.27</v>
      </c>
      <c r="C33" s="31" t="s">
        <v>78595</v>
      </c>
      <c r="D33" s="31" t="s">
        <v>17</v>
      </c>
      <c r="E33" s="32">
        <f t="shared" si="0"/>
        <v>6073.92</v>
      </c>
    </row>
    <row r="34" spans="1:5" x14ac:dyDescent="0.25">
      <c r="A34" s="31">
        <v>18</v>
      </c>
      <c r="B34" s="74">
        <v>63.27</v>
      </c>
      <c r="C34" s="31" t="s">
        <v>78596</v>
      </c>
      <c r="D34" s="31" t="s">
        <v>21</v>
      </c>
      <c r="E34" s="32">
        <f t="shared" si="0"/>
        <v>1138.8600000000001</v>
      </c>
    </row>
    <row r="35" spans="1:5" x14ac:dyDescent="0.25">
      <c r="A35" s="31">
        <v>72</v>
      </c>
      <c r="B35" s="74">
        <v>63.22</v>
      </c>
      <c r="C35" s="31" t="s">
        <v>78597</v>
      </c>
      <c r="D35" s="31" t="s">
        <v>17</v>
      </c>
      <c r="E35" s="32">
        <f t="shared" si="0"/>
        <v>4551.84</v>
      </c>
    </row>
    <row r="36" spans="1:5" x14ac:dyDescent="0.25">
      <c r="A36" s="31">
        <v>89</v>
      </c>
      <c r="B36" s="74">
        <v>63.22</v>
      </c>
      <c r="C36" s="31" t="s">
        <v>78598</v>
      </c>
      <c r="D36" s="31" t="s">
        <v>21</v>
      </c>
      <c r="E36" s="32">
        <f t="shared" si="0"/>
        <v>5626.58</v>
      </c>
    </row>
    <row r="37" spans="1:5" x14ac:dyDescent="0.25">
      <c r="A37" s="31">
        <v>136</v>
      </c>
      <c r="B37" s="74">
        <v>63.22</v>
      </c>
      <c r="C37" s="31" t="s">
        <v>78598</v>
      </c>
      <c r="D37" s="31" t="s">
        <v>21</v>
      </c>
      <c r="E37" s="32">
        <f t="shared" si="0"/>
        <v>8597.92</v>
      </c>
    </row>
    <row r="38" spans="1:5" x14ac:dyDescent="0.25">
      <c r="A38" s="31">
        <v>16</v>
      </c>
      <c r="B38" s="74">
        <v>63.22</v>
      </c>
      <c r="C38" s="31" t="s">
        <v>78599</v>
      </c>
      <c r="D38" s="31" t="s">
        <v>17</v>
      </c>
      <c r="E38" s="32">
        <f t="shared" si="0"/>
        <v>1011.52</v>
      </c>
    </row>
    <row r="39" spans="1:5" x14ac:dyDescent="0.25">
      <c r="A39" s="31">
        <v>437</v>
      </c>
      <c r="B39" s="74">
        <v>63.21</v>
      </c>
      <c r="C39" s="31" t="s">
        <v>78175</v>
      </c>
      <c r="D39" s="31" t="s">
        <v>21</v>
      </c>
      <c r="E39" s="32">
        <f t="shared" si="0"/>
        <v>27622.77</v>
      </c>
    </row>
    <row r="40" spans="1:5" x14ac:dyDescent="0.25">
      <c r="A40" s="31">
        <v>39</v>
      </c>
      <c r="B40" s="74">
        <v>63.2</v>
      </c>
      <c r="C40" s="31" t="s">
        <v>78600</v>
      </c>
      <c r="D40" s="31" t="s">
        <v>21</v>
      </c>
      <c r="E40" s="32">
        <f t="shared" si="0"/>
        <v>2464.8000000000002</v>
      </c>
    </row>
    <row r="41" spans="1:5" x14ac:dyDescent="0.25">
      <c r="A41" s="31">
        <v>204</v>
      </c>
      <c r="B41" s="74">
        <v>63.2</v>
      </c>
      <c r="C41" s="31" t="s">
        <v>50355</v>
      </c>
      <c r="D41" s="31" t="s">
        <v>21</v>
      </c>
      <c r="E41" s="32">
        <f t="shared" si="0"/>
        <v>12892.800000000001</v>
      </c>
    </row>
    <row r="42" spans="1:5" x14ac:dyDescent="0.25">
      <c r="A42" s="31">
        <v>204</v>
      </c>
      <c r="B42" s="74">
        <v>63.2</v>
      </c>
      <c r="C42" s="31" t="s">
        <v>78601</v>
      </c>
      <c r="D42" s="31" t="s">
        <v>17</v>
      </c>
      <c r="E42" s="32">
        <f t="shared" si="0"/>
        <v>12892.800000000001</v>
      </c>
    </row>
    <row r="43" spans="1:5" x14ac:dyDescent="0.25">
      <c r="A43" s="31">
        <v>39</v>
      </c>
      <c r="B43" s="74">
        <v>63.19</v>
      </c>
      <c r="C43" s="31" t="s">
        <v>6036</v>
      </c>
      <c r="D43" s="31" t="s">
        <v>21</v>
      </c>
      <c r="E43" s="32">
        <f t="shared" si="0"/>
        <v>2464.41</v>
      </c>
    </row>
    <row r="44" spans="1:5" x14ac:dyDescent="0.25">
      <c r="A44" s="31">
        <v>33</v>
      </c>
      <c r="B44" s="74">
        <v>63.21</v>
      </c>
      <c r="C44" s="31" t="s">
        <v>78602</v>
      </c>
      <c r="D44" s="31" t="s">
        <v>21</v>
      </c>
      <c r="E44" s="32">
        <f t="shared" si="0"/>
        <v>2085.9299999999998</v>
      </c>
    </row>
    <row r="45" spans="1:5" x14ac:dyDescent="0.25">
      <c r="A45" s="31">
        <v>100</v>
      </c>
      <c r="B45" s="74">
        <v>63.21</v>
      </c>
      <c r="C45" s="31" t="s">
        <v>78602</v>
      </c>
      <c r="D45" s="31" t="s">
        <v>21</v>
      </c>
      <c r="E45" s="32">
        <f t="shared" si="0"/>
        <v>6321</v>
      </c>
    </row>
    <row r="46" spans="1:5" x14ac:dyDescent="0.25">
      <c r="A46" s="31">
        <v>176</v>
      </c>
      <c r="B46" s="74">
        <v>63.21</v>
      </c>
      <c r="C46" s="31" t="s">
        <v>78602</v>
      </c>
      <c r="D46" s="31" t="s">
        <v>21</v>
      </c>
      <c r="E46" s="32">
        <f t="shared" si="0"/>
        <v>11124.960000000001</v>
      </c>
    </row>
    <row r="47" spans="1:5" x14ac:dyDescent="0.25">
      <c r="A47" s="31">
        <v>103</v>
      </c>
      <c r="B47" s="74">
        <v>63.21</v>
      </c>
      <c r="C47" s="31" t="s">
        <v>78603</v>
      </c>
      <c r="D47" s="31" t="s">
        <v>17</v>
      </c>
      <c r="E47" s="32">
        <f t="shared" si="0"/>
        <v>6510.63</v>
      </c>
    </row>
    <row r="48" spans="1:5" x14ac:dyDescent="0.25">
      <c r="A48" s="31">
        <v>1</v>
      </c>
      <c r="B48" s="74">
        <v>63.21</v>
      </c>
      <c r="C48" s="31" t="s">
        <v>78604</v>
      </c>
      <c r="D48" s="31" t="s">
        <v>23</v>
      </c>
      <c r="E48" s="32">
        <f t="shared" si="0"/>
        <v>63.21</v>
      </c>
    </row>
    <row r="49" spans="1:5" x14ac:dyDescent="0.25">
      <c r="A49" s="31">
        <v>30</v>
      </c>
      <c r="B49" s="74">
        <v>63.2</v>
      </c>
      <c r="C49" s="31" t="s">
        <v>69613</v>
      </c>
      <c r="D49" s="31" t="s">
        <v>21</v>
      </c>
      <c r="E49" s="32">
        <f t="shared" si="0"/>
        <v>1896</v>
      </c>
    </row>
    <row r="50" spans="1:5" x14ac:dyDescent="0.25">
      <c r="A50" s="31">
        <v>1</v>
      </c>
      <c r="B50" s="74">
        <v>63.2</v>
      </c>
      <c r="C50" s="31" t="s">
        <v>78605</v>
      </c>
      <c r="D50" s="31" t="s">
        <v>17</v>
      </c>
      <c r="E50" s="32">
        <f t="shared" si="0"/>
        <v>63.2</v>
      </c>
    </row>
    <row r="51" spans="1:5" x14ac:dyDescent="0.25">
      <c r="A51" s="31">
        <v>123</v>
      </c>
      <c r="B51" s="74">
        <v>63.17</v>
      </c>
      <c r="C51" s="31" t="s">
        <v>78606</v>
      </c>
      <c r="D51" s="31" t="s">
        <v>17</v>
      </c>
      <c r="E51" s="32">
        <f t="shared" si="0"/>
        <v>7769.91</v>
      </c>
    </row>
    <row r="52" spans="1:5" x14ac:dyDescent="0.25">
      <c r="A52" s="31">
        <v>63</v>
      </c>
      <c r="B52" s="74">
        <v>63.16</v>
      </c>
      <c r="C52" s="31" t="s">
        <v>6066</v>
      </c>
      <c r="D52" s="31" t="s">
        <v>21</v>
      </c>
      <c r="E52" s="32">
        <f t="shared" si="0"/>
        <v>3979.08</v>
      </c>
    </row>
    <row r="53" spans="1:5" x14ac:dyDescent="0.25">
      <c r="A53" s="31">
        <v>91</v>
      </c>
      <c r="B53" s="74">
        <v>63.16</v>
      </c>
      <c r="C53" s="31" t="s">
        <v>6066</v>
      </c>
      <c r="D53" s="31" t="s">
        <v>21</v>
      </c>
      <c r="E53" s="32">
        <f t="shared" si="0"/>
        <v>5747.5599999999995</v>
      </c>
    </row>
    <row r="54" spans="1:5" x14ac:dyDescent="0.25">
      <c r="A54" s="31">
        <v>262</v>
      </c>
      <c r="B54" s="74">
        <v>63.16</v>
      </c>
      <c r="C54" s="31" t="s">
        <v>6066</v>
      </c>
      <c r="D54" s="31" t="s">
        <v>21</v>
      </c>
      <c r="E54" s="32">
        <f t="shared" si="0"/>
        <v>16547.919999999998</v>
      </c>
    </row>
    <row r="55" spans="1:5" x14ac:dyDescent="0.25">
      <c r="A55" s="31">
        <v>27</v>
      </c>
      <c r="B55" s="74">
        <v>63.12</v>
      </c>
      <c r="C55" s="31" t="s">
        <v>78607</v>
      </c>
      <c r="D55" s="31" t="s">
        <v>21</v>
      </c>
      <c r="E55" s="32">
        <f t="shared" si="0"/>
        <v>1704.24</v>
      </c>
    </row>
    <row r="56" spans="1:5" x14ac:dyDescent="0.25">
      <c r="A56" s="31">
        <v>9</v>
      </c>
      <c r="B56" s="74">
        <v>63.12</v>
      </c>
      <c r="C56" s="31" t="s">
        <v>78608</v>
      </c>
      <c r="D56" s="31" t="s">
        <v>17</v>
      </c>
      <c r="E56" s="32">
        <f t="shared" si="0"/>
        <v>568.07999999999993</v>
      </c>
    </row>
    <row r="57" spans="1:5" x14ac:dyDescent="0.25">
      <c r="A57" s="31">
        <v>81</v>
      </c>
      <c r="B57" s="74">
        <v>63.11</v>
      </c>
      <c r="C57" s="31" t="s">
        <v>78609</v>
      </c>
      <c r="D57" s="31" t="s">
        <v>21</v>
      </c>
      <c r="E57" s="32">
        <f t="shared" si="0"/>
        <v>5111.91</v>
      </c>
    </row>
    <row r="58" spans="1:5" x14ac:dyDescent="0.25">
      <c r="A58" s="31">
        <v>1</v>
      </c>
      <c r="B58" s="74">
        <v>63.11</v>
      </c>
      <c r="C58" s="31" t="s">
        <v>78610</v>
      </c>
      <c r="D58" s="31" t="s">
        <v>23</v>
      </c>
      <c r="E58" s="32">
        <f t="shared" si="0"/>
        <v>63.11</v>
      </c>
    </row>
    <row r="59" spans="1:5" x14ac:dyDescent="0.25">
      <c r="A59" s="31">
        <v>2</v>
      </c>
      <c r="B59" s="74">
        <v>63.11</v>
      </c>
      <c r="C59" s="31" t="s">
        <v>78610</v>
      </c>
      <c r="D59" s="31" t="s">
        <v>22</v>
      </c>
      <c r="E59" s="32">
        <f t="shared" si="0"/>
        <v>126.22</v>
      </c>
    </row>
    <row r="60" spans="1:5" x14ac:dyDescent="0.25">
      <c r="A60" s="31">
        <v>27</v>
      </c>
      <c r="B60" s="74">
        <v>63.11</v>
      </c>
      <c r="C60" s="31" t="s">
        <v>78610</v>
      </c>
      <c r="D60" s="31" t="s">
        <v>17</v>
      </c>
      <c r="E60" s="32">
        <f t="shared" si="0"/>
        <v>1703.97</v>
      </c>
    </row>
    <row r="61" spans="1:5" x14ac:dyDescent="0.25">
      <c r="A61" s="31">
        <v>39</v>
      </c>
      <c r="B61" s="74">
        <v>63.1</v>
      </c>
      <c r="C61" s="31" t="s">
        <v>78611</v>
      </c>
      <c r="D61" s="31" t="s">
        <v>21</v>
      </c>
      <c r="E61" s="32">
        <f t="shared" si="0"/>
        <v>2460.9</v>
      </c>
    </row>
    <row r="62" spans="1:5" x14ac:dyDescent="0.25">
      <c r="A62" s="31">
        <v>45</v>
      </c>
      <c r="B62" s="74">
        <v>63.1</v>
      </c>
      <c r="C62" s="31" t="s">
        <v>78611</v>
      </c>
      <c r="D62" s="31" t="s">
        <v>21</v>
      </c>
      <c r="E62" s="32">
        <f t="shared" si="0"/>
        <v>2839.5</v>
      </c>
    </row>
    <row r="63" spans="1:5" x14ac:dyDescent="0.25">
      <c r="A63" s="31">
        <v>50</v>
      </c>
      <c r="B63" s="74">
        <v>63.1</v>
      </c>
      <c r="C63" s="31" t="s">
        <v>78611</v>
      </c>
      <c r="D63" s="31" t="s">
        <v>21</v>
      </c>
      <c r="E63" s="32">
        <f t="shared" si="0"/>
        <v>3155</v>
      </c>
    </row>
    <row r="64" spans="1:5" x14ac:dyDescent="0.25">
      <c r="A64" s="31">
        <v>56</v>
      </c>
      <c r="B64" s="74">
        <v>63.1</v>
      </c>
      <c r="C64" s="31" t="s">
        <v>78611</v>
      </c>
      <c r="D64" s="31" t="s">
        <v>21</v>
      </c>
      <c r="E64" s="32">
        <f t="shared" si="0"/>
        <v>3533.6</v>
      </c>
    </row>
    <row r="65" spans="1:5" x14ac:dyDescent="0.25">
      <c r="A65" s="31">
        <v>69</v>
      </c>
      <c r="B65" s="74">
        <v>63.1</v>
      </c>
      <c r="C65" s="31" t="s">
        <v>78611</v>
      </c>
      <c r="D65" s="31" t="s">
        <v>21</v>
      </c>
      <c r="E65" s="32">
        <f t="shared" si="0"/>
        <v>4353.9000000000005</v>
      </c>
    </row>
    <row r="66" spans="1:5" x14ac:dyDescent="0.25">
      <c r="A66" s="31">
        <v>12</v>
      </c>
      <c r="B66" s="74">
        <v>63.1</v>
      </c>
      <c r="C66" s="31" t="s">
        <v>78612</v>
      </c>
      <c r="D66" s="31" t="s">
        <v>17</v>
      </c>
      <c r="E66" s="32">
        <f t="shared" ref="E66:E129" si="2">+A66*B66</f>
        <v>757.2</v>
      </c>
    </row>
    <row r="67" spans="1:5" x14ac:dyDescent="0.25">
      <c r="A67" s="31">
        <v>15</v>
      </c>
      <c r="B67" s="74">
        <v>63.1</v>
      </c>
      <c r="C67" s="31" t="s">
        <v>78612</v>
      </c>
      <c r="D67" s="31" t="s">
        <v>23</v>
      </c>
      <c r="E67" s="32">
        <f t="shared" si="2"/>
        <v>946.5</v>
      </c>
    </row>
    <row r="68" spans="1:5" x14ac:dyDescent="0.25">
      <c r="A68" s="31">
        <v>28</v>
      </c>
      <c r="B68" s="74">
        <v>63.1</v>
      </c>
      <c r="C68" s="31" t="s">
        <v>78612</v>
      </c>
      <c r="D68" s="31" t="s">
        <v>17</v>
      </c>
      <c r="E68" s="32">
        <f t="shared" si="2"/>
        <v>1766.8</v>
      </c>
    </row>
    <row r="69" spans="1:5" x14ac:dyDescent="0.25">
      <c r="A69" s="31">
        <v>29</v>
      </c>
      <c r="B69" s="74">
        <v>63.1</v>
      </c>
      <c r="C69" s="31" t="s">
        <v>78612</v>
      </c>
      <c r="D69" s="31" t="s">
        <v>17</v>
      </c>
      <c r="E69" s="32">
        <f t="shared" si="2"/>
        <v>1829.9</v>
      </c>
    </row>
    <row r="70" spans="1:5" x14ac:dyDescent="0.25">
      <c r="A70" s="31">
        <v>3</v>
      </c>
      <c r="B70" s="74">
        <v>63.09</v>
      </c>
      <c r="C70" s="31" t="s">
        <v>78613</v>
      </c>
      <c r="D70" s="31" t="s">
        <v>21</v>
      </c>
      <c r="E70" s="32">
        <f t="shared" si="2"/>
        <v>189.27</v>
      </c>
    </row>
    <row r="71" spans="1:5" x14ac:dyDescent="0.25">
      <c r="A71" s="31">
        <v>32</v>
      </c>
      <c r="B71" s="74">
        <v>63.09</v>
      </c>
      <c r="C71" s="31" t="s">
        <v>66987</v>
      </c>
      <c r="D71" s="31" t="s">
        <v>21</v>
      </c>
      <c r="E71" s="32">
        <f t="shared" si="2"/>
        <v>2018.88</v>
      </c>
    </row>
    <row r="72" spans="1:5" x14ac:dyDescent="0.25">
      <c r="A72" s="31">
        <v>110</v>
      </c>
      <c r="B72" s="74">
        <v>63.09</v>
      </c>
      <c r="C72" s="31" t="s">
        <v>66987</v>
      </c>
      <c r="D72" s="31" t="s">
        <v>21</v>
      </c>
      <c r="E72" s="32">
        <f t="shared" si="2"/>
        <v>6939.9000000000005</v>
      </c>
    </row>
    <row r="73" spans="1:5" x14ac:dyDescent="0.25">
      <c r="A73" s="31">
        <v>9</v>
      </c>
      <c r="B73" s="74">
        <v>63.09</v>
      </c>
      <c r="C73" s="31" t="s">
        <v>78614</v>
      </c>
      <c r="D73" s="31" t="s">
        <v>23</v>
      </c>
      <c r="E73" s="32">
        <f t="shared" si="2"/>
        <v>567.81000000000006</v>
      </c>
    </row>
    <row r="74" spans="1:5" x14ac:dyDescent="0.25">
      <c r="A74" s="31">
        <v>15</v>
      </c>
      <c r="B74" s="74">
        <v>63.09</v>
      </c>
      <c r="C74" s="31" t="s">
        <v>78614</v>
      </c>
      <c r="D74" s="31" t="s">
        <v>17</v>
      </c>
      <c r="E74" s="32">
        <f t="shared" si="2"/>
        <v>946.35</v>
      </c>
    </row>
    <row r="75" spans="1:5" x14ac:dyDescent="0.25">
      <c r="A75" s="31">
        <v>111</v>
      </c>
      <c r="B75" s="74">
        <v>63.09</v>
      </c>
      <c r="C75" s="31" t="s">
        <v>78614</v>
      </c>
      <c r="D75" s="31" t="s">
        <v>17</v>
      </c>
      <c r="E75" s="32">
        <f t="shared" si="2"/>
        <v>7002.9900000000007</v>
      </c>
    </row>
    <row r="76" spans="1:5" x14ac:dyDescent="0.25">
      <c r="A76" s="31">
        <v>5</v>
      </c>
      <c r="B76" s="74">
        <v>63.13</v>
      </c>
      <c r="C76" s="31" t="s">
        <v>78615</v>
      </c>
      <c r="D76" s="31" t="s">
        <v>21</v>
      </c>
      <c r="E76" s="32">
        <f t="shared" si="2"/>
        <v>315.65000000000003</v>
      </c>
    </row>
    <row r="77" spans="1:5" x14ac:dyDescent="0.25">
      <c r="A77" s="31">
        <v>47</v>
      </c>
      <c r="B77" s="74">
        <v>63.13</v>
      </c>
      <c r="C77" s="31" t="s">
        <v>78615</v>
      </c>
      <c r="D77" s="31" t="s">
        <v>21</v>
      </c>
      <c r="E77" s="32">
        <f t="shared" si="2"/>
        <v>2967.11</v>
      </c>
    </row>
    <row r="78" spans="1:5" x14ac:dyDescent="0.25">
      <c r="A78" s="31">
        <v>13</v>
      </c>
      <c r="B78" s="74">
        <v>63.13</v>
      </c>
      <c r="C78" s="31" t="s">
        <v>78616</v>
      </c>
      <c r="D78" s="31" t="s">
        <v>23</v>
      </c>
      <c r="E78" s="32">
        <f t="shared" si="2"/>
        <v>820.69</v>
      </c>
    </row>
    <row r="79" spans="1:5" x14ac:dyDescent="0.25">
      <c r="A79" s="31">
        <v>17</v>
      </c>
      <c r="B79" s="74">
        <v>63.13</v>
      </c>
      <c r="C79" s="31" t="s">
        <v>78616</v>
      </c>
      <c r="D79" s="31" t="s">
        <v>22</v>
      </c>
      <c r="E79" s="32">
        <f t="shared" si="2"/>
        <v>1073.21</v>
      </c>
    </row>
    <row r="80" spans="1:5" x14ac:dyDescent="0.25">
      <c r="A80" s="31">
        <v>17</v>
      </c>
      <c r="B80" s="74">
        <v>63.13</v>
      </c>
      <c r="C80" s="31" t="s">
        <v>78616</v>
      </c>
      <c r="D80" s="31" t="s">
        <v>17</v>
      </c>
      <c r="E80" s="32">
        <f t="shared" si="2"/>
        <v>1073.21</v>
      </c>
    </row>
    <row r="81" spans="1:5" x14ac:dyDescent="0.25">
      <c r="A81" s="31">
        <v>21</v>
      </c>
      <c r="B81" s="74">
        <v>63.13</v>
      </c>
      <c r="C81" s="31" t="s">
        <v>78616</v>
      </c>
      <c r="D81" s="31" t="s">
        <v>23</v>
      </c>
      <c r="E81" s="32">
        <f t="shared" si="2"/>
        <v>1325.73</v>
      </c>
    </row>
    <row r="82" spans="1:5" x14ac:dyDescent="0.25">
      <c r="A82" s="31">
        <v>26</v>
      </c>
      <c r="B82" s="74">
        <v>63.13</v>
      </c>
      <c r="C82" s="31" t="s">
        <v>78616</v>
      </c>
      <c r="D82" s="31" t="s">
        <v>17</v>
      </c>
      <c r="E82" s="32">
        <f t="shared" si="2"/>
        <v>1641.38</v>
      </c>
    </row>
    <row r="83" spans="1:5" x14ac:dyDescent="0.25">
      <c r="A83" s="31">
        <v>26</v>
      </c>
      <c r="B83" s="74">
        <v>63.13</v>
      </c>
      <c r="C83" s="31" t="s">
        <v>78616</v>
      </c>
      <c r="D83" s="31" t="s">
        <v>23</v>
      </c>
      <c r="E83" s="32">
        <f t="shared" si="2"/>
        <v>1641.38</v>
      </c>
    </row>
    <row r="84" spans="1:5" x14ac:dyDescent="0.25">
      <c r="A84" s="31">
        <v>1</v>
      </c>
      <c r="B84" s="74">
        <v>63.12</v>
      </c>
      <c r="C84" s="31" t="s">
        <v>54110</v>
      </c>
      <c r="D84" s="31" t="s">
        <v>21</v>
      </c>
      <c r="E84" s="32">
        <f t="shared" si="2"/>
        <v>63.12</v>
      </c>
    </row>
    <row r="85" spans="1:5" x14ac:dyDescent="0.25">
      <c r="A85" s="31">
        <v>34</v>
      </c>
      <c r="B85" s="74">
        <v>63.12</v>
      </c>
      <c r="C85" s="31" t="s">
        <v>54110</v>
      </c>
      <c r="D85" s="31" t="s">
        <v>21</v>
      </c>
      <c r="E85" s="32">
        <f t="shared" si="2"/>
        <v>2146.08</v>
      </c>
    </row>
    <row r="86" spans="1:5" x14ac:dyDescent="0.25">
      <c r="A86" s="31">
        <v>65</v>
      </c>
      <c r="B86" s="74">
        <v>63.12</v>
      </c>
      <c r="C86" s="31" t="s">
        <v>54110</v>
      </c>
      <c r="D86" s="31" t="s">
        <v>21</v>
      </c>
      <c r="E86" s="32">
        <f t="shared" si="2"/>
        <v>4102.8</v>
      </c>
    </row>
    <row r="87" spans="1:5" x14ac:dyDescent="0.25">
      <c r="A87" s="31">
        <v>34</v>
      </c>
      <c r="B87" s="74">
        <v>63.12</v>
      </c>
      <c r="C87" s="31" t="s">
        <v>78617</v>
      </c>
      <c r="D87" s="31" t="s">
        <v>17</v>
      </c>
      <c r="E87" s="32">
        <f t="shared" si="2"/>
        <v>2146.08</v>
      </c>
    </row>
    <row r="88" spans="1:5" x14ac:dyDescent="0.25">
      <c r="A88" s="31">
        <v>38</v>
      </c>
      <c r="B88" s="74">
        <v>63.1</v>
      </c>
      <c r="C88" s="31" t="s">
        <v>78618</v>
      </c>
      <c r="D88" s="31" t="s">
        <v>21</v>
      </c>
      <c r="E88" s="32">
        <f t="shared" si="2"/>
        <v>2397.8000000000002</v>
      </c>
    </row>
    <row r="89" spans="1:5" x14ac:dyDescent="0.25">
      <c r="A89" s="31">
        <v>204</v>
      </c>
      <c r="B89" s="74">
        <v>63.11</v>
      </c>
      <c r="C89" s="31" t="s">
        <v>78619</v>
      </c>
      <c r="D89" s="31" t="s">
        <v>21</v>
      </c>
      <c r="E89" s="32">
        <f t="shared" si="2"/>
        <v>12874.44</v>
      </c>
    </row>
    <row r="90" spans="1:5" x14ac:dyDescent="0.25">
      <c r="A90" s="31">
        <v>202</v>
      </c>
      <c r="B90" s="74">
        <v>63.11</v>
      </c>
      <c r="C90" s="31" t="s">
        <v>78620</v>
      </c>
      <c r="D90" s="31" t="s">
        <v>17</v>
      </c>
      <c r="E90" s="32">
        <f t="shared" si="2"/>
        <v>12748.22</v>
      </c>
    </row>
    <row r="91" spans="1:5" x14ac:dyDescent="0.25">
      <c r="A91" s="31">
        <v>8</v>
      </c>
      <c r="B91" s="74">
        <v>63.1</v>
      </c>
      <c r="C91" s="31" t="s">
        <v>75744</v>
      </c>
      <c r="D91" s="31" t="s">
        <v>21</v>
      </c>
      <c r="E91" s="32">
        <f t="shared" si="2"/>
        <v>504.8</v>
      </c>
    </row>
    <row r="92" spans="1:5" x14ac:dyDescent="0.25">
      <c r="A92" s="31">
        <v>11</v>
      </c>
      <c r="B92" s="74">
        <v>63.1</v>
      </c>
      <c r="C92" s="31" t="s">
        <v>75744</v>
      </c>
      <c r="D92" s="31" t="s">
        <v>21</v>
      </c>
      <c r="E92" s="32">
        <f t="shared" si="2"/>
        <v>694.1</v>
      </c>
    </row>
    <row r="93" spans="1:5" x14ac:dyDescent="0.25">
      <c r="A93" s="31">
        <v>55</v>
      </c>
      <c r="B93" s="74">
        <v>63.1</v>
      </c>
      <c r="C93" s="31" t="s">
        <v>75744</v>
      </c>
      <c r="D93" s="31" t="s">
        <v>21</v>
      </c>
      <c r="E93" s="32">
        <f t="shared" si="2"/>
        <v>3470.5</v>
      </c>
    </row>
    <row r="94" spans="1:5" x14ac:dyDescent="0.25">
      <c r="A94" s="31">
        <v>29</v>
      </c>
      <c r="B94" s="74">
        <v>63.1</v>
      </c>
      <c r="C94" s="31" t="s">
        <v>78621</v>
      </c>
      <c r="D94" s="31" t="s">
        <v>23</v>
      </c>
      <c r="E94" s="32">
        <f t="shared" si="2"/>
        <v>1829.9</v>
      </c>
    </row>
    <row r="95" spans="1:5" x14ac:dyDescent="0.25">
      <c r="A95" s="31">
        <v>137</v>
      </c>
      <c r="B95" s="74">
        <v>63.085000000000001</v>
      </c>
      <c r="C95" s="31" t="s">
        <v>78622</v>
      </c>
      <c r="D95" s="31" t="s">
        <v>23</v>
      </c>
      <c r="E95" s="32">
        <f t="shared" si="2"/>
        <v>8642.6450000000004</v>
      </c>
    </row>
    <row r="96" spans="1:5" x14ac:dyDescent="0.25">
      <c r="A96" s="31">
        <v>138</v>
      </c>
      <c r="B96" s="74">
        <v>63.085000000000001</v>
      </c>
      <c r="C96" s="31" t="s">
        <v>78622</v>
      </c>
      <c r="D96" s="31" t="s">
        <v>17</v>
      </c>
      <c r="E96" s="32">
        <f t="shared" si="2"/>
        <v>8705.73</v>
      </c>
    </row>
    <row r="97" spans="1:5" x14ac:dyDescent="0.25">
      <c r="A97" s="31">
        <v>57</v>
      </c>
      <c r="B97" s="74">
        <v>63.04</v>
      </c>
      <c r="C97" s="31" t="s">
        <v>78623</v>
      </c>
      <c r="D97" s="31" t="s">
        <v>21</v>
      </c>
      <c r="E97" s="32">
        <f t="shared" si="2"/>
        <v>3593.2799999999997</v>
      </c>
    </row>
    <row r="98" spans="1:5" x14ac:dyDescent="0.25">
      <c r="A98" s="31">
        <v>56</v>
      </c>
      <c r="B98" s="74">
        <v>63.04</v>
      </c>
      <c r="C98" s="31" t="s">
        <v>78624</v>
      </c>
      <c r="D98" s="31" t="s">
        <v>17</v>
      </c>
      <c r="E98" s="32">
        <f t="shared" si="2"/>
        <v>3530.24</v>
      </c>
    </row>
    <row r="99" spans="1:5" x14ac:dyDescent="0.25">
      <c r="A99" s="31">
        <v>17</v>
      </c>
      <c r="B99" s="74">
        <v>63.04</v>
      </c>
      <c r="C99" s="31" t="s">
        <v>78625</v>
      </c>
      <c r="D99" s="31" t="s">
        <v>23</v>
      </c>
      <c r="E99" s="32">
        <f t="shared" si="2"/>
        <v>1071.68</v>
      </c>
    </row>
    <row r="100" spans="1:5" x14ac:dyDescent="0.25">
      <c r="A100" s="31">
        <v>110</v>
      </c>
      <c r="B100" s="74">
        <v>63.04</v>
      </c>
      <c r="C100" s="31" t="s">
        <v>74084</v>
      </c>
      <c r="D100" s="31" t="s">
        <v>21</v>
      </c>
      <c r="E100" s="32">
        <f t="shared" si="2"/>
        <v>6934.4</v>
      </c>
    </row>
    <row r="101" spans="1:5" x14ac:dyDescent="0.25">
      <c r="A101" s="31">
        <v>19</v>
      </c>
      <c r="B101" s="74">
        <v>63.04</v>
      </c>
      <c r="C101" s="31" t="s">
        <v>78626</v>
      </c>
      <c r="D101" s="31" t="s">
        <v>23</v>
      </c>
      <c r="E101" s="32">
        <f t="shared" si="2"/>
        <v>1197.76</v>
      </c>
    </row>
    <row r="102" spans="1:5" x14ac:dyDescent="0.25">
      <c r="A102" s="31">
        <v>33</v>
      </c>
      <c r="B102" s="74">
        <v>63.03</v>
      </c>
      <c r="C102" s="31" t="s">
        <v>4822</v>
      </c>
      <c r="D102" s="31" t="s">
        <v>21</v>
      </c>
      <c r="E102" s="32">
        <f t="shared" si="2"/>
        <v>2079.9900000000002</v>
      </c>
    </row>
    <row r="103" spans="1:5" x14ac:dyDescent="0.25">
      <c r="A103" s="31">
        <v>17</v>
      </c>
      <c r="B103" s="74">
        <v>63.02</v>
      </c>
      <c r="C103" s="31" t="s">
        <v>4826</v>
      </c>
      <c r="D103" s="31" t="s">
        <v>21</v>
      </c>
      <c r="E103" s="32">
        <f t="shared" si="2"/>
        <v>1071.3400000000001</v>
      </c>
    </row>
    <row r="104" spans="1:5" x14ac:dyDescent="0.25">
      <c r="A104" s="31">
        <v>5</v>
      </c>
      <c r="B104" s="74">
        <v>63.02</v>
      </c>
      <c r="C104" s="31" t="s">
        <v>78627</v>
      </c>
      <c r="D104" s="31" t="s">
        <v>23</v>
      </c>
      <c r="E104" s="32">
        <f t="shared" si="2"/>
        <v>315.10000000000002</v>
      </c>
    </row>
    <row r="105" spans="1:5" x14ac:dyDescent="0.25">
      <c r="A105" s="31">
        <v>9</v>
      </c>
      <c r="B105" s="74">
        <v>63.02</v>
      </c>
      <c r="C105" s="31" t="s">
        <v>78628</v>
      </c>
      <c r="D105" s="31" t="s">
        <v>17</v>
      </c>
      <c r="E105" s="32">
        <f t="shared" si="2"/>
        <v>567.18000000000006</v>
      </c>
    </row>
    <row r="106" spans="1:5" x14ac:dyDescent="0.25">
      <c r="A106" s="31">
        <v>26</v>
      </c>
      <c r="B106" s="74">
        <v>63.02</v>
      </c>
      <c r="C106" s="31" t="s">
        <v>78628</v>
      </c>
      <c r="D106" s="31" t="s">
        <v>23</v>
      </c>
      <c r="E106" s="32">
        <f t="shared" si="2"/>
        <v>1638.52</v>
      </c>
    </row>
    <row r="107" spans="1:5" x14ac:dyDescent="0.25">
      <c r="A107" s="31">
        <v>62</v>
      </c>
      <c r="B107" s="74">
        <v>63.02</v>
      </c>
      <c r="C107" s="31" t="s">
        <v>78629</v>
      </c>
      <c r="D107" s="31" t="s">
        <v>21</v>
      </c>
      <c r="E107" s="32">
        <f t="shared" si="2"/>
        <v>3907.2400000000002</v>
      </c>
    </row>
    <row r="108" spans="1:5" x14ac:dyDescent="0.25">
      <c r="A108" s="31">
        <v>11</v>
      </c>
      <c r="B108" s="74">
        <v>63.02</v>
      </c>
      <c r="C108" s="31" t="s">
        <v>78630</v>
      </c>
      <c r="D108" s="31" t="s">
        <v>21</v>
      </c>
      <c r="E108" s="32">
        <f t="shared" si="2"/>
        <v>693.22</v>
      </c>
    </row>
    <row r="109" spans="1:5" x14ac:dyDescent="0.25">
      <c r="A109" s="31">
        <v>13</v>
      </c>
      <c r="B109" s="74">
        <v>63.02</v>
      </c>
      <c r="C109" s="31" t="s">
        <v>78630</v>
      </c>
      <c r="D109" s="31" t="s">
        <v>21</v>
      </c>
      <c r="E109" s="32">
        <f t="shared" si="2"/>
        <v>819.26</v>
      </c>
    </row>
    <row r="110" spans="1:5" x14ac:dyDescent="0.25">
      <c r="A110" s="31">
        <v>17</v>
      </c>
      <c r="B110" s="74">
        <v>63.02</v>
      </c>
      <c r="C110" s="31" t="s">
        <v>78630</v>
      </c>
      <c r="D110" s="31" t="s">
        <v>21</v>
      </c>
      <c r="E110" s="32">
        <f t="shared" si="2"/>
        <v>1071.3400000000001</v>
      </c>
    </row>
    <row r="111" spans="1:5" x14ac:dyDescent="0.25">
      <c r="A111" s="31">
        <v>1</v>
      </c>
      <c r="B111" s="74">
        <v>63.01</v>
      </c>
      <c r="C111" s="31" t="s">
        <v>78631</v>
      </c>
      <c r="D111" s="31" t="s">
        <v>21</v>
      </c>
      <c r="E111" s="32">
        <f t="shared" si="2"/>
        <v>63.01</v>
      </c>
    </row>
    <row r="112" spans="1:5" x14ac:dyDescent="0.25">
      <c r="A112" s="31">
        <v>48</v>
      </c>
      <c r="B112" s="74">
        <v>63.04</v>
      </c>
      <c r="C112" s="31" t="s">
        <v>78632</v>
      </c>
      <c r="D112" s="31" t="s">
        <v>21</v>
      </c>
      <c r="E112" s="32">
        <f t="shared" si="2"/>
        <v>3025.92</v>
      </c>
    </row>
    <row r="113" spans="1:5" x14ac:dyDescent="0.25">
      <c r="A113" s="31">
        <v>21</v>
      </c>
      <c r="B113" s="74">
        <v>63.04</v>
      </c>
      <c r="C113" s="31" t="s">
        <v>51451</v>
      </c>
      <c r="D113" s="31" t="s">
        <v>21</v>
      </c>
      <c r="E113" s="32">
        <f t="shared" si="2"/>
        <v>1323.84</v>
      </c>
    </row>
    <row r="114" spans="1:5" x14ac:dyDescent="0.25">
      <c r="A114" s="31">
        <v>251</v>
      </c>
      <c r="B114" s="74">
        <v>63.04</v>
      </c>
      <c r="C114" s="31" t="s">
        <v>51451</v>
      </c>
      <c r="D114" s="31" t="s">
        <v>21</v>
      </c>
      <c r="E114" s="32">
        <f t="shared" si="2"/>
        <v>15823.039999999999</v>
      </c>
    </row>
    <row r="115" spans="1:5" x14ac:dyDescent="0.25">
      <c r="A115" s="31">
        <v>20</v>
      </c>
      <c r="B115" s="74">
        <v>63.04</v>
      </c>
      <c r="C115" s="31" t="s">
        <v>78633</v>
      </c>
      <c r="D115" s="31" t="s">
        <v>17</v>
      </c>
      <c r="E115" s="32">
        <f t="shared" si="2"/>
        <v>1260.8</v>
      </c>
    </row>
    <row r="116" spans="1:5" x14ac:dyDescent="0.25">
      <c r="A116" s="31">
        <v>23</v>
      </c>
      <c r="B116" s="74">
        <v>63.04</v>
      </c>
      <c r="C116" s="31" t="s">
        <v>78633</v>
      </c>
      <c r="D116" s="31" t="s">
        <v>17</v>
      </c>
      <c r="E116" s="32">
        <f t="shared" si="2"/>
        <v>1449.92</v>
      </c>
    </row>
    <row r="117" spans="1:5" x14ac:dyDescent="0.25">
      <c r="A117" s="31">
        <v>25</v>
      </c>
      <c r="B117" s="74">
        <v>63.04</v>
      </c>
      <c r="C117" s="31" t="s">
        <v>78633</v>
      </c>
      <c r="D117" s="31" t="s">
        <v>17</v>
      </c>
      <c r="E117" s="32">
        <f t="shared" si="2"/>
        <v>1576</v>
      </c>
    </row>
    <row r="118" spans="1:5" x14ac:dyDescent="0.25">
      <c r="A118" s="31">
        <v>68</v>
      </c>
      <c r="B118" s="74">
        <v>63.04</v>
      </c>
      <c r="C118" s="31" t="s">
        <v>78633</v>
      </c>
      <c r="D118" s="31" t="s">
        <v>17</v>
      </c>
      <c r="E118" s="32">
        <f t="shared" si="2"/>
        <v>4286.72</v>
      </c>
    </row>
    <row r="119" spans="1:5" x14ac:dyDescent="0.25">
      <c r="A119" s="31">
        <v>15</v>
      </c>
      <c r="B119" s="74">
        <v>63.04</v>
      </c>
      <c r="C119" s="31" t="s">
        <v>78634</v>
      </c>
      <c r="D119" s="31" t="s">
        <v>17</v>
      </c>
      <c r="E119" s="32">
        <f t="shared" si="2"/>
        <v>945.6</v>
      </c>
    </row>
    <row r="120" spans="1:5" x14ac:dyDescent="0.25">
      <c r="A120" s="31">
        <v>35</v>
      </c>
      <c r="B120" s="74">
        <v>63</v>
      </c>
      <c r="C120" s="31" t="s">
        <v>61396</v>
      </c>
      <c r="D120" s="31" t="s">
        <v>21</v>
      </c>
      <c r="E120" s="32">
        <f t="shared" si="2"/>
        <v>2205</v>
      </c>
    </row>
    <row r="121" spans="1:5" x14ac:dyDescent="0.25">
      <c r="A121" s="31">
        <v>44</v>
      </c>
      <c r="B121" s="74">
        <v>63</v>
      </c>
      <c r="C121" s="31" t="s">
        <v>61396</v>
      </c>
      <c r="D121" s="31" t="s">
        <v>21</v>
      </c>
      <c r="E121" s="32">
        <f t="shared" si="2"/>
        <v>2772</v>
      </c>
    </row>
    <row r="122" spans="1:5" x14ac:dyDescent="0.25">
      <c r="A122" s="31">
        <v>137</v>
      </c>
      <c r="B122" s="74">
        <v>63</v>
      </c>
      <c r="C122" s="31" t="s">
        <v>61396</v>
      </c>
      <c r="D122" s="31" t="s">
        <v>21</v>
      </c>
      <c r="E122" s="32">
        <f t="shared" si="2"/>
        <v>8631</v>
      </c>
    </row>
    <row r="123" spans="1:5" x14ac:dyDescent="0.25">
      <c r="A123" s="31">
        <v>91</v>
      </c>
      <c r="B123" s="74">
        <v>63</v>
      </c>
      <c r="C123" s="31" t="s">
        <v>78635</v>
      </c>
      <c r="D123" s="31" t="s">
        <v>17</v>
      </c>
      <c r="E123" s="32">
        <f t="shared" si="2"/>
        <v>5733</v>
      </c>
    </row>
    <row r="124" spans="1:5" x14ac:dyDescent="0.25">
      <c r="A124" s="31">
        <v>123</v>
      </c>
      <c r="B124" s="74">
        <v>63</v>
      </c>
      <c r="C124" s="31" t="s">
        <v>78635</v>
      </c>
      <c r="D124" s="31" t="s">
        <v>17</v>
      </c>
      <c r="E124" s="32">
        <f t="shared" si="2"/>
        <v>7749</v>
      </c>
    </row>
    <row r="125" spans="1:5" x14ac:dyDescent="0.25">
      <c r="A125" s="31">
        <v>37</v>
      </c>
      <c r="B125" s="74">
        <v>62.99</v>
      </c>
      <c r="C125" s="31" t="s">
        <v>78636</v>
      </c>
      <c r="D125" s="31" t="s">
        <v>17</v>
      </c>
      <c r="E125" s="32">
        <f t="shared" si="2"/>
        <v>2330.63</v>
      </c>
    </row>
    <row r="126" spans="1:5" x14ac:dyDescent="0.25">
      <c r="A126" s="31">
        <v>112</v>
      </c>
      <c r="B126" s="74">
        <v>63.04</v>
      </c>
      <c r="C126" s="31" t="s">
        <v>57907</v>
      </c>
      <c r="D126" s="31" t="s">
        <v>21</v>
      </c>
      <c r="E126" s="32">
        <f t="shared" si="2"/>
        <v>7060.48</v>
      </c>
    </row>
    <row r="127" spans="1:5" x14ac:dyDescent="0.25">
      <c r="A127" s="31">
        <v>58</v>
      </c>
      <c r="B127" s="74">
        <v>63.05</v>
      </c>
      <c r="C127" s="31" t="s">
        <v>7416</v>
      </c>
      <c r="D127" s="31" t="s">
        <v>21</v>
      </c>
      <c r="E127" s="32">
        <f t="shared" si="2"/>
        <v>3656.8999999999996</v>
      </c>
    </row>
    <row r="128" spans="1:5" x14ac:dyDescent="0.25">
      <c r="A128" s="31">
        <v>105</v>
      </c>
      <c r="B128" s="74">
        <v>63.05</v>
      </c>
      <c r="C128" s="31" t="s">
        <v>7416</v>
      </c>
      <c r="D128" s="31" t="s">
        <v>21</v>
      </c>
      <c r="E128" s="32">
        <f t="shared" si="2"/>
        <v>6620.25</v>
      </c>
    </row>
    <row r="129" spans="1:5" x14ac:dyDescent="0.25">
      <c r="A129" s="31">
        <v>35</v>
      </c>
      <c r="B129" s="74">
        <v>63.05</v>
      </c>
      <c r="C129" s="31" t="s">
        <v>78637</v>
      </c>
      <c r="D129" s="31" t="s">
        <v>23</v>
      </c>
      <c r="E129" s="32">
        <f t="shared" si="2"/>
        <v>2206.75</v>
      </c>
    </row>
    <row r="130" spans="1:5" x14ac:dyDescent="0.25">
      <c r="A130" s="31">
        <v>46</v>
      </c>
      <c r="B130" s="74">
        <v>63.05</v>
      </c>
      <c r="C130" s="31" t="s">
        <v>78637</v>
      </c>
      <c r="D130" s="31" t="s">
        <v>17</v>
      </c>
      <c r="E130" s="32">
        <f t="shared" ref="E130:E193" si="3">+A130*B130</f>
        <v>2900.2999999999997</v>
      </c>
    </row>
    <row r="131" spans="1:5" x14ac:dyDescent="0.25">
      <c r="A131" s="31">
        <v>100</v>
      </c>
      <c r="B131" s="74">
        <v>63.05</v>
      </c>
      <c r="C131" s="31" t="s">
        <v>78637</v>
      </c>
      <c r="D131" s="31" t="s">
        <v>23</v>
      </c>
      <c r="E131" s="32">
        <f t="shared" si="3"/>
        <v>6305</v>
      </c>
    </row>
    <row r="132" spans="1:5" x14ac:dyDescent="0.25">
      <c r="A132" s="31">
        <v>100</v>
      </c>
      <c r="B132" s="74">
        <v>63.05</v>
      </c>
      <c r="C132" s="31" t="s">
        <v>78637</v>
      </c>
      <c r="D132" s="31" t="s">
        <v>17</v>
      </c>
      <c r="E132" s="32">
        <f t="shared" si="3"/>
        <v>6305</v>
      </c>
    </row>
    <row r="133" spans="1:5" x14ac:dyDescent="0.25">
      <c r="A133" s="31">
        <v>138</v>
      </c>
      <c r="B133" s="74">
        <v>63.05</v>
      </c>
      <c r="C133" s="31" t="s">
        <v>78637</v>
      </c>
      <c r="D133" s="31" t="s">
        <v>17</v>
      </c>
      <c r="E133" s="32">
        <f t="shared" si="3"/>
        <v>8700.9</v>
      </c>
    </row>
    <row r="134" spans="1:5" x14ac:dyDescent="0.25">
      <c r="A134" s="31">
        <v>28</v>
      </c>
      <c r="B134" s="74">
        <v>63.03</v>
      </c>
      <c r="C134" s="31" t="s">
        <v>78638</v>
      </c>
      <c r="D134" s="31" t="s">
        <v>21</v>
      </c>
      <c r="E134" s="32">
        <f t="shared" si="3"/>
        <v>1764.8400000000001</v>
      </c>
    </row>
    <row r="135" spans="1:5" x14ac:dyDescent="0.25">
      <c r="A135" s="31">
        <v>25</v>
      </c>
      <c r="B135" s="74">
        <v>63.04</v>
      </c>
      <c r="C135" s="31" t="s">
        <v>78639</v>
      </c>
      <c r="D135" s="31" t="s">
        <v>21</v>
      </c>
      <c r="E135" s="32">
        <f t="shared" si="3"/>
        <v>1576</v>
      </c>
    </row>
    <row r="136" spans="1:5" x14ac:dyDescent="0.25">
      <c r="A136" s="31">
        <v>37</v>
      </c>
      <c r="B136" s="74">
        <v>63.03</v>
      </c>
      <c r="C136" s="31" t="s">
        <v>78639</v>
      </c>
      <c r="D136" s="31" t="s">
        <v>21</v>
      </c>
      <c r="E136" s="32">
        <f t="shared" si="3"/>
        <v>2332.11</v>
      </c>
    </row>
    <row r="137" spans="1:5" x14ac:dyDescent="0.25">
      <c r="A137" s="31">
        <v>80</v>
      </c>
      <c r="B137" s="74">
        <v>63.04</v>
      </c>
      <c r="C137" s="31" t="s">
        <v>78639</v>
      </c>
      <c r="D137" s="31" t="s">
        <v>21</v>
      </c>
      <c r="E137" s="32">
        <f t="shared" si="3"/>
        <v>5043.2</v>
      </c>
    </row>
    <row r="138" spans="1:5" x14ac:dyDescent="0.25">
      <c r="A138" s="31">
        <v>108</v>
      </c>
      <c r="B138" s="74">
        <v>63.04</v>
      </c>
      <c r="C138" s="31" t="s">
        <v>78640</v>
      </c>
      <c r="D138" s="31" t="s">
        <v>23</v>
      </c>
      <c r="E138" s="32">
        <f t="shared" si="3"/>
        <v>6808.32</v>
      </c>
    </row>
    <row r="139" spans="1:5" x14ac:dyDescent="0.25">
      <c r="A139" s="31">
        <v>210</v>
      </c>
      <c r="B139" s="74">
        <v>63.04</v>
      </c>
      <c r="C139" s="31" t="s">
        <v>78640</v>
      </c>
      <c r="D139" s="31" t="s">
        <v>17</v>
      </c>
      <c r="E139" s="32">
        <f t="shared" si="3"/>
        <v>13238.4</v>
      </c>
    </row>
    <row r="140" spans="1:5" x14ac:dyDescent="0.25">
      <c r="A140" s="31">
        <v>158</v>
      </c>
      <c r="B140" s="74">
        <v>63.08</v>
      </c>
      <c r="C140" s="31" t="s">
        <v>78641</v>
      </c>
      <c r="D140" s="31" t="s">
        <v>17</v>
      </c>
      <c r="E140" s="32">
        <f t="shared" si="3"/>
        <v>9966.64</v>
      </c>
    </row>
    <row r="141" spans="1:5" x14ac:dyDescent="0.25">
      <c r="A141" s="31">
        <v>15</v>
      </c>
      <c r="B141" s="74">
        <v>63.08</v>
      </c>
      <c r="C141" s="31" t="s">
        <v>7437</v>
      </c>
      <c r="D141" s="31" t="s">
        <v>21</v>
      </c>
      <c r="E141" s="32">
        <f t="shared" si="3"/>
        <v>946.19999999999993</v>
      </c>
    </row>
    <row r="142" spans="1:5" x14ac:dyDescent="0.25">
      <c r="A142" s="31">
        <v>100</v>
      </c>
      <c r="B142" s="74">
        <v>63.08</v>
      </c>
      <c r="C142" s="31" t="s">
        <v>7437</v>
      </c>
      <c r="D142" s="31" t="s">
        <v>21</v>
      </c>
      <c r="E142" s="32">
        <f t="shared" si="3"/>
        <v>6308</v>
      </c>
    </row>
    <row r="143" spans="1:5" x14ac:dyDescent="0.25">
      <c r="A143" s="31">
        <v>100</v>
      </c>
      <c r="B143" s="74">
        <v>63.08</v>
      </c>
      <c r="C143" s="31" t="s">
        <v>7437</v>
      </c>
      <c r="D143" s="31" t="s">
        <v>21</v>
      </c>
      <c r="E143" s="32">
        <f t="shared" si="3"/>
        <v>6308</v>
      </c>
    </row>
    <row r="144" spans="1:5" x14ac:dyDescent="0.25">
      <c r="A144" s="31">
        <v>141</v>
      </c>
      <c r="B144" s="74">
        <v>63.07</v>
      </c>
      <c r="C144" s="31" t="s">
        <v>78642</v>
      </c>
      <c r="D144" s="31" t="s">
        <v>21</v>
      </c>
      <c r="E144" s="32">
        <f t="shared" si="3"/>
        <v>8892.8700000000008</v>
      </c>
    </row>
    <row r="145" spans="1:5" x14ac:dyDescent="0.25">
      <c r="A145" s="31">
        <v>2</v>
      </c>
      <c r="B145" s="74">
        <v>63.09</v>
      </c>
      <c r="C145" s="31" t="s">
        <v>50519</v>
      </c>
      <c r="D145" s="31" t="s">
        <v>21</v>
      </c>
      <c r="E145" s="32">
        <f t="shared" si="3"/>
        <v>126.18</v>
      </c>
    </row>
    <row r="146" spans="1:5" x14ac:dyDescent="0.25">
      <c r="A146" s="31">
        <v>102</v>
      </c>
      <c r="B146" s="74">
        <v>63.1</v>
      </c>
      <c r="C146" s="31" t="s">
        <v>78643</v>
      </c>
      <c r="D146" s="31" t="s">
        <v>21</v>
      </c>
      <c r="E146" s="32">
        <f t="shared" si="3"/>
        <v>6436.2</v>
      </c>
    </row>
    <row r="147" spans="1:5" x14ac:dyDescent="0.25">
      <c r="A147" s="31">
        <v>118</v>
      </c>
      <c r="B147" s="74">
        <v>63.1</v>
      </c>
      <c r="C147" s="31" t="s">
        <v>78643</v>
      </c>
      <c r="D147" s="31" t="s">
        <v>21</v>
      </c>
      <c r="E147" s="32">
        <f t="shared" si="3"/>
        <v>7445.8</v>
      </c>
    </row>
    <row r="148" spans="1:5" x14ac:dyDescent="0.25">
      <c r="A148" s="31">
        <v>47</v>
      </c>
      <c r="B148" s="74">
        <v>63.11</v>
      </c>
      <c r="C148" s="31" t="s">
        <v>4922</v>
      </c>
      <c r="D148" s="31" t="s">
        <v>21</v>
      </c>
      <c r="E148" s="32">
        <f t="shared" si="3"/>
        <v>2966.17</v>
      </c>
    </row>
    <row r="149" spans="1:5" x14ac:dyDescent="0.25">
      <c r="A149" s="31">
        <v>169</v>
      </c>
      <c r="B149" s="74">
        <v>63.11</v>
      </c>
      <c r="C149" s="31" t="s">
        <v>4922</v>
      </c>
      <c r="D149" s="31" t="s">
        <v>21</v>
      </c>
      <c r="E149" s="32">
        <f t="shared" si="3"/>
        <v>10665.59</v>
      </c>
    </row>
    <row r="150" spans="1:5" x14ac:dyDescent="0.25">
      <c r="A150" s="31">
        <v>107</v>
      </c>
      <c r="B150" s="74">
        <v>63.11</v>
      </c>
      <c r="C150" s="31" t="s">
        <v>78644</v>
      </c>
      <c r="D150" s="31" t="s">
        <v>23</v>
      </c>
      <c r="E150" s="32">
        <f t="shared" si="3"/>
        <v>6752.7699999999995</v>
      </c>
    </row>
    <row r="151" spans="1:5" x14ac:dyDescent="0.25">
      <c r="A151" s="31">
        <v>23</v>
      </c>
      <c r="B151" s="74">
        <v>63.11</v>
      </c>
      <c r="C151" s="31" t="s">
        <v>78645</v>
      </c>
      <c r="D151" s="31" t="s">
        <v>17</v>
      </c>
      <c r="E151" s="32">
        <f t="shared" si="3"/>
        <v>1451.53</v>
      </c>
    </row>
    <row r="152" spans="1:5" x14ac:dyDescent="0.25">
      <c r="A152" s="31">
        <v>84</v>
      </c>
      <c r="B152" s="74">
        <v>63.11</v>
      </c>
      <c r="C152" s="31" t="s">
        <v>78645</v>
      </c>
      <c r="D152" s="31" t="s">
        <v>17</v>
      </c>
      <c r="E152" s="32">
        <f t="shared" si="3"/>
        <v>5301.24</v>
      </c>
    </row>
    <row r="153" spans="1:5" x14ac:dyDescent="0.25">
      <c r="A153" s="31">
        <v>37</v>
      </c>
      <c r="B153" s="74">
        <v>63.1</v>
      </c>
      <c r="C153" s="31" t="s">
        <v>78646</v>
      </c>
      <c r="D153" s="31" t="s">
        <v>22</v>
      </c>
      <c r="E153" s="32">
        <f t="shared" si="3"/>
        <v>2334.7000000000003</v>
      </c>
    </row>
    <row r="154" spans="1:5" x14ac:dyDescent="0.25">
      <c r="A154" s="31">
        <v>63</v>
      </c>
      <c r="B154" s="74">
        <v>63.11</v>
      </c>
      <c r="C154" s="31" t="s">
        <v>58787</v>
      </c>
      <c r="D154" s="31" t="s">
        <v>21</v>
      </c>
      <c r="E154" s="32">
        <f t="shared" si="3"/>
        <v>3975.93</v>
      </c>
    </row>
    <row r="155" spans="1:5" x14ac:dyDescent="0.25">
      <c r="A155" s="31">
        <v>65</v>
      </c>
      <c r="B155" s="74">
        <v>63.11</v>
      </c>
      <c r="C155" s="31" t="s">
        <v>78647</v>
      </c>
      <c r="D155" s="31" t="s">
        <v>23</v>
      </c>
      <c r="E155" s="32">
        <f t="shared" si="3"/>
        <v>4102.1499999999996</v>
      </c>
    </row>
    <row r="156" spans="1:5" x14ac:dyDescent="0.25">
      <c r="A156" s="31">
        <v>108</v>
      </c>
      <c r="B156" s="74">
        <v>63.104999999999997</v>
      </c>
      <c r="C156" s="31" t="s">
        <v>78647</v>
      </c>
      <c r="D156" s="31" t="s">
        <v>17</v>
      </c>
      <c r="E156" s="32">
        <f t="shared" si="3"/>
        <v>6815.3399999999992</v>
      </c>
    </row>
    <row r="157" spans="1:5" x14ac:dyDescent="0.25">
      <c r="A157" s="31">
        <v>219</v>
      </c>
      <c r="B157" s="74">
        <v>63.1</v>
      </c>
      <c r="C157" s="31" t="s">
        <v>63527</v>
      </c>
      <c r="D157" s="31" t="s">
        <v>21</v>
      </c>
      <c r="E157" s="32">
        <f t="shared" si="3"/>
        <v>13818.9</v>
      </c>
    </row>
    <row r="158" spans="1:5" x14ac:dyDescent="0.25">
      <c r="A158" s="31">
        <v>106</v>
      </c>
      <c r="B158" s="74">
        <v>63.1</v>
      </c>
      <c r="C158" s="31" t="s">
        <v>78648</v>
      </c>
      <c r="D158" s="31" t="s">
        <v>23</v>
      </c>
      <c r="E158" s="32">
        <f t="shared" si="3"/>
        <v>6688.6</v>
      </c>
    </row>
    <row r="159" spans="1:5" x14ac:dyDescent="0.25">
      <c r="A159" s="31">
        <v>37</v>
      </c>
      <c r="B159" s="74">
        <v>63.04</v>
      </c>
      <c r="C159" s="31" t="s">
        <v>78649</v>
      </c>
      <c r="D159" s="31" t="s">
        <v>21</v>
      </c>
      <c r="E159" s="32">
        <f t="shared" si="3"/>
        <v>2332.48</v>
      </c>
    </row>
    <row r="160" spans="1:5" x14ac:dyDescent="0.25">
      <c r="A160" s="31">
        <v>37</v>
      </c>
      <c r="B160" s="74">
        <v>63.03</v>
      </c>
      <c r="C160" s="31" t="s">
        <v>66209</v>
      </c>
      <c r="D160" s="31" t="s">
        <v>21</v>
      </c>
      <c r="E160" s="32">
        <f t="shared" si="3"/>
        <v>2332.11</v>
      </c>
    </row>
    <row r="161" spans="1:5" x14ac:dyDescent="0.25">
      <c r="A161" s="31">
        <v>222</v>
      </c>
      <c r="B161" s="74">
        <v>63.02</v>
      </c>
      <c r="C161" s="31" t="s">
        <v>78650</v>
      </c>
      <c r="D161" s="31" t="s">
        <v>21</v>
      </c>
      <c r="E161" s="32">
        <f t="shared" si="3"/>
        <v>13990.44</v>
      </c>
    </row>
    <row r="162" spans="1:5" x14ac:dyDescent="0.25">
      <c r="A162" s="31">
        <v>73</v>
      </c>
      <c r="B162" s="74">
        <v>63.02</v>
      </c>
      <c r="C162" s="31" t="s">
        <v>78651</v>
      </c>
      <c r="D162" s="31" t="s">
        <v>17</v>
      </c>
      <c r="E162" s="32">
        <f t="shared" si="3"/>
        <v>4600.46</v>
      </c>
    </row>
    <row r="163" spans="1:5" x14ac:dyDescent="0.25">
      <c r="A163" s="31">
        <v>49</v>
      </c>
      <c r="B163" s="74">
        <v>63.07</v>
      </c>
      <c r="C163" s="31" t="s">
        <v>78652</v>
      </c>
      <c r="D163" s="31" t="s">
        <v>21</v>
      </c>
      <c r="E163" s="32">
        <f t="shared" si="3"/>
        <v>3090.43</v>
      </c>
    </row>
    <row r="164" spans="1:5" x14ac:dyDescent="0.25">
      <c r="A164" s="31">
        <v>153</v>
      </c>
      <c r="B164" s="74">
        <v>63.07</v>
      </c>
      <c r="C164" s="31" t="s">
        <v>78652</v>
      </c>
      <c r="D164" s="31" t="s">
        <v>21</v>
      </c>
      <c r="E164" s="32">
        <f t="shared" si="3"/>
        <v>9649.7100000000009</v>
      </c>
    </row>
    <row r="165" spans="1:5" x14ac:dyDescent="0.25">
      <c r="A165" s="31">
        <v>5</v>
      </c>
      <c r="B165" s="74">
        <v>63.07</v>
      </c>
      <c r="C165" s="31" t="s">
        <v>78653</v>
      </c>
      <c r="D165" s="31" t="s">
        <v>23</v>
      </c>
      <c r="E165" s="32">
        <f t="shared" si="3"/>
        <v>315.35000000000002</v>
      </c>
    </row>
    <row r="166" spans="1:5" x14ac:dyDescent="0.25">
      <c r="A166" s="31">
        <v>38</v>
      </c>
      <c r="B166" s="74">
        <v>63.07</v>
      </c>
      <c r="C166" s="31" t="s">
        <v>78653</v>
      </c>
      <c r="D166" s="31" t="s">
        <v>23</v>
      </c>
      <c r="E166" s="32">
        <f t="shared" si="3"/>
        <v>2396.66</v>
      </c>
    </row>
    <row r="167" spans="1:5" x14ac:dyDescent="0.25">
      <c r="A167" s="31">
        <v>58</v>
      </c>
      <c r="B167" s="74">
        <v>63.07</v>
      </c>
      <c r="C167" s="31" t="s">
        <v>78653</v>
      </c>
      <c r="D167" s="31" t="s">
        <v>23</v>
      </c>
      <c r="E167" s="32">
        <f t="shared" si="3"/>
        <v>3658.06</v>
      </c>
    </row>
    <row r="168" spans="1:5" x14ac:dyDescent="0.25">
      <c r="A168" s="31">
        <v>104</v>
      </c>
      <c r="B168" s="74">
        <v>63.07</v>
      </c>
      <c r="C168" s="31" t="s">
        <v>78653</v>
      </c>
      <c r="D168" s="31" t="s">
        <v>17</v>
      </c>
      <c r="E168" s="32">
        <f t="shared" si="3"/>
        <v>6559.28</v>
      </c>
    </row>
    <row r="169" spans="1:5" x14ac:dyDescent="0.25">
      <c r="A169" s="31">
        <v>37</v>
      </c>
      <c r="B169" s="74">
        <v>63.05</v>
      </c>
      <c r="C169" s="31" t="s">
        <v>78654</v>
      </c>
      <c r="D169" s="31" t="s">
        <v>23</v>
      </c>
      <c r="E169" s="32">
        <f t="shared" si="3"/>
        <v>2332.85</v>
      </c>
    </row>
    <row r="170" spans="1:5" x14ac:dyDescent="0.25">
      <c r="A170" s="31">
        <v>20</v>
      </c>
      <c r="B170" s="74">
        <v>63.05</v>
      </c>
      <c r="C170" s="31" t="s">
        <v>78655</v>
      </c>
      <c r="D170" s="31" t="s">
        <v>17</v>
      </c>
      <c r="E170" s="32">
        <f t="shared" si="3"/>
        <v>1261</v>
      </c>
    </row>
    <row r="171" spans="1:5" x14ac:dyDescent="0.25">
      <c r="A171" s="31">
        <v>40</v>
      </c>
      <c r="B171" s="74">
        <v>63.06</v>
      </c>
      <c r="C171" s="31" t="s">
        <v>78656</v>
      </c>
      <c r="D171" s="31" t="s">
        <v>23</v>
      </c>
      <c r="E171" s="32">
        <f t="shared" si="3"/>
        <v>2522.4</v>
      </c>
    </row>
    <row r="172" spans="1:5" x14ac:dyDescent="0.25">
      <c r="A172" s="31">
        <v>59</v>
      </c>
      <c r="B172" s="74">
        <v>63.08</v>
      </c>
      <c r="C172" s="31" t="s">
        <v>58815</v>
      </c>
      <c r="D172" s="31" t="s">
        <v>21</v>
      </c>
      <c r="E172" s="32">
        <f t="shared" si="3"/>
        <v>3721.72</v>
      </c>
    </row>
    <row r="173" spans="1:5" x14ac:dyDescent="0.25">
      <c r="A173" s="31">
        <v>108</v>
      </c>
      <c r="B173" s="74">
        <v>63.08</v>
      </c>
      <c r="C173" s="31" t="s">
        <v>58815</v>
      </c>
      <c r="D173" s="31" t="s">
        <v>21</v>
      </c>
      <c r="E173" s="32">
        <f t="shared" si="3"/>
        <v>6812.6399999999994</v>
      </c>
    </row>
    <row r="174" spans="1:5" x14ac:dyDescent="0.25">
      <c r="A174" s="31">
        <v>174</v>
      </c>
      <c r="B174" s="74">
        <v>63.08</v>
      </c>
      <c r="C174" s="31" t="s">
        <v>58815</v>
      </c>
      <c r="D174" s="31" t="s">
        <v>21</v>
      </c>
      <c r="E174" s="32">
        <f t="shared" si="3"/>
        <v>10975.92</v>
      </c>
    </row>
    <row r="175" spans="1:5" x14ac:dyDescent="0.25">
      <c r="A175" s="31">
        <v>14</v>
      </c>
      <c r="B175" s="74">
        <v>63.08</v>
      </c>
      <c r="C175" s="31" t="s">
        <v>78657</v>
      </c>
      <c r="D175" s="31" t="s">
        <v>23</v>
      </c>
      <c r="E175" s="32">
        <f t="shared" si="3"/>
        <v>883.12</v>
      </c>
    </row>
    <row r="176" spans="1:5" x14ac:dyDescent="0.25">
      <c r="A176" s="31">
        <v>19</v>
      </c>
      <c r="B176" s="74">
        <v>63.08</v>
      </c>
      <c r="C176" s="31" t="s">
        <v>78657</v>
      </c>
      <c r="D176" s="31" t="s">
        <v>23</v>
      </c>
      <c r="E176" s="32">
        <f t="shared" si="3"/>
        <v>1198.52</v>
      </c>
    </row>
    <row r="177" spans="1:5" x14ac:dyDescent="0.25">
      <c r="A177" s="31">
        <v>82</v>
      </c>
      <c r="B177" s="74">
        <v>63.08</v>
      </c>
      <c r="C177" s="31" t="s">
        <v>78657</v>
      </c>
      <c r="D177" s="31" t="s">
        <v>23</v>
      </c>
      <c r="E177" s="32">
        <f t="shared" si="3"/>
        <v>5172.5599999999995</v>
      </c>
    </row>
    <row r="178" spans="1:5" x14ac:dyDescent="0.25">
      <c r="A178" s="31">
        <v>78</v>
      </c>
      <c r="B178" s="74">
        <v>63.07</v>
      </c>
      <c r="C178" s="31" t="s">
        <v>77709</v>
      </c>
      <c r="D178" s="31" t="s">
        <v>21</v>
      </c>
      <c r="E178" s="32">
        <f t="shared" si="3"/>
        <v>4919.46</v>
      </c>
    </row>
    <row r="179" spans="1:5" x14ac:dyDescent="0.25">
      <c r="A179" s="31">
        <v>32</v>
      </c>
      <c r="B179" s="74">
        <v>63.06</v>
      </c>
      <c r="C179" s="31" t="s">
        <v>78658</v>
      </c>
      <c r="D179" s="31" t="s">
        <v>23</v>
      </c>
      <c r="E179" s="32">
        <f t="shared" si="3"/>
        <v>2017.92</v>
      </c>
    </row>
    <row r="180" spans="1:5" x14ac:dyDescent="0.25">
      <c r="A180" s="31">
        <v>2</v>
      </c>
      <c r="B180" s="74">
        <v>63.07</v>
      </c>
      <c r="C180" s="31" t="s">
        <v>78659</v>
      </c>
      <c r="D180" s="31" t="s">
        <v>21</v>
      </c>
      <c r="E180" s="32">
        <f t="shared" si="3"/>
        <v>126.14</v>
      </c>
    </row>
    <row r="181" spans="1:5" x14ac:dyDescent="0.25">
      <c r="A181" s="31">
        <v>26</v>
      </c>
      <c r="B181" s="74">
        <v>63.07</v>
      </c>
      <c r="C181" s="31" t="s">
        <v>5025</v>
      </c>
      <c r="D181" s="31" t="s">
        <v>21</v>
      </c>
      <c r="E181" s="32">
        <f t="shared" si="3"/>
        <v>1639.82</v>
      </c>
    </row>
    <row r="182" spans="1:5" x14ac:dyDescent="0.25">
      <c r="A182" s="31">
        <v>78</v>
      </c>
      <c r="B182" s="74">
        <v>63.08</v>
      </c>
      <c r="C182" s="31" t="s">
        <v>58834</v>
      </c>
      <c r="D182" s="31" t="s">
        <v>21</v>
      </c>
      <c r="E182" s="32">
        <f t="shared" si="3"/>
        <v>4920.24</v>
      </c>
    </row>
    <row r="183" spans="1:5" x14ac:dyDescent="0.25">
      <c r="A183" s="31">
        <v>89</v>
      </c>
      <c r="B183" s="74">
        <v>63.08</v>
      </c>
      <c r="C183" s="31" t="s">
        <v>78660</v>
      </c>
      <c r="D183" s="31" t="s">
        <v>17</v>
      </c>
      <c r="E183" s="32">
        <f t="shared" si="3"/>
        <v>5614.12</v>
      </c>
    </row>
    <row r="184" spans="1:5" x14ac:dyDescent="0.25">
      <c r="A184" s="31">
        <v>53</v>
      </c>
      <c r="B184" s="74">
        <v>63.08</v>
      </c>
      <c r="C184" s="31" t="s">
        <v>58840</v>
      </c>
      <c r="D184" s="31" t="s">
        <v>21</v>
      </c>
      <c r="E184" s="32">
        <f t="shared" si="3"/>
        <v>3343.24</v>
      </c>
    </row>
    <row r="185" spans="1:5" x14ac:dyDescent="0.25">
      <c r="A185" s="31">
        <v>53</v>
      </c>
      <c r="B185" s="74">
        <v>63.08</v>
      </c>
      <c r="C185" s="31" t="s">
        <v>78661</v>
      </c>
      <c r="D185" s="31" t="s">
        <v>23</v>
      </c>
      <c r="E185" s="32">
        <f t="shared" si="3"/>
        <v>3343.24</v>
      </c>
    </row>
    <row r="186" spans="1:5" x14ac:dyDescent="0.25">
      <c r="A186" s="31">
        <v>106</v>
      </c>
      <c r="B186" s="74">
        <v>63.08</v>
      </c>
      <c r="C186" s="31" t="s">
        <v>78661</v>
      </c>
      <c r="D186" s="31" t="s">
        <v>17</v>
      </c>
      <c r="E186" s="32">
        <f t="shared" si="3"/>
        <v>6686.48</v>
      </c>
    </row>
    <row r="187" spans="1:5" x14ac:dyDescent="0.25">
      <c r="A187" s="31">
        <v>42</v>
      </c>
      <c r="B187" s="74">
        <v>63.08</v>
      </c>
      <c r="C187" s="31" t="s">
        <v>78662</v>
      </c>
      <c r="D187" s="31" t="s">
        <v>23</v>
      </c>
      <c r="E187" s="32">
        <f t="shared" si="3"/>
        <v>2649.36</v>
      </c>
    </row>
    <row r="188" spans="1:5" x14ac:dyDescent="0.25">
      <c r="A188" s="31">
        <v>155</v>
      </c>
      <c r="B188" s="74">
        <v>63.08</v>
      </c>
      <c r="C188" s="31" t="s">
        <v>7522</v>
      </c>
      <c r="D188" s="31" t="s">
        <v>21</v>
      </c>
      <c r="E188" s="32">
        <f t="shared" si="3"/>
        <v>9777.4</v>
      </c>
    </row>
    <row r="189" spans="1:5" x14ac:dyDescent="0.25">
      <c r="A189" s="31">
        <v>9</v>
      </c>
      <c r="B189" s="74">
        <v>63.08</v>
      </c>
      <c r="C189" s="31" t="s">
        <v>78663</v>
      </c>
      <c r="D189" s="31" t="s">
        <v>23</v>
      </c>
      <c r="E189" s="32">
        <f t="shared" si="3"/>
        <v>567.72</v>
      </c>
    </row>
    <row r="190" spans="1:5" x14ac:dyDescent="0.25">
      <c r="A190" s="31">
        <v>77</v>
      </c>
      <c r="B190" s="74">
        <v>63.08</v>
      </c>
      <c r="C190" s="31" t="s">
        <v>55142</v>
      </c>
      <c r="D190" s="31" t="s">
        <v>21</v>
      </c>
      <c r="E190" s="32">
        <f t="shared" si="3"/>
        <v>4857.16</v>
      </c>
    </row>
    <row r="191" spans="1:5" x14ac:dyDescent="0.25">
      <c r="A191" s="31">
        <v>150</v>
      </c>
      <c r="B191" s="74">
        <v>63.08</v>
      </c>
      <c r="C191" s="31" t="s">
        <v>78664</v>
      </c>
      <c r="D191" s="31" t="s">
        <v>17</v>
      </c>
      <c r="E191" s="32">
        <f t="shared" si="3"/>
        <v>9462</v>
      </c>
    </row>
    <row r="192" spans="1:5" x14ac:dyDescent="0.25">
      <c r="A192" s="31">
        <v>3</v>
      </c>
      <c r="B192" s="74">
        <v>63.08</v>
      </c>
      <c r="C192" s="31" t="s">
        <v>78665</v>
      </c>
      <c r="D192" s="31" t="s">
        <v>22</v>
      </c>
      <c r="E192" s="32">
        <f t="shared" si="3"/>
        <v>189.24</v>
      </c>
    </row>
    <row r="193" spans="1:5" x14ac:dyDescent="0.25">
      <c r="A193" s="31">
        <v>72</v>
      </c>
      <c r="B193" s="74">
        <v>63.08</v>
      </c>
      <c r="C193" s="31" t="s">
        <v>78665</v>
      </c>
      <c r="D193" s="31" t="s">
        <v>22</v>
      </c>
      <c r="E193" s="32">
        <f t="shared" si="3"/>
        <v>4541.76</v>
      </c>
    </row>
    <row r="194" spans="1:5" x14ac:dyDescent="0.25">
      <c r="A194" s="31">
        <v>54</v>
      </c>
      <c r="B194" s="74">
        <v>63.07</v>
      </c>
      <c r="C194" s="31" t="s">
        <v>75827</v>
      </c>
      <c r="D194" s="31" t="s">
        <v>21</v>
      </c>
      <c r="E194" s="32">
        <f t="shared" ref="E194:E257" si="4">+A194*B194</f>
        <v>3405.78</v>
      </c>
    </row>
    <row r="195" spans="1:5" x14ac:dyDescent="0.25">
      <c r="A195" s="31">
        <v>7</v>
      </c>
      <c r="B195" s="74">
        <v>63.07</v>
      </c>
      <c r="C195" s="31" t="s">
        <v>63597</v>
      </c>
      <c r="D195" s="31" t="s">
        <v>21</v>
      </c>
      <c r="E195" s="32">
        <f t="shared" si="4"/>
        <v>441.49</v>
      </c>
    </row>
    <row r="196" spans="1:5" x14ac:dyDescent="0.25">
      <c r="A196" s="31">
        <v>3</v>
      </c>
      <c r="B196" s="74">
        <v>63.07</v>
      </c>
      <c r="C196" s="31" t="s">
        <v>78666</v>
      </c>
      <c r="D196" s="31" t="s">
        <v>17</v>
      </c>
      <c r="E196" s="32">
        <f t="shared" si="4"/>
        <v>189.21</v>
      </c>
    </row>
    <row r="197" spans="1:5" x14ac:dyDescent="0.25">
      <c r="A197" s="31">
        <v>17</v>
      </c>
      <c r="B197" s="74">
        <v>63.07</v>
      </c>
      <c r="C197" s="31" t="s">
        <v>78666</v>
      </c>
      <c r="D197" s="31" t="s">
        <v>17</v>
      </c>
      <c r="E197" s="32">
        <f t="shared" si="4"/>
        <v>1072.19</v>
      </c>
    </row>
    <row r="198" spans="1:5" x14ac:dyDescent="0.25">
      <c r="A198" s="31">
        <v>14</v>
      </c>
      <c r="B198" s="74">
        <v>63.07</v>
      </c>
      <c r="C198" s="31" t="s">
        <v>78667</v>
      </c>
      <c r="D198" s="31" t="s">
        <v>23</v>
      </c>
      <c r="E198" s="32">
        <f t="shared" si="4"/>
        <v>882.98</v>
      </c>
    </row>
    <row r="199" spans="1:5" x14ac:dyDescent="0.25">
      <c r="A199" s="31">
        <v>1</v>
      </c>
      <c r="B199" s="74">
        <v>63.03</v>
      </c>
      <c r="C199" s="31" t="s">
        <v>61892</v>
      </c>
      <c r="D199" s="31" t="s">
        <v>21</v>
      </c>
      <c r="E199" s="32">
        <f t="shared" si="4"/>
        <v>63.03</v>
      </c>
    </row>
    <row r="200" spans="1:5" x14ac:dyDescent="0.25">
      <c r="A200" s="31">
        <v>39</v>
      </c>
      <c r="B200" s="74">
        <v>63.03</v>
      </c>
      <c r="C200" s="31" t="s">
        <v>61892</v>
      </c>
      <c r="D200" s="31" t="s">
        <v>21</v>
      </c>
      <c r="E200" s="32">
        <f t="shared" si="4"/>
        <v>2458.17</v>
      </c>
    </row>
    <row r="201" spans="1:5" x14ac:dyDescent="0.25">
      <c r="A201" s="31">
        <v>72</v>
      </c>
      <c r="B201" s="74">
        <v>63.03</v>
      </c>
      <c r="C201" s="31" t="s">
        <v>61892</v>
      </c>
      <c r="D201" s="31" t="s">
        <v>21</v>
      </c>
      <c r="E201" s="32">
        <f t="shared" si="4"/>
        <v>4538.16</v>
      </c>
    </row>
    <row r="202" spans="1:5" x14ac:dyDescent="0.25">
      <c r="A202" s="31">
        <v>46</v>
      </c>
      <c r="B202" s="74">
        <v>63.03</v>
      </c>
      <c r="C202" s="31" t="s">
        <v>78668</v>
      </c>
      <c r="D202" s="31" t="s">
        <v>23</v>
      </c>
      <c r="E202" s="32">
        <f t="shared" si="4"/>
        <v>2899.38</v>
      </c>
    </row>
    <row r="203" spans="1:5" x14ac:dyDescent="0.25">
      <c r="A203" s="31">
        <v>25</v>
      </c>
      <c r="B203" s="74">
        <v>63.03</v>
      </c>
      <c r="C203" s="31" t="s">
        <v>78669</v>
      </c>
      <c r="D203" s="31" t="s">
        <v>17</v>
      </c>
      <c r="E203" s="32">
        <f t="shared" si="4"/>
        <v>1575.75</v>
      </c>
    </row>
    <row r="204" spans="1:5" x14ac:dyDescent="0.25">
      <c r="A204" s="31">
        <v>106</v>
      </c>
      <c r="B204" s="74">
        <v>63.03</v>
      </c>
      <c r="C204" s="31" t="s">
        <v>78669</v>
      </c>
      <c r="D204" s="31" t="s">
        <v>17</v>
      </c>
      <c r="E204" s="32">
        <f t="shared" si="4"/>
        <v>6681.18</v>
      </c>
    </row>
    <row r="205" spans="1:5" x14ac:dyDescent="0.25">
      <c r="A205" s="31">
        <v>5</v>
      </c>
      <c r="B205" s="74">
        <v>63.03</v>
      </c>
      <c r="C205" s="31" t="s">
        <v>78670</v>
      </c>
      <c r="D205" s="31" t="s">
        <v>17</v>
      </c>
      <c r="E205" s="32">
        <f t="shared" si="4"/>
        <v>315.14999999999998</v>
      </c>
    </row>
    <row r="206" spans="1:5" x14ac:dyDescent="0.25">
      <c r="A206" s="31">
        <v>19</v>
      </c>
      <c r="B206" s="74">
        <v>63.03</v>
      </c>
      <c r="C206" s="31" t="s">
        <v>78670</v>
      </c>
      <c r="D206" s="31" t="s">
        <v>23</v>
      </c>
      <c r="E206" s="32">
        <f t="shared" si="4"/>
        <v>1197.57</v>
      </c>
    </row>
    <row r="207" spans="1:5" x14ac:dyDescent="0.25">
      <c r="A207" s="31">
        <v>96</v>
      </c>
      <c r="B207" s="74">
        <v>63.03</v>
      </c>
      <c r="C207" s="31" t="s">
        <v>78670</v>
      </c>
      <c r="D207" s="31" t="s">
        <v>17</v>
      </c>
      <c r="E207" s="32">
        <f t="shared" si="4"/>
        <v>6050.88</v>
      </c>
    </row>
    <row r="208" spans="1:5" x14ac:dyDescent="0.25">
      <c r="A208" s="31">
        <v>31</v>
      </c>
      <c r="B208" s="74">
        <v>63.03</v>
      </c>
      <c r="C208" s="31" t="s">
        <v>78671</v>
      </c>
      <c r="D208" s="31" t="s">
        <v>23</v>
      </c>
      <c r="E208" s="32">
        <f t="shared" si="4"/>
        <v>1953.93</v>
      </c>
    </row>
    <row r="209" spans="1:5" x14ac:dyDescent="0.25">
      <c r="A209" s="31">
        <v>106</v>
      </c>
      <c r="B209" s="74">
        <v>63.06</v>
      </c>
      <c r="C209" s="31" t="s">
        <v>78672</v>
      </c>
      <c r="D209" s="31" t="s">
        <v>21</v>
      </c>
      <c r="E209" s="32">
        <f t="shared" si="4"/>
        <v>6684.3600000000006</v>
      </c>
    </row>
    <row r="210" spans="1:5" x14ac:dyDescent="0.25">
      <c r="A210" s="31">
        <v>50</v>
      </c>
      <c r="B210" s="74">
        <v>63.06</v>
      </c>
      <c r="C210" s="31" t="s">
        <v>78673</v>
      </c>
      <c r="D210" s="31" t="s">
        <v>23</v>
      </c>
      <c r="E210" s="32">
        <f t="shared" si="4"/>
        <v>3153</v>
      </c>
    </row>
    <row r="211" spans="1:5" x14ac:dyDescent="0.25">
      <c r="A211" s="31">
        <v>70</v>
      </c>
      <c r="B211" s="74">
        <v>63.06</v>
      </c>
      <c r="C211" s="31" t="s">
        <v>78673</v>
      </c>
      <c r="D211" s="31" t="s">
        <v>23</v>
      </c>
      <c r="E211" s="32">
        <f t="shared" si="4"/>
        <v>4414.2</v>
      </c>
    </row>
    <row r="212" spans="1:5" x14ac:dyDescent="0.25">
      <c r="A212" s="31">
        <v>84</v>
      </c>
      <c r="B212" s="74">
        <v>63.06</v>
      </c>
      <c r="C212" s="31" t="s">
        <v>78673</v>
      </c>
      <c r="D212" s="31" t="s">
        <v>23</v>
      </c>
      <c r="E212" s="32">
        <f t="shared" si="4"/>
        <v>5297.04</v>
      </c>
    </row>
    <row r="213" spans="1:5" x14ac:dyDescent="0.25">
      <c r="A213" s="31">
        <v>111</v>
      </c>
      <c r="B213" s="74">
        <v>63.06</v>
      </c>
      <c r="C213" s="31" t="s">
        <v>78673</v>
      </c>
      <c r="D213" s="31" t="s">
        <v>23</v>
      </c>
      <c r="E213" s="32">
        <f t="shared" si="4"/>
        <v>6999.66</v>
      </c>
    </row>
    <row r="214" spans="1:5" x14ac:dyDescent="0.25">
      <c r="A214" s="31">
        <v>35</v>
      </c>
      <c r="B214" s="74">
        <v>63.07</v>
      </c>
      <c r="C214" s="31" t="s">
        <v>78674</v>
      </c>
      <c r="D214" s="31" t="s">
        <v>21</v>
      </c>
      <c r="E214" s="32">
        <f t="shared" si="4"/>
        <v>2207.4499999999998</v>
      </c>
    </row>
    <row r="215" spans="1:5" x14ac:dyDescent="0.25">
      <c r="A215" s="31">
        <v>88</v>
      </c>
      <c r="B215" s="74">
        <v>63.07</v>
      </c>
      <c r="C215" s="31" t="s">
        <v>78674</v>
      </c>
      <c r="D215" s="31" t="s">
        <v>21</v>
      </c>
      <c r="E215" s="32">
        <f t="shared" si="4"/>
        <v>5550.16</v>
      </c>
    </row>
    <row r="216" spans="1:5" x14ac:dyDescent="0.25">
      <c r="A216" s="31">
        <v>48</v>
      </c>
      <c r="B216" s="74">
        <v>63.07</v>
      </c>
      <c r="C216" s="31" t="s">
        <v>78675</v>
      </c>
      <c r="D216" s="31" t="s">
        <v>17</v>
      </c>
      <c r="E216" s="32">
        <f t="shared" si="4"/>
        <v>3027.36</v>
      </c>
    </row>
    <row r="217" spans="1:5" x14ac:dyDescent="0.25">
      <c r="A217" s="31">
        <v>100</v>
      </c>
      <c r="B217" s="74">
        <v>63.064999999999998</v>
      </c>
      <c r="C217" s="31" t="s">
        <v>78675</v>
      </c>
      <c r="D217" s="31" t="s">
        <v>23</v>
      </c>
      <c r="E217" s="32">
        <f t="shared" si="4"/>
        <v>6306.5</v>
      </c>
    </row>
    <row r="218" spans="1:5" x14ac:dyDescent="0.25">
      <c r="A218" s="31">
        <v>25</v>
      </c>
      <c r="B218" s="74">
        <v>63.08</v>
      </c>
      <c r="C218" s="31" t="s">
        <v>78676</v>
      </c>
      <c r="D218" s="31" t="s">
        <v>17</v>
      </c>
      <c r="E218" s="32">
        <f t="shared" si="4"/>
        <v>1577</v>
      </c>
    </row>
    <row r="219" spans="1:5" x14ac:dyDescent="0.25">
      <c r="A219" s="31">
        <v>26</v>
      </c>
      <c r="B219" s="74">
        <v>63.08</v>
      </c>
      <c r="C219" s="31" t="s">
        <v>78676</v>
      </c>
      <c r="D219" s="31" t="s">
        <v>17</v>
      </c>
      <c r="E219" s="32">
        <f t="shared" si="4"/>
        <v>1640.08</v>
      </c>
    </row>
    <row r="220" spans="1:5" x14ac:dyDescent="0.25">
      <c r="A220" s="31">
        <v>472</v>
      </c>
      <c r="B220" s="74">
        <v>63.08</v>
      </c>
      <c r="C220" s="31" t="s">
        <v>78676</v>
      </c>
      <c r="D220" s="31" t="s">
        <v>17</v>
      </c>
      <c r="E220" s="32">
        <f t="shared" si="4"/>
        <v>29773.759999999998</v>
      </c>
    </row>
    <row r="221" spans="1:5" x14ac:dyDescent="0.25">
      <c r="A221" s="31">
        <v>36</v>
      </c>
      <c r="B221" s="74">
        <v>63.09</v>
      </c>
      <c r="C221" s="31" t="s">
        <v>78677</v>
      </c>
      <c r="D221" s="31" t="s">
        <v>21</v>
      </c>
      <c r="E221" s="32">
        <f t="shared" si="4"/>
        <v>2271.2400000000002</v>
      </c>
    </row>
    <row r="222" spans="1:5" x14ac:dyDescent="0.25">
      <c r="A222" s="31">
        <v>21</v>
      </c>
      <c r="B222" s="74">
        <v>63.09</v>
      </c>
      <c r="C222" s="31" t="s">
        <v>78678</v>
      </c>
      <c r="D222" s="31" t="s">
        <v>17</v>
      </c>
      <c r="E222" s="32">
        <f t="shared" si="4"/>
        <v>1324.89</v>
      </c>
    </row>
    <row r="223" spans="1:5" x14ac:dyDescent="0.25">
      <c r="A223" s="31">
        <v>18</v>
      </c>
      <c r="B223" s="74">
        <v>63.09</v>
      </c>
      <c r="C223" s="31" t="s">
        <v>78679</v>
      </c>
      <c r="D223" s="31" t="s">
        <v>23</v>
      </c>
      <c r="E223" s="32">
        <f t="shared" si="4"/>
        <v>1135.6200000000001</v>
      </c>
    </row>
    <row r="224" spans="1:5" x14ac:dyDescent="0.25">
      <c r="A224" s="31">
        <v>1</v>
      </c>
      <c r="B224" s="74">
        <v>63.06</v>
      </c>
      <c r="C224" s="31" t="s">
        <v>78680</v>
      </c>
      <c r="D224" s="31" t="s">
        <v>21</v>
      </c>
      <c r="E224" s="32">
        <f t="shared" si="4"/>
        <v>63.06</v>
      </c>
    </row>
    <row r="225" spans="1:5" x14ac:dyDescent="0.25">
      <c r="A225" s="31">
        <v>36</v>
      </c>
      <c r="B225" s="74">
        <v>63.06</v>
      </c>
      <c r="C225" s="31" t="s">
        <v>78680</v>
      </c>
      <c r="D225" s="31" t="s">
        <v>21</v>
      </c>
      <c r="E225" s="32">
        <f t="shared" si="4"/>
        <v>2270.16</v>
      </c>
    </row>
    <row r="226" spans="1:5" x14ac:dyDescent="0.25">
      <c r="A226" s="31">
        <v>56</v>
      </c>
      <c r="B226" s="74">
        <v>63.07</v>
      </c>
      <c r="C226" s="31" t="s">
        <v>78680</v>
      </c>
      <c r="D226" s="31" t="s">
        <v>21</v>
      </c>
      <c r="E226" s="32">
        <f t="shared" si="4"/>
        <v>3531.92</v>
      </c>
    </row>
    <row r="227" spans="1:5" x14ac:dyDescent="0.25">
      <c r="A227" s="31">
        <v>168</v>
      </c>
      <c r="B227" s="74">
        <v>63.07</v>
      </c>
      <c r="C227" s="31" t="s">
        <v>78681</v>
      </c>
      <c r="D227" s="31" t="s">
        <v>17</v>
      </c>
      <c r="E227" s="32">
        <f t="shared" si="4"/>
        <v>10595.76</v>
      </c>
    </row>
    <row r="228" spans="1:5" x14ac:dyDescent="0.25">
      <c r="A228" s="31">
        <v>3</v>
      </c>
      <c r="B228" s="74">
        <v>63.07</v>
      </c>
      <c r="C228" s="31" t="s">
        <v>78682</v>
      </c>
      <c r="D228" s="31" t="s">
        <v>23</v>
      </c>
      <c r="E228" s="32">
        <f t="shared" si="4"/>
        <v>189.21</v>
      </c>
    </row>
    <row r="229" spans="1:5" x14ac:dyDescent="0.25">
      <c r="A229" s="31">
        <v>39</v>
      </c>
      <c r="B229" s="74">
        <v>63.05</v>
      </c>
      <c r="C229" s="31" t="s">
        <v>78683</v>
      </c>
      <c r="D229" s="31" t="s">
        <v>22</v>
      </c>
      <c r="E229" s="32">
        <f t="shared" si="4"/>
        <v>2458.9499999999998</v>
      </c>
    </row>
    <row r="230" spans="1:5" x14ac:dyDescent="0.25">
      <c r="A230" s="31">
        <v>324</v>
      </c>
      <c r="B230" s="74">
        <v>63.05</v>
      </c>
      <c r="C230" s="31" t="s">
        <v>57066</v>
      </c>
      <c r="D230" s="31" t="s">
        <v>21</v>
      </c>
      <c r="E230" s="32">
        <f t="shared" si="4"/>
        <v>20428.2</v>
      </c>
    </row>
    <row r="231" spans="1:5" x14ac:dyDescent="0.25">
      <c r="A231" s="31">
        <v>71</v>
      </c>
      <c r="B231" s="74">
        <v>63.05</v>
      </c>
      <c r="C231" s="31" t="s">
        <v>78684</v>
      </c>
      <c r="D231" s="31" t="s">
        <v>22</v>
      </c>
      <c r="E231" s="32">
        <f t="shared" si="4"/>
        <v>4476.55</v>
      </c>
    </row>
    <row r="232" spans="1:5" x14ac:dyDescent="0.25">
      <c r="A232" s="31">
        <v>105</v>
      </c>
      <c r="B232" s="74">
        <v>63.06</v>
      </c>
      <c r="C232" s="31" t="s">
        <v>78685</v>
      </c>
      <c r="D232" s="31" t="s">
        <v>21</v>
      </c>
      <c r="E232" s="32">
        <f t="shared" si="4"/>
        <v>6621.3</v>
      </c>
    </row>
    <row r="233" spans="1:5" x14ac:dyDescent="0.25">
      <c r="A233" s="31">
        <v>105</v>
      </c>
      <c r="B233" s="74">
        <v>63.06</v>
      </c>
      <c r="C233" s="31" t="s">
        <v>78686</v>
      </c>
      <c r="D233" s="31" t="s">
        <v>23</v>
      </c>
      <c r="E233" s="32">
        <f t="shared" si="4"/>
        <v>6621.3</v>
      </c>
    </row>
    <row r="234" spans="1:5" x14ac:dyDescent="0.25">
      <c r="A234" s="31">
        <v>131</v>
      </c>
      <c r="B234" s="74">
        <v>63.06</v>
      </c>
      <c r="C234" s="31" t="s">
        <v>78686</v>
      </c>
      <c r="D234" s="31" t="s">
        <v>17</v>
      </c>
      <c r="E234" s="32">
        <f t="shared" si="4"/>
        <v>8260.86</v>
      </c>
    </row>
    <row r="235" spans="1:5" x14ac:dyDescent="0.25">
      <c r="A235" s="31">
        <v>15</v>
      </c>
      <c r="B235" s="74">
        <v>63.06</v>
      </c>
      <c r="C235" s="31" t="s">
        <v>78687</v>
      </c>
      <c r="D235" s="31" t="s">
        <v>17</v>
      </c>
      <c r="E235" s="32">
        <f t="shared" si="4"/>
        <v>945.90000000000009</v>
      </c>
    </row>
    <row r="236" spans="1:5" x14ac:dyDescent="0.25">
      <c r="A236" s="31">
        <v>64</v>
      </c>
      <c r="B236" s="74">
        <v>63.06</v>
      </c>
      <c r="C236" s="31" t="s">
        <v>78687</v>
      </c>
      <c r="D236" s="31" t="s">
        <v>17</v>
      </c>
      <c r="E236" s="32">
        <f t="shared" si="4"/>
        <v>4035.84</v>
      </c>
    </row>
    <row r="237" spans="1:5" x14ac:dyDescent="0.25">
      <c r="A237" s="31">
        <v>37</v>
      </c>
      <c r="B237" s="74">
        <v>63.05</v>
      </c>
      <c r="C237" s="31" t="s">
        <v>78688</v>
      </c>
      <c r="D237" s="31" t="s">
        <v>23</v>
      </c>
      <c r="E237" s="32">
        <f t="shared" si="4"/>
        <v>2332.85</v>
      </c>
    </row>
    <row r="238" spans="1:5" x14ac:dyDescent="0.25">
      <c r="A238" s="31">
        <v>23</v>
      </c>
      <c r="B238" s="74">
        <v>63.14</v>
      </c>
      <c r="C238" s="31" t="s">
        <v>67212</v>
      </c>
      <c r="D238" s="31" t="s">
        <v>21</v>
      </c>
      <c r="E238" s="32">
        <f t="shared" si="4"/>
        <v>1452.22</v>
      </c>
    </row>
    <row r="239" spans="1:5" x14ac:dyDescent="0.25">
      <c r="A239" s="31">
        <v>86</v>
      </c>
      <c r="B239" s="74">
        <v>63.14</v>
      </c>
      <c r="C239" s="31" t="s">
        <v>67212</v>
      </c>
      <c r="D239" s="31" t="s">
        <v>21</v>
      </c>
      <c r="E239" s="32">
        <f t="shared" si="4"/>
        <v>5430.04</v>
      </c>
    </row>
    <row r="240" spans="1:5" x14ac:dyDescent="0.25">
      <c r="A240" s="31">
        <v>281</v>
      </c>
      <c r="B240" s="74">
        <v>63.14</v>
      </c>
      <c r="C240" s="31" t="s">
        <v>67212</v>
      </c>
      <c r="D240" s="31" t="s">
        <v>21</v>
      </c>
      <c r="E240" s="32">
        <f t="shared" si="4"/>
        <v>17742.34</v>
      </c>
    </row>
    <row r="241" spans="1:5" x14ac:dyDescent="0.25">
      <c r="A241" s="31">
        <v>1</v>
      </c>
      <c r="B241" s="74">
        <v>63.14</v>
      </c>
      <c r="C241" s="31" t="s">
        <v>78689</v>
      </c>
      <c r="D241" s="31" t="s">
        <v>17</v>
      </c>
      <c r="E241" s="32">
        <f t="shared" si="4"/>
        <v>63.14</v>
      </c>
    </row>
    <row r="242" spans="1:5" x14ac:dyDescent="0.25">
      <c r="A242" s="31">
        <v>42</v>
      </c>
      <c r="B242" s="74">
        <v>63.14</v>
      </c>
      <c r="C242" s="31" t="s">
        <v>78689</v>
      </c>
      <c r="D242" s="31" t="s">
        <v>22</v>
      </c>
      <c r="E242" s="32">
        <f t="shared" si="4"/>
        <v>2651.88</v>
      </c>
    </row>
    <row r="243" spans="1:5" x14ac:dyDescent="0.25">
      <c r="A243" s="31">
        <v>42</v>
      </c>
      <c r="B243" s="74">
        <v>63.14</v>
      </c>
      <c r="C243" s="31" t="s">
        <v>78689</v>
      </c>
      <c r="D243" s="31" t="s">
        <v>17</v>
      </c>
      <c r="E243" s="32">
        <f t="shared" si="4"/>
        <v>2651.88</v>
      </c>
    </row>
    <row r="244" spans="1:5" x14ac:dyDescent="0.25">
      <c r="A244" s="31">
        <v>41</v>
      </c>
      <c r="B244" s="74">
        <v>63.13</v>
      </c>
      <c r="C244" s="31" t="s">
        <v>7598</v>
      </c>
      <c r="D244" s="31" t="s">
        <v>21</v>
      </c>
      <c r="E244" s="32">
        <f t="shared" si="4"/>
        <v>2588.33</v>
      </c>
    </row>
    <row r="245" spans="1:5" x14ac:dyDescent="0.25">
      <c r="A245" s="31">
        <v>19</v>
      </c>
      <c r="B245" s="74">
        <v>63.13</v>
      </c>
      <c r="C245" s="31" t="s">
        <v>78690</v>
      </c>
      <c r="D245" s="31" t="s">
        <v>17</v>
      </c>
      <c r="E245" s="32">
        <f t="shared" si="4"/>
        <v>1199.47</v>
      </c>
    </row>
    <row r="246" spans="1:5" x14ac:dyDescent="0.25">
      <c r="A246" s="31">
        <v>12</v>
      </c>
      <c r="B246" s="74">
        <v>63.13</v>
      </c>
      <c r="C246" s="31" t="s">
        <v>78691</v>
      </c>
      <c r="D246" s="31" t="s">
        <v>23</v>
      </c>
      <c r="E246" s="32">
        <f t="shared" si="4"/>
        <v>757.56000000000006</v>
      </c>
    </row>
    <row r="247" spans="1:5" x14ac:dyDescent="0.25">
      <c r="A247" s="31">
        <v>54</v>
      </c>
      <c r="B247" s="74">
        <v>63.21</v>
      </c>
      <c r="C247" s="31" t="s">
        <v>78692</v>
      </c>
      <c r="D247" s="31" t="s">
        <v>21</v>
      </c>
      <c r="E247" s="32">
        <f t="shared" si="4"/>
        <v>3413.34</v>
      </c>
    </row>
    <row r="248" spans="1:5" x14ac:dyDescent="0.25">
      <c r="A248" s="31">
        <v>18</v>
      </c>
      <c r="B248" s="74">
        <v>63.21</v>
      </c>
      <c r="C248" s="31" t="s">
        <v>78693</v>
      </c>
      <c r="D248" s="31" t="s">
        <v>17</v>
      </c>
      <c r="E248" s="32">
        <f t="shared" si="4"/>
        <v>1137.78</v>
      </c>
    </row>
    <row r="249" spans="1:5" x14ac:dyDescent="0.25">
      <c r="A249" s="31">
        <v>66</v>
      </c>
      <c r="B249" s="74">
        <v>63.2</v>
      </c>
      <c r="C249" s="31" t="s">
        <v>74986</v>
      </c>
      <c r="D249" s="31" t="s">
        <v>21</v>
      </c>
      <c r="E249" s="32">
        <f t="shared" si="4"/>
        <v>4171.2</v>
      </c>
    </row>
    <row r="250" spans="1:5" x14ac:dyDescent="0.25">
      <c r="A250" s="31">
        <v>162</v>
      </c>
      <c r="B250" s="74">
        <v>63.2</v>
      </c>
      <c r="C250" s="31" t="s">
        <v>74986</v>
      </c>
      <c r="D250" s="31" t="s">
        <v>21</v>
      </c>
      <c r="E250" s="32">
        <f t="shared" si="4"/>
        <v>10238.4</v>
      </c>
    </row>
    <row r="251" spans="1:5" x14ac:dyDescent="0.25">
      <c r="A251" s="31">
        <v>81</v>
      </c>
      <c r="B251" s="74">
        <v>63.2</v>
      </c>
      <c r="C251" s="31" t="s">
        <v>78694</v>
      </c>
      <c r="D251" s="31" t="s">
        <v>17</v>
      </c>
      <c r="E251" s="32">
        <f t="shared" si="4"/>
        <v>5119.2</v>
      </c>
    </row>
    <row r="252" spans="1:5" x14ac:dyDescent="0.25">
      <c r="A252" s="31">
        <v>13</v>
      </c>
      <c r="B252" s="74">
        <v>63.2</v>
      </c>
      <c r="C252" s="31" t="s">
        <v>78695</v>
      </c>
      <c r="D252" s="31" t="s">
        <v>23</v>
      </c>
      <c r="E252" s="32">
        <f t="shared" si="4"/>
        <v>821.6</v>
      </c>
    </row>
    <row r="253" spans="1:5" x14ac:dyDescent="0.25">
      <c r="A253" s="31">
        <v>24</v>
      </c>
      <c r="B253" s="74">
        <v>63.2</v>
      </c>
      <c r="C253" s="31" t="s">
        <v>78695</v>
      </c>
      <c r="D253" s="31" t="s">
        <v>23</v>
      </c>
      <c r="E253" s="32">
        <f t="shared" si="4"/>
        <v>1516.8000000000002</v>
      </c>
    </row>
    <row r="254" spans="1:5" x14ac:dyDescent="0.25">
      <c r="A254" s="31">
        <v>83</v>
      </c>
      <c r="B254" s="74">
        <v>63.22</v>
      </c>
      <c r="C254" s="31" t="s">
        <v>78696</v>
      </c>
      <c r="D254" s="31" t="s">
        <v>21</v>
      </c>
      <c r="E254" s="32">
        <f t="shared" si="4"/>
        <v>5247.26</v>
      </c>
    </row>
    <row r="255" spans="1:5" x14ac:dyDescent="0.25">
      <c r="A255" s="31">
        <v>43</v>
      </c>
      <c r="B255" s="74">
        <v>63.23</v>
      </c>
      <c r="C255" s="31" t="s">
        <v>78697</v>
      </c>
      <c r="D255" s="31" t="s">
        <v>21</v>
      </c>
      <c r="E255" s="32">
        <f t="shared" si="4"/>
        <v>2718.89</v>
      </c>
    </row>
    <row r="256" spans="1:5" x14ac:dyDescent="0.25">
      <c r="A256" s="31">
        <v>61</v>
      </c>
      <c r="B256" s="74">
        <v>63.23</v>
      </c>
      <c r="C256" s="31" t="s">
        <v>78697</v>
      </c>
      <c r="D256" s="31" t="s">
        <v>21</v>
      </c>
      <c r="E256" s="32">
        <f t="shared" si="4"/>
        <v>3857.0299999999997</v>
      </c>
    </row>
    <row r="257" spans="1:5" x14ac:dyDescent="0.25">
      <c r="A257" s="31">
        <v>67</v>
      </c>
      <c r="B257" s="74">
        <v>63.23</v>
      </c>
      <c r="C257" s="31" t="s">
        <v>78697</v>
      </c>
      <c r="D257" s="31" t="s">
        <v>21</v>
      </c>
      <c r="E257" s="32">
        <f t="shared" si="4"/>
        <v>4236.41</v>
      </c>
    </row>
    <row r="258" spans="1:5" x14ac:dyDescent="0.25">
      <c r="A258" s="31">
        <v>86</v>
      </c>
      <c r="B258" s="74">
        <v>63.23</v>
      </c>
      <c r="C258" s="31" t="s">
        <v>78697</v>
      </c>
      <c r="D258" s="31" t="s">
        <v>21</v>
      </c>
      <c r="E258" s="32">
        <f t="shared" ref="E258:E321" si="5">+A258*B258</f>
        <v>5437.78</v>
      </c>
    </row>
    <row r="259" spans="1:5" x14ac:dyDescent="0.25">
      <c r="A259" s="31">
        <v>120</v>
      </c>
      <c r="B259" s="74">
        <v>63.23</v>
      </c>
      <c r="C259" s="31" t="s">
        <v>78697</v>
      </c>
      <c r="D259" s="31" t="s">
        <v>21</v>
      </c>
      <c r="E259" s="32">
        <f t="shared" si="5"/>
        <v>7587.5999999999995</v>
      </c>
    </row>
    <row r="260" spans="1:5" x14ac:dyDescent="0.25">
      <c r="A260" s="31">
        <v>22</v>
      </c>
      <c r="B260" s="74">
        <v>63.23</v>
      </c>
      <c r="C260" s="31" t="s">
        <v>78698</v>
      </c>
      <c r="D260" s="31" t="s">
        <v>17</v>
      </c>
      <c r="E260" s="32">
        <f t="shared" si="5"/>
        <v>1391.06</v>
      </c>
    </row>
    <row r="261" spans="1:5" x14ac:dyDescent="0.25">
      <c r="A261" s="31">
        <v>26</v>
      </c>
      <c r="B261" s="74">
        <v>63.23</v>
      </c>
      <c r="C261" s="31" t="s">
        <v>78698</v>
      </c>
      <c r="D261" s="31" t="s">
        <v>23</v>
      </c>
      <c r="E261" s="32">
        <f t="shared" si="5"/>
        <v>1643.98</v>
      </c>
    </row>
    <row r="262" spans="1:5" x14ac:dyDescent="0.25">
      <c r="A262" s="31">
        <v>77</v>
      </c>
      <c r="B262" s="74">
        <v>63.23</v>
      </c>
      <c r="C262" s="31" t="s">
        <v>78698</v>
      </c>
      <c r="D262" s="31" t="s">
        <v>23</v>
      </c>
      <c r="E262" s="32">
        <f t="shared" si="5"/>
        <v>4868.71</v>
      </c>
    </row>
    <row r="263" spans="1:5" x14ac:dyDescent="0.25">
      <c r="A263" s="31">
        <v>70</v>
      </c>
      <c r="B263" s="74">
        <v>63.234999999999999</v>
      </c>
      <c r="C263" s="31" t="s">
        <v>78699</v>
      </c>
      <c r="D263" s="31" t="s">
        <v>17</v>
      </c>
      <c r="E263" s="32">
        <f t="shared" si="5"/>
        <v>4426.45</v>
      </c>
    </row>
    <row r="264" spans="1:5" x14ac:dyDescent="0.25">
      <c r="A264" s="31">
        <v>175</v>
      </c>
      <c r="B264" s="74">
        <v>63.19</v>
      </c>
      <c r="C264" s="31" t="s">
        <v>64626</v>
      </c>
      <c r="D264" s="31" t="s">
        <v>21</v>
      </c>
      <c r="E264" s="32">
        <f t="shared" si="5"/>
        <v>11058.25</v>
      </c>
    </row>
    <row r="265" spans="1:5" x14ac:dyDescent="0.25">
      <c r="A265" s="31">
        <v>60</v>
      </c>
      <c r="B265" s="74">
        <v>63.19</v>
      </c>
      <c r="C265" s="31" t="s">
        <v>78700</v>
      </c>
      <c r="D265" s="31" t="s">
        <v>21</v>
      </c>
      <c r="E265" s="32">
        <f t="shared" si="5"/>
        <v>3791.3999999999996</v>
      </c>
    </row>
    <row r="266" spans="1:5" x14ac:dyDescent="0.25">
      <c r="A266" s="31">
        <v>134</v>
      </c>
      <c r="B266" s="74">
        <v>63.19</v>
      </c>
      <c r="C266" s="31" t="s">
        <v>78700</v>
      </c>
      <c r="D266" s="31" t="s">
        <v>21</v>
      </c>
      <c r="E266" s="32">
        <f t="shared" si="5"/>
        <v>8467.4599999999991</v>
      </c>
    </row>
    <row r="267" spans="1:5" x14ac:dyDescent="0.25">
      <c r="A267" s="31">
        <v>36</v>
      </c>
      <c r="B267" s="74">
        <v>63.19</v>
      </c>
      <c r="C267" s="31" t="s">
        <v>78701</v>
      </c>
      <c r="D267" s="31" t="s">
        <v>17</v>
      </c>
      <c r="E267" s="32">
        <f t="shared" si="5"/>
        <v>2274.84</v>
      </c>
    </row>
    <row r="268" spans="1:5" x14ac:dyDescent="0.25">
      <c r="A268" s="31">
        <v>97</v>
      </c>
      <c r="B268" s="74">
        <v>63.19</v>
      </c>
      <c r="C268" s="31" t="s">
        <v>78702</v>
      </c>
      <c r="D268" s="31" t="s">
        <v>23</v>
      </c>
      <c r="E268" s="32">
        <f t="shared" si="5"/>
        <v>6129.4299999999994</v>
      </c>
    </row>
    <row r="269" spans="1:5" x14ac:dyDescent="0.25">
      <c r="A269" s="31">
        <v>99</v>
      </c>
      <c r="B269" s="74">
        <v>63.19</v>
      </c>
      <c r="C269" s="31" t="s">
        <v>78703</v>
      </c>
      <c r="D269" s="31" t="s">
        <v>17</v>
      </c>
      <c r="E269" s="32">
        <f t="shared" si="5"/>
        <v>6255.8099999999995</v>
      </c>
    </row>
    <row r="270" spans="1:5" x14ac:dyDescent="0.25">
      <c r="A270" s="31">
        <v>18</v>
      </c>
      <c r="B270" s="74">
        <v>63.18</v>
      </c>
      <c r="C270" s="31" t="s">
        <v>78704</v>
      </c>
      <c r="D270" s="31" t="s">
        <v>21</v>
      </c>
      <c r="E270" s="32">
        <f t="shared" si="5"/>
        <v>1137.24</v>
      </c>
    </row>
    <row r="271" spans="1:5" x14ac:dyDescent="0.25">
      <c r="A271" s="31">
        <v>6</v>
      </c>
      <c r="B271" s="74">
        <v>63.18</v>
      </c>
      <c r="C271" s="31" t="s">
        <v>78705</v>
      </c>
      <c r="D271" s="31" t="s">
        <v>23</v>
      </c>
      <c r="E271" s="32">
        <f t="shared" si="5"/>
        <v>379.08</v>
      </c>
    </row>
    <row r="272" spans="1:5" x14ac:dyDescent="0.25">
      <c r="A272" s="31">
        <v>292</v>
      </c>
      <c r="B272" s="74">
        <v>63.18</v>
      </c>
      <c r="C272" s="31" t="s">
        <v>78706</v>
      </c>
      <c r="D272" s="31" t="s">
        <v>17</v>
      </c>
      <c r="E272" s="32">
        <f t="shared" si="5"/>
        <v>18448.560000000001</v>
      </c>
    </row>
    <row r="273" spans="1:5" x14ac:dyDescent="0.25">
      <c r="A273" s="31">
        <v>3</v>
      </c>
      <c r="B273" s="74">
        <v>63.17</v>
      </c>
      <c r="C273" s="31" t="s">
        <v>78707</v>
      </c>
      <c r="D273" s="31" t="s">
        <v>21</v>
      </c>
      <c r="E273" s="32">
        <f t="shared" si="5"/>
        <v>189.51</v>
      </c>
    </row>
    <row r="274" spans="1:5" x14ac:dyDescent="0.25">
      <c r="A274" s="31">
        <v>102</v>
      </c>
      <c r="B274" s="74">
        <v>63.17</v>
      </c>
      <c r="C274" s="31" t="s">
        <v>78707</v>
      </c>
      <c r="D274" s="31" t="s">
        <v>21</v>
      </c>
      <c r="E274" s="32">
        <f t="shared" si="5"/>
        <v>6443.34</v>
      </c>
    </row>
    <row r="275" spans="1:5" x14ac:dyDescent="0.25">
      <c r="A275" s="31">
        <v>10</v>
      </c>
      <c r="B275" s="74">
        <v>63.17</v>
      </c>
      <c r="C275" s="31" t="s">
        <v>78708</v>
      </c>
      <c r="D275" s="31" t="s">
        <v>23</v>
      </c>
      <c r="E275" s="32">
        <f t="shared" si="5"/>
        <v>631.70000000000005</v>
      </c>
    </row>
    <row r="276" spans="1:5" x14ac:dyDescent="0.25">
      <c r="A276" s="31">
        <v>100</v>
      </c>
      <c r="B276" s="74">
        <v>63.17</v>
      </c>
      <c r="C276" s="31" t="s">
        <v>78708</v>
      </c>
      <c r="D276" s="31" t="s">
        <v>17</v>
      </c>
      <c r="E276" s="32">
        <f t="shared" si="5"/>
        <v>6317</v>
      </c>
    </row>
    <row r="277" spans="1:5" x14ac:dyDescent="0.25">
      <c r="A277" s="31">
        <v>28</v>
      </c>
      <c r="B277" s="74">
        <v>63.16</v>
      </c>
      <c r="C277" s="31" t="s">
        <v>78709</v>
      </c>
      <c r="D277" s="31" t="s">
        <v>23</v>
      </c>
      <c r="E277" s="32">
        <f t="shared" si="5"/>
        <v>1768.48</v>
      </c>
    </row>
    <row r="278" spans="1:5" x14ac:dyDescent="0.25">
      <c r="A278" s="31">
        <v>57</v>
      </c>
      <c r="B278" s="74">
        <v>63.16</v>
      </c>
      <c r="C278" s="31" t="s">
        <v>4080</v>
      </c>
      <c r="D278" s="31" t="s">
        <v>21</v>
      </c>
      <c r="E278" s="32">
        <f t="shared" si="5"/>
        <v>3600.12</v>
      </c>
    </row>
    <row r="279" spans="1:5" x14ac:dyDescent="0.25">
      <c r="A279" s="31">
        <v>73</v>
      </c>
      <c r="B279" s="74">
        <v>63.16</v>
      </c>
      <c r="C279" s="31" t="s">
        <v>4080</v>
      </c>
      <c r="D279" s="31" t="s">
        <v>21</v>
      </c>
      <c r="E279" s="32">
        <f t="shared" si="5"/>
        <v>4610.6799999999994</v>
      </c>
    </row>
    <row r="280" spans="1:5" x14ac:dyDescent="0.25">
      <c r="A280" s="31">
        <v>28</v>
      </c>
      <c r="B280" s="74">
        <v>63.16</v>
      </c>
      <c r="C280" s="31" t="s">
        <v>78710</v>
      </c>
      <c r="D280" s="31" t="s">
        <v>22</v>
      </c>
      <c r="E280" s="32">
        <f t="shared" si="5"/>
        <v>1768.48</v>
      </c>
    </row>
    <row r="281" spans="1:5" x14ac:dyDescent="0.25">
      <c r="A281" s="31">
        <v>210</v>
      </c>
      <c r="B281" s="74">
        <v>63.16</v>
      </c>
      <c r="C281" s="31" t="s">
        <v>78710</v>
      </c>
      <c r="D281" s="31" t="s">
        <v>17</v>
      </c>
      <c r="E281" s="32">
        <f t="shared" si="5"/>
        <v>13263.599999999999</v>
      </c>
    </row>
    <row r="282" spans="1:5" x14ac:dyDescent="0.25">
      <c r="A282" s="31">
        <v>66</v>
      </c>
      <c r="B282" s="74">
        <v>63.15</v>
      </c>
      <c r="C282" s="31" t="s">
        <v>78711</v>
      </c>
      <c r="D282" s="31" t="s">
        <v>23</v>
      </c>
      <c r="E282" s="32">
        <f t="shared" si="5"/>
        <v>4167.8999999999996</v>
      </c>
    </row>
    <row r="283" spans="1:5" x14ac:dyDescent="0.25">
      <c r="A283" s="31">
        <v>20</v>
      </c>
      <c r="B283" s="74">
        <v>63.15</v>
      </c>
      <c r="C283" s="31" t="s">
        <v>78712</v>
      </c>
      <c r="D283" s="31" t="s">
        <v>23</v>
      </c>
      <c r="E283" s="32">
        <f t="shared" si="5"/>
        <v>1263</v>
      </c>
    </row>
    <row r="284" spans="1:5" x14ac:dyDescent="0.25">
      <c r="A284" s="31">
        <v>119</v>
      </c>
      <c r="B284" s="74">
        <v>63.11</v>
      </c>
      <c r="C284" s="31" t="s">
        <v>52589</v>
      </c>
      <c r="D284" s="31" t="s">
        <v>21</v>
      </c>
      <c r="E284" s="32">
        <f t="shared" si="5"/>
        <v>7510.09</v>
      </c>
    </row>
    <row r="285" spans="1:5" x14ac:dyDescent="0.25">
      <c r="A285" s="31">
        <v>30</v>
      </c>
      <c r="B285" s="74">
        <v>63.11</v>
      </c>
      <c r="C285" s="31" t="s">
        <v>78713</v>
      </c>
      <c r="D285" s="31" t="s">
        <v>23</v>
      </c>
      <c r="E285" s="32">
        <f t="shared" si="5"/>
        <v>1893.3</v>
      </c>
    </row>
    <row r="286" spans="1:5" x14ac:dyDescent="0.25">
      <c r="A286" s="31">
        <v>266</v>
      </c>
      <c r="B286" s="74">
        <v>63.104999999999997</v>
      </c>
      <c r="C286" s="31" t="s">
        <v>78713</v>
      </c>
      <c r="D286" s="31" t="s">
        <v>17</v>
      </c>
      <c r="E286" s="32">
        <f t="shared" si="5"/>
        <v>16785.93</v>
      </c>
    </row>
    <row r="287" spans="1:5" x14ac:dyDescent="0.25">
      <c r="A287" s="31">
        <v>49</v>
      </c>
      <c r="B287" s="74">
        <v>63.1</v>
      </c>
      <c r="C287" s="31" t="s">
        <v>78714</v>
      </c>
      <c r="D287" s="31" t="s">
        <v>22</v>
      </c>
      <c r="E287" s="32">
        <f t="shared" si="5"/>
        <v>3091.9</v>
      </c>
    </row>
    <row r="288" spans="1:5" x14ac:dyDescent="0.25">
      <c r="A288" s="31">
        <v>30</v>
      </c>
      <c r="B288" s="74">
        <v>63.1</v>
      </c>
      <c r="C288" s="31" t="s">
        <v>78715</v>
      </c>
      <c r="D288" s="31" t="s">
        <v>23</v>
      </c>
      <c r="E288" s="32">
        <f t="shared" si="5"/>
        <v>1893</v>
      </c>
    </row>
    <row r="289" spans="1:5" x14ac:dyDescent="0.25">
      <c r="A289" s="31">
        <v>56</v>
      </c>
      <c r="B289" s="74">
        <v>63.1</v>
      </c>
      <c r="C289" s="31" t="s">
        <v>78715</v>
      </c>
      <c r="D289" s="31" t="s">
        <v>22</v>
      </c>
      <c r="E289" s="32">
        <f t="shared" si="5"/>
        <v>3533.6</v>
      </c>
    </row>
    <row r="290" spans="1:5" x14ac:dyDescent="0.25">
      <c r="A290" s="31">
        <v>57</v>
      </c>
      <c r="B290" s="74">
        <v>63.09</v>
      </c>
      <c r="C290" s="31" t="s">
        <v>78716</v>
      </c>
      <c r="D290" s="31" t="s">
        <v>23</v>
      </c>
      <c r="E290" s="32">
        <f t="shared" si="5"/>
        <v>3596.13</v>
      </c>
    </row>
    <row r="291" spans="1:5" x14ac:dyDescent="0.25">
      <c r="A291" s="31">
        <v>40</v>
      </c>
      <c r="B291" s="74">
        <v>63.1</v>
      </c>
      <c r="C291" s="31" t="s">
        <v>78717</v>
      </c>
      <c r="D291" s="31" t="s">
        <v>23</v>
      </c>
      <c r="E291" s="32">
        <f t="shared" si="5"/>
        <v>2524</v>
      </c>
    </row>
    <row r="292" spans="1:5" x14ac:dyDescent="0.25">
      <c r="A292" s="31">
        <v>422</v>
      </c>
      <c r="B292" s="74">
        <v>63.094999999999999</v>
      </c>
      <c r="C292" s="31" t="s">
        <v>78717</v>
      </c>
      <c r="D292" s="31" t="s">
        <v>17</v>
      </c>
      <c r="E292" s="32">
        <f t="shared" si="5"/>
        <v>26626.09</v>
      </c>
    </row>
    <row r="293" spans="1:5" x14ac:dyDescent="0.25">
      <c r="A293" s="31">
        <v>26</v>
      </c>
      <c r="B293" s="74">
        <v>63.09</v>
      </c>
      <c r="C293" s="31" t="s">
        <v>78718</v>
      </c>
      <c r="D293" s="31" t="s">
        <v>22</v>
      </c>
      <c r="E293" s="32">
        <f t="shared" si="5"/>
        <v>1640.3400000000001</v>
      </c>
    </row>
    <row r="294" spans="1:5" x14ac:dyDescent="0.25">
      <c r="A294" s="31">
        <v>135</v>
      </c>
      <c r="B294" s="74">
        <v>63.075000000000003</v>
      </c>
      <c r="C294" s="31" t="s">
        <v>78719</v>
      </c>
      <c r="D294" s="31" t="s">
        <v>22</v>
      </c>
      <c r="E294" s="32">
        <f t="shared" si="5"/>
        <v>8515.125</v>
      </c>
    </row>
    <row r="295" spans="1:5" x14ac:dyDescent="0.25">
      <c r="A295" s="31">
        <v>400</v>
      </c>
      <c r="B295" s="74">
        <v>63.075000000000003</v>
      </c>
      <c r="C295" s="31" t="s">
        <v>78719</v>
      </c>
      <c r="D295" s="31" t="s">
        <v>17</v>
      </c>
      <c r="E295" s="32">
        <f t="shared" si="5"/>
        <v>25230</v>
      </c>
    </row>
    <row r="296" spans="1:5" x14ac:dyDescent="0.25">
      <c r="A296" s="31">
        <v>72</v>
      </c>
      <c r="B296" s="74">
        <v>63.06</v>
      </c>
      <c r="C296" s="31" t="s">
        <v>1060</v>
      </c>
      <c r="D296" s="31" t="s">
        <v>21</v>
      </c>
      <c r="E296" s="32">
        <f t="shared" si="5"/>
        <v>4540.32</v>
      </c>
    </row>
    <row r="297" spans="1:5" x14ac:dyDescent="0.25">
      <c r="A297" s="31">
        <v>60</v>
      </c>
      <c r="B297" s="74">
        <v>63.06</v>
      </c>
      <c r="C297" s="31" t="s">
        <v>78720</v>
      </c>
      <c r="D297" s="31" t="s">
        <v>23</v>
      </c>
      <c r="E297" s="32">
        <f t="shared" si="5"/>
        <v>3783.6000000000004</v>
      </c>
    </row>
    <row r="298" spans="1:5" x14ac:dyDescent="0.25">
      <c r="A298" s="31">
        <v>228</v>
      </c>
      <c r="B298" s="74">
        <v>63.055</v>
      </c>
      <c r="C298" s="31" t="s">
        <v>78720</v>
      </c>
      <c r="D298" s="31" t="s">
        <v>17</v>
      </c>
      <c r="E298" s="32">
        <f t="shared" si="5"/>
        <v>14376.539999999999</v>
      </c>
    </row>
    <row r="299" spans="1:5" x14ac:dyDescent="0.25">
      <c r="A299" s="31">
        <v>81</v>
      </c>
      <c r="B299" s="74">
        <v>63.05</v>
      </c>
      <c r="C299" s="31" t="s">
        <v>78721</v>
      </c>
      <c r="D299" s="31" t="s">
        <v>21</v>
      </c>
      <c r="E299" s="32">
        <f t="shared" si="5"/>
        <v>5107.05</v>
      </c>
    </row>
    <row r="300" spans="1:5" x14ac:dyDescent="0.25">
      <c r="A300" s="31">
        <v>104</v>
      </c>
      <c r="B300" s="74">
        <v>63.05</v>
      </c>
      <c r="C300" s="31" t="s">
        <v>78722</v>
      </c>
      <c r="D300" s="31" t="s">
        <v>23</v>
      </c>
      <c r="E300" s="32">
        <f t="shared" si="5"/>
        <v>6557.2</v>
      </c>
    </row>
    <row r="301" spans="1:5" x14ac:dyDescent="0.25">
      <c r="A301" s="31">
        <v>19</v>
      </c>
      <c r="B301" s="74">
        <v>63.08</v>
      </c>
      <c r="C301" s="31" t="s">
        <v>78723</v>
      </c>
      <c r="D301" s="31" t="s">
        <v>21</v>
      </c>
      <c r="E301" s="32">
        <f t="shared" si="5"/>
        <v>1198.52</v>
      </c>
    </row>
    <row r="302" spans="1:5" x14ac:dyDescent="0.25">
      <c r="A302" s="31">
        <v>180</v>
      </c>
      <c r="B302" s="74">
        <v>63.08</v>
      </c>
      <c r="C302" s="31" t="s">
        <v>78723</v>
      </c>
      <c r="D302" s="31" t="s">
        <v>21</v>
      </c>
      <c r="E302" s="32">
        <f t="shared" si="5"/>
        <v>11354.4</v>
      </c>
    </row>
    <row r="303" spans="1:5" x14ac:dyDescent="0.25">
      <c r="A303" s="31">
        <v>16</v>
      </c>
      <c r="B303" s="74">
        <v>63.08</v>
      </c>
      <c r="C303" s="31" t="s">
        <v>78724</v>
      </c>
      <c r="D303" s="31" t="s">
        <v>17</v>
      </c>
      <c r="E303" s="32">
        <f t="shared" si="5"/>
        <v>1009.28</v>
      </c>
    </row>
    <row r="304" spans="1:5" x14ac:dyDescent="0.25">
      <c r="A304" s="31">
        <v>60</v>
      </c>
      <c r="B304" s="74">
        <v>63.08</v>
      </c>
      <c r="C304" s="31" t="s">
        <v>78724</v>
      </c>
      <c r="D304" s="31" t="s">
        <v>17</v>
      </c>
      <c r="E304" s="32">
        <f t="shared" si="5"/>
        <v>3784.7999999999997</v>
      </c>
    </row>
    <row r="305" spans="1:5" x14ac:dyDescent="0.25">
      <c r="A305" s="31">
        <v>63</v>
      </c>
      <c r="B305" s="74">
        <v>63.07</v>
      </c>
      <c r="C305" s="31" t="s">
        <v>58171</v>
      </c>
      <c r="D305" s="31" t="s">
        <v>21</v>
      </c>
      <c r="E305" s="32">
        <f t="shared" si="5"/>
        <v>3973.41</v>
      </c>
    </row>
    <row r="306" spans="1:5" x14ac:dyDescent="0.25">
      <c r="A306" s="31">
        <v>168</v>
      </c>
      <c r="B306" s="74">
        <v>63.07</v>
      </c>
      <c r="C306" s="31" t="s">
        <v>58171</v>
      </c>
      <c r="D306" s="31" t="s">
        <v>21</v>
      </c>
      <c r="E306" s="32">
        <f t="shared" si="5"/>
        <v>10595.76</v>
      </c>
    </row>
    <row r="307" spans="1:5" x14ac:dyDescent="0.25">
      <c r="A307" s="31">
        <v>3</v>
      </c>
      <c r="B307" s="74">
        <v>63.07</v>
      </c>
      <c r="C307" s="31" t="s">
        <v>78725</v>
      </c>
      <c r="D307" s="31" t="s">
        <v>17</v>
      </c>
      <c r="E307" s="32">
        <f t="shared" si="5"/>
        <v>189.21</v>
      </c>
    </row>
    <row r="308" spans="1:5" x14ac:dyDescent="0.25">
      <c r="A308" s="31">
        <v>9</v>
      </c>
      <c r="B308" s="74">
        <v>63.05</v>
      </c>
      <c r="C308" s="31" t="s">
        <v>76992</v>
      </c>
      <c r="D308" s="31" t="s">
        <v>21</v>
      </c>
      <c r="E308" s="32">
        <f t="shared" si="5"/>
        <v>567.44999999999993</v>
      </c>
    </row>
    <row r="309" spans="1:5" x14ac:dyDescent="0.25">
      <c r="A309" s="31">
        <v>54</v>
      </c>
      <c r="B309" s="74">
        <v>63.05</v>
      </c>
      <c r="C309" s="31" t="s">
        <v>76992</v>
      </c>
      <c r="D309" s="31" t="s">
        <v>21</v>
      </c>
      <c r="E309" s="32">
        <f t="shared" si="5"/>
        <v>3404.7</v>
      </c>
    </row>
    <row r="310" spans="1:5" x14ac:dyDescent="0.25">
      <c r="A310" s="31">
        <v>92</v>
      </c>
      <c r="B310" s="74">
        <v>63.05</v>
      </c>
      <c r="C310" s="31" t="s">
        <v>76992</v>
      </c>
      <c r="D310" s="31" t="s">
        <v>21</v>
      </c>
      <c r="E310" s="32">
        <f t="shared" si="5"/>
        <v>5800.5999999999995</v>
      </c>
    </row>
    <row r="311" spans="1:5" x14ac:dyDescent="0.25">
      <c r="A311" s="31">
        <v>2</v>
      </c>
      <c r="B311" s="74">
        <v>63.05</v>
      </c>
      <c r="C311" s="31" t="s">
        <v>78726</v>
      </c>
      <c r="D311" s="31" t="s">
        <v>17</v>
      </c>
      <c r="E311" s="32">
        <f t="shared" si="5"/>
        <v>126.1</v>
      </c>
    </row>
    <row r="312" spans="1:5" x14ac:dyDescent="0.25">
      <c r="A312" s="31">
        <v>3</v>
      </c>
      <c r="B312" s="74">
        <v>63.05</v>
      </c>
      <c r="C312" s="31" t="s">
        <v>78726</v>
      </c>
      <c r="D312" s="31" t="s">
        <v>23</v>
      </c>
      <c r="E312" s="32">
        <f t="shared" si="5"/>
        <v>189.14999999999998</v>
      </c>
    </row>
    <row r="313" spans="1:5" x14ac:dyDescent="0.25">
      <c r="A313" s="31">
        <v>17</v>
      </c>
      <c r="B313" s="74">
        <v>63.05</v>
      </c>
      <c r="C313" s="31" t="s">
        <v>78726</v>
      </c>
      <c r="D313" s="31" t="s">
        <v>17</v>
      </c>
      <c r="E313" s="32">
        <f t="shared" si="5"/>
        <v>1071.8499999999999</v>
      </c>
    </row>
    <row r="314" spans="1:5" x14ac:dyDescent="0.25">
      <c r="A314" s="31">
        <v>30</v>
      </c>
      <c r="B314" s="74">
        <v>63.05</v>
      </c>
      <c r="C314" s="31" t="s">
        <v>78726</v>
      </c>
      <c r="D314" s="31" t="s">
        <v>23</v>
      </c>
      <c r="E314" s="32">
        <f t="shared" si="5"/>
        <v>1891.5</v>
      </c>
    </row>
    <row r="315" spans="1:5" x14ac:dyDescent="0.25">
      <c r="A315" s="31">
        <v>28</v>
      </c>
      <c r="B315" s="74">
        <v>63.04</v>
      </c>
      <c r="C315" s="31" t="s">
        <v>78727</v>
      </c>
      <c r="D315" s="31" t="s">
        <v>17</v>
      </c>
      <c r="E315" s="32">
        <f t="shared" si="5"/>
        <v>1765.12</v>
      </c>
    </row>
    <row r="316" spans="1:5" x14ac:dyDescent="0.25">
      <c r="A316" s="31">
        <v>16</v>
      </c>
      <c r="B316" s="74">
        <v>63.04</v>
      </c>
      <c r="C316" s="31" t="s">
        <v>78728</v>
      </c>
      <c r="D316" s="31" t="s">
        <v>22</v>
      </c>
      <c r="E316" s="32">
        <f t="shared" si="5"/>
        <v>1008.64</v>
      </c>
    </row>
    <row r="317" spans="1:5" x14ac:dyDescent="0.25">
      <c r="A317" s="31">
        <v>23</v>
      </c>
      <c r="B317" s="74">
        <v>63.04</v>
      </c>
      <c r="C317" s="31" t="s">
        <v>78728</v>
      </c>
      <c r="D317" s="31" t="s">
        <v>22</v>
      </c>
      <c r="E317" s="32">
        <f t="shared" si="5"/>
        <v>1449.92</v>
      </c>
    </row>
    <row r="318" spans="1:5" x14ac:dyDescent="0.25">
      <c r="A318" s="31">
        <v>13</v>
      </c>
      <c r="B318" s="74">
        <v>63.04</v>
      </c>
      <c r="C318" s="31" t="s">
        <v>78729</v>
      </c>
      <c r="D318" s="31" t="s">
        <v>22</v>
      </c>
      <c r="E318" s="32">
        <f t="shared" si="5"/>
        <v>819.52</v>
      </c>
    </row>
    <row r="319" spans="1:5" x14ac:dyDescent="0.25">
      <c r="A319" s="31">
        <v>18</v>
      </c>
      <c r="B319" s="74">
        <v>63.06</v>
      </c>
      <c r="C319" s="31" t="s">
        <v>78730</v>
      </c>
      <c r="D319" s="31" t="s">
        <v>21</v>
      </c>
      <c r="E319" s="32">
        <f t="shared" si="5"/>
        <v>1135.08</v>
      </c>
    </row>
    <row r="320" spans="1:5" x14ac:dyDescent="0.25">
      <c r="A320" s="31">
        <v>339</v>
      </c>
      <c r="B320" s="74">
        <v>63.06</v>
      </c>
      <c r="C320" s="31" t="s">
        <v>78730</v>
      </c>
      <c r="D320" s="31" t="s">
        <v>21</v>
      </c>
      <c r="E320" s="32">
        <f t="shared" si="5"/>
        <v>21377.34</v>
      </c>
    </row>
    <row r="321" spans="1:5" x14ac:dyDescent="0.25">
      <c r="A321" s="31">
        <v>18</v>
      </c>
      <c r="B321" s="74">
        <v>63.06</v>
      </c>
      <c r="C321" s="31" t="s">
        <v>78731</v>
      </c>
      <c r="D321" s="31" t="s">
        <v>23</v>
      </c>
      <c r="E321" s="32">
        <f t="shared" si="5"/>
        <v>1135.08</v>
      </c>
    </row>
    <row r="322" spans="1:5" x14ac:dyDescent="0.25">
      <c r="A322" s="31">
        <v>113</v>
      </c>
      <c r="B322" s="74">
        <v>63.06</v>
      </c>
      <c r="C322" s="31" t="s">
        <v>78731</v>
      </c>
      <c r="D322" s="31" t="s">
        <v>17</v>
      </c>
      <c r="E322" s="32">
        <f t="shared" ref="E322:E385" si="6">+A322*B322</f>
        <v>7125.7800000000007</v>
      </c>
    </row>
    <row r="323" spans="1:5" x14ac:dyDescent="0.25">
      <c r="A323" s="31">
        <v>11</v>
      </c>
      <c r="B323" s="74">
        <v>63.06</v>
      </c>
      <c r="C323" s="31" t="s">
        <v>69992</v>
      </c>
      <c r="D323" s="31" t="s">
        <v>21</v>
      </c>
      <c r="E323" s="32">
        <f t="shared" si="6"/>
        <v>693.66000000000008</v>
      </c>
    </row>
    <row r="324" spans="1:5" x14ac:dyDescent="0.25">
      <c r="A324" s="31">
        <v>170</v>
      </c>
      <c r="B324" s="74">
        <v>63.06</v>
      </c>
      <c r="C324" s="31" t="s">
        <v>78732</v>
      </c>
      <c r="D324" s="31" t="s">
        <v>21</v>
      </c>
      <c r="E324" s="32">
        <f t="shared" si="6"/>
        <v>10720.2</v>
      </c>
    </row>
    <row r="325" spans="1:5" x14ac:dyDescent="0.25">
      <c r="A325" s="31">
        <v>90</v>
      </c>
      <c r="B325" s="74">
        <v>63.06</v>
      </c>
      <c r="C325" s="31" t="s">
        <v>78733</v>
      </c>
      <c r="D325" s="31" t="s">
        <v>23</v>
      </c>
      <c r="E325" s="32">
        <f t="shared" si="6"/>
        <v>5675.4000000000005</v>
      </c>
    </row>
    <row r="326" spans="1:5" x14ac:dyDescent="0.25">
      <c r="A326" s="31">
        <v>90</v>
      </c>
      <c r="B326" s="74">
        <v>63.06</v>
      </c>
      <c r="C326" s="31" t="s">
        <v>78733</v>
      </c>
      <c r="D326" s="31" t="s">
        <v>17</v>
      </c>
      <c r="E326" s="32">
        <f t="shared" si="6"/>
        <v>5675.4000000000005</v>
      </c>
    </row>
    <row r="327" spans="1:5" x14ac:dyDescent="0.25">
      <c r="A327" s="31">
        <v>67</v>
      </c>
      <c r="B327" s="74">
        <v>63.07</v>
      </c>
      <c r="C327" s="31" t="s">
        <v>70842</v>
      </c>
      <c r="D327" s="31" t="s">
        <v>21</v>
      </c>
      <c r="E327" s="32">
        <f t="shared" si="6"/>
        <v>4225.6899999999996</v>
      </c>
    </row>
    <row r="328" spans="1:5" x14ac:dyDescent="0.25">
      <c r="A328" s="31">
        <v>164</v>
      </c>
      <c r="B328" s="74">
        <v>63.07</v>
      </c>
      <c r="C328" s="31" t="s">
        <v>70842</v>
      </c>
      <c r="D328" s="31" t="s">
        <v>21</v>
      </c>
      <c r="E328" s="32">
        <f t="shared" si="6"/>
        <v>10343.48</v>
      </c>
    </row>
    <row r="329" spans="1:5" x14ac:dyDescent="0.25">
      <c r="A329" s="31">
        <v>76</v>
      </c>
      <c r="B329" s="74">
        <v>63.07</v>
      </c>
      <c r="C329" s="31" t="s">
        <v>78734</v>
      </c>
      <c r="D329" s="31" t="s">
        <v>23</v>
      </c>
      <c r="E329" s="32">
        <f t="shared" si="6"/>
        <v>4793.32</v>
      </c>
    </row>
    <row r="330" spans="1:5" x14ac:dyDescent="0.25">
      <c r="A330" s="31">
        <v>11</v>
      </c>
      <c r="B330" s="74">
        <v>63.08</v>
      </c>
      <c r="C330" s="31" t="s">
        <v>6679</v>
      </c>
      <c r="D330" s="31" t="s">
        <v>21</v>
      </c>
      <c r="E330" s="32">
        <f t="shared" si="6"/>
        <v>693.88</v>
      </c>
    </row>
    <row r="331" spans="1:5" x14ac:dyDescent="0.25">
      <c r="A331" s="31">
        <v>5</v>
      </c>
      <c r="B331" s="74">
        <v>63.08</v>
      </c>
      <c r="C331" s="31" t="s">
        <v>78735</v>
      </c>
      <c r="D331" s="31" t="s">
        <v>23</v>
      </c>
      <c r="E331" s="32">
        <f t="shared" si="6"/>
        <v>315.39999999999998</v>
      </c>
    </row>
    <row r="332" spans="1:5" x14ac:dyDescent="0.25">
      <c r="A332" s="31">
        <v>5</v>
      </c>
      <c r="B332" s="74">
        <v>63.08</v>
      </c>
      <c r="C332" s="31" t="s">
        <v>78735</v>
      </c>
      <c r="D332" s="31" t="s">
        <v>17</v>
      </c>
      <c r="E332" s="32">
        <f t="shared" si="6"/>
        <v>315.39999999999998</v>
      </c>
    </row>
    <row r="333" spans="1:5" x14ac:dyDescent="0.25">
      <c r="A333" s="31">
        <v>60</v>
      </c>
      <c r="B333" s="74">
        <v>63.08</v>
      </c>
      <c r="C333" s="31" t="s">
        <v>78736</v>
      </c>
      <c r="D333" s="31" t="s">
        <v>17</v>
      </c>
      <c r="E333" s="32">
        <f t="shared" si="6"/>
        <v>3784.7999999999997</v>
      </c>
    </row>
    <row r="334" spans="1:5" x14ac:dyDescent="0.25">
      <c r="A334" s="31">
        <v>32</v>
      </c>
      <c r="B334" s="74">
        <v>63.08</v>
      </c>
      <c r="C334" s="31" t="s">
        <v>78737</v>
      </c>
      <c r="D334" s="31" t="s">
        <v>23</v>
      </c>
      <c r="E334" s="32">
        <f t="shared" si="6"/>
        <v>2018.56</v>
      </c>
    </row>
    <row r="335" spans="1:5" x14ac:dyDescent="0.25">
      <c r="A335" s="31">
        <v>45</v>
      </c>
      <c r="B335" s="74">
        <v>63.08</v>
      </c>
      <c r="C335" s="31" t="s">
        <v>78738</v>
      </c>
      <c r="D335" s="31" t="s">
        <v>17</v>
      </c>
      <c r="E335" s="32">
        <f t="shared" si="6"/>
        <v>2838.6</v>
      </c>
    </row>
    <row r="336" spans="1:5" x14ac:dyDescent="0.25">
      <c r="A336" s="31">
        <v>70</v>
      </c>
      <c r="B336" s="74">
        <v>63.08</v>
      </c>
      <c r="C336" s="31" t="s">
        <v>78738</v>
      </c>
      <c r="D336" s="31" t="s">
        <v>23</v>
      </c>
      <c r="E336" s="32">
        <f t="shared" si="6"/>
        <v>4415.5999999999995</v>
      </c>
    </row>
    <row r="337" spans="1:5" x14ac:dyDescent="0.25">
      <c r="A337" s="31">
        <v>17</v>
      </c>
      <c r="B337" s="74">
        <v>63.1</v>
      </c>
      <c r="C337" s="31" t="s">
        <v>60873</v>
      </c>
      <c r="D337" s="31" t="s">
        <v>21</v>
      </c>
      <c r="E337" s="32">
        <f t="shared" si="6"/>
        <v>1072.7</v>
      </c>
    </row>
    <row r="338" spans="1:5" x14ac:dyDescent="0.25">
      <c r="A338" s="31">
        <v>200</v>
      </c>
      <c r="B338" s="74">
        <v>63.1</v>
      </c>
      <c r="C338" s="31" t="s">
        <v>60873</v>
      </c>
      <c r="D338" s="31" t="s">
        <v>21</v>
      </c>
      <c r="E338" s="32">
        <f t="shared" si="6"/>
        <v>12620</v>
      </c>
    </row>
    <row r="339" spans="1:5" x14ac:dyDescent="0.25">
      <c r="A339" s="31">
        <v>252</v>
      </c>
      <c r="B339" s="74">
        <v>63.094999999999999</v>
      </c>
      <c r="C339" s="31" t="s">
        <v>78739</v>
      </c>
      <c r="D339" s="31" t="s">
        <v>17</v>
      </c>
      <c r="E339" s="32">
        <f t="shared" si="6"/>
        <v>15899.94</v>
      </c>
    </row>
    <row r="340" spans="1:5" x14ac:dyDescent="0.25">
      <c r="A340" s="31">
        <v>92</v>
      </c>
      <c r="B340" s="74">
        <v>63.09</v>
      </c>
      <c r="C340" s="31" t="s">
        <v>56271</v>
      </c>
      <c r="D340" s="31" t="s">
        <v>21</v>
      </c>
      <c r="E340" s="32">
        <f t="shared" si="6"/>
        <v>5804.2800000000007</v>
      </c>
    </row>
    <row r="341" spans="1:5" x14ac:dyDescent="0.25">
      <c r="A341" s="31">
        <v>36</v>
      </c>
      <c r="B341" s="74">
        <v>63.04</v>
      </c>
      <c r="C341" s="31" t="s">
        <v>78740</v>
      </c>
      <c r="D341" s="31" t="s">
        <v>21</v>
      </c>
      <c r="E341" s="32">
        <f t="shared" si="6"/>
        <v>2269.44</v>
      </c>
    </row>
    <row r="342" spans="1:5" x14ac:dyDescent="0.25">
      <c r="A342" s="31">
        <v>5</v>
      </c>
      <c r="B342" s="74">
        <v>63.03</v>
      </c>
      <c r="C342" s="31" t="s">
        <v>78741</v>
      </c>
      <c r="D342" s="31" t="s">
        <v>21</v>
      </c>
      <c r="E342" s="32">
        <f t="shared" si="6"/>
        <v>315.14999999999998</v>
      </c>
    </row>
    <row r="343" spans="1:5" x14ac:dyDescent="0.25">
      <c r="A343" s="31">
        <v>10</v>
      </c>
      <c r="B343" s="74">
        <v>63.03</v>
      </c>
      <c r="C343" s="31" t="s">
        <v>78741</v>
      </c>
      <c r="D343" s="31" t="s">
        <v>21</v>
      </c>
      <c r="E343" s="32">
        <f t="shared" si="6"/>
        <v>630.29999999999995</v>
      </c>
    </row>
    <row r="344" spans="1:5" x14ac:dyDescent="0.25">
      <c r="A344" s="31">
        <v>21</v>
      </c>
      <c r="B344" s="74">
        <v>63.03</v>
      </c>
      <c r="C344" s="31" t="s">
        <v>78741</v>
      </c>
      <c r="D344" s="31" t="s">
        <v>21</v>
      </c>
      <c r="E344" s="32">
        <f t="shared" si="6"/>
        <v>1323.63</v>
      </c>
    </row>
    <row r="345" spans="1:5" x14ac:dyDescent="0.25">
      <c r="A345" s="31">
        <v>67</v>
      </c>
      <c r="B345" s="74">
        <v>63.03</v>
      </c>
      <c r="C345" s="31" t="s">
        <v>78741</v>
      </c>
      <c r="D345" s="31" t="s">
        <v>21</v>
      </c>
      <c r="E345" s="32">
        <f t="shared" si="6"/>
        <v>4223.01</v>
      </c>
    </row>
    <row r="346" spans="1:5" x14ac:dyDescent="0.25">
      <c r="A346" s="31">
        <v>109</v>
      </c>
      <c r="B346" s="74">
        <v>63.05</v>
      </c>
      <c r="C346" s="31" t="s">
        <v>78742</v>
      </c>
      <c r="D346" s="31" t="s">
        <v>21</v>
      </c>
      <c r="E346" s="32">
        <f t="shared" si="6"/>
        <v>6872.45</v>
      </c>
    </row>
    <row r="347" spans="1:5" x14ac:dyDescent="0.25">
      <c r="A347" s="31">
        <v>139</v>
      </c>
      <c r="B347" s="74">
        <v>63.05</v>
      </c>
      <c r="C347" s="31" t="s">
        <v>78742</v>
      </c>
      <c r="D347" s="31" t="s">
        <v>21</v>
      </c>
      <c r="E347" s="32">
        <f t="shared" si="6"/>
        <v>8763.9499999999989</v>
      </c>
    </row>
    <row r="348" spans="1:5" x14ac:dyDescent="0.25">
      <c r="A348" s="31">
        <v>155</v>
      </c>
      <c r="B348" s="74">
        <v>63.05</v>
      </c>
      <c r="C348" s="31" t="s">
        <v>78743</v>
      </c>
      <c r="D348" s="31" t="s">
        <v>17</v>
      </c>
      <c r="E348" s="32">
        <f t="shared" si="6"/>
        <v>9772.75</v>
      </c>
    </row>
    <row r="349" spans="1:5" x14ac:dyDescent="0.25">
      <c r="A349" s="31">
        <v>3</v>
      </c>
      <c r="B349" s="74">
        <v>63.04</v>
      </c>
      <c r="C349" s="31" t="s">
        <v>78744</v>
      </c>
      <c r="D349" s="31" t="s">
        <v>17</v>
      </c>
      <c r="E349" s="32">
        <f t="shared" si="6"/>
        <v>189.12</v>
      </c>
    </row>
    <row r="350" spans="1:5" x14ac:dyDescent="0.25">
      <c r="A350" s="31">
        <v>122</v>
      </c>
      <c r="B350" s="74">
        <v>63.04</v>
      </c>
      <c r="C350" s="31" t="s">
        <v>78744</v>
      </c>
      <c r="D350" s="31" t="s">
        <v>23</v>
      </c>
      <c r="E350" s="32">
        <f t="shared" si="6"/>
        <v>7690.88</v>
      </c>
    </row>
    <row r="351" spans="1:5" x14ac:dyDescent="0.25">
      <c r="A351" s="31">
        <v>30</v>
      </c>
      <c r="B351" s="74">
        <v>63.04</v>
      </c>
      <c r="C351" s="31" t="s">
        <v>78745</v>
      </c>
      <c r="D351" s="31" t="s">
        <v>17</v>
      </c>
      <c r="E351" s="32">
        <f t="shared" si="6"/>
        <v>1891.2</v>
      </c>
    </row>
    <row r="352" spans="1:5" x14ac:dyDescent="0.25">
      <c r="A352" s="31">
        <v>72</v>
      </c>
      <c r="B352" s="74">
        <v>63.02</v>
      </c>
      <c r="C352" s="31" t="s">
        <v>78746</v>
      </c>
      <c r="D352" s="31" t="s">
        <v>22</v>
      </c>
      <c r="E352" s="32">
        <f t="shared" si="6"/>
        <v>4537.4400000000005</v>
      </c>
    </row>
    <row r="353" spans="1:5" x14ac:dyDescent="0.25">
      <c r="A353" s="31">
        <v>9</v>
      </c>
      <c r="B353" s="74">
        <v>63.04</v>
      </c>
      <c r="C353" s="31" t="s">
        <v>78747</v>
      </c>
      <c r="D353" s="31" t="s">
        <v>17</v>
      </c>
      <c r="E353" s="32">
        <f t="shared" si="6"/>
        <v>567.36</v>
      </c>
    </row>
    <row r="354" spans="1:5" x14ac:dyDescent="0.25">
      <c r="A354" s="31">
        <v>93</v>
      </c>
      <c r="B354" s="74">
        <v>63.04</v>
      </c>
      <c r="C354" s="31" t="s">
        <v>78747</v>
      </c>
      <c r="D354" s="31" t="s">
        <v>23</v>
      </c>
      <c r="E354" s="32">
        <f t="shared" si="6"/>
        <v>5862.72</v>
      </c>
    </row>
    <row r="355" spans="1:5" x14ac:dyDescent="0.25">
      <c r="A355" s="31">
        <v>1</v>
      </c>
      <c r="B355" s="74">
        <v>63.05</v>
      </c>
      <c r="C355" s="31" t="s">
        <v>4144</v>
      </c>
      <c r="D355" s="31" t="s">
        <v>21</v>
      </c>
      <c r="E355" s="32">
        <f t="shared" si="6"/>
        <v>63.05</v>
      </c>
    </row>
    <row r="356" spans="1:5" x14ac:dyDescent="0.25">
      <c r="A356" s="31">
        <v>35</v>
      </c>
      <c r="B356" s="74">
        <v>63.04</v>
      </c>
      <c r="C356" s="31" t="s">
        <v>4144</v>
      </c>
      <c r="D356" s="31" t="s">
        <v>21</v>
      </c>
      <c r="E356" s="32">
        <f t="shared" si="6"/>
        <v>2206.4</v>
      </c>
    </row>
    <row r="357" spans="1:5" x14ac:dyDescent="0.25">
      <c r="A357" s="31">
        <v>44</v>
      </c>
      <c r="B357" s="74">
        <v>63.05</v>
      </c>
      <c r="C357" s="31" t="s">
        <v>4144</v>
      </c>
      <c r="D357" s="31" t="s">
        <v>21</v>
      </c>
      <c r="E357" s="32">
        <f t="shared" si="6"/>
        <v>2774.2</v>
      </c>
    </row>
    <row r="358" spans="1:5" x14ac:dyDescent="0.25">
      <c r="A358" s="31">
        <v>45</v>
      </c>
      <c r="B358" s="74">
        <v>63.05</v>
      </c>
      <c r="C358" s="31" t="s">
        <v>4144</v>
      </c>
      <c r="D358" s="31" t="s">
        <v>21</v>
      </c>
      <c r="E358" s="32">
        <f t="shared" si="6"/>
        <v>2837.25</v>
      </c>
    </row>
    <row r="359" spans="1:5" x14ac:dyDescent="0.25">
      <c r="A359" s="31">
        <v>193</v>
      </c>
      <c r="B359" s="74">
        <v>63.05</v>
      </c>
      <c r="C359" s="31" t="s">
        <v>4144</v>
      </c>
      <c r="D359" s="31" t="s">
        <v>21</v>
      </c>
      <c r="E359" s="32">
        <f t="shared" si="6"/>
        <v>12168.65</v>
      </c>
    </row>
    <row r="360" spans="1:5" x14ac:dyDescent="0.25">
      <c r="A360" s="31">
        <v>40</v>
      </c>
      <c r="B360" s="74">
        <v>63.05</v>
      </c>
      <c r="C360" s="31" t="s">
        <v>78748</v>
      </c>
      <c r="D360" s="31" t="s">
        <v>22</v>
      </c>
      <c r="E360" s="32">
        <f t="shared" si="6"/>
        <v>2522</v>
      </c>
    </row>
    <row r="361" spans="1:5" x14ac:dyDescent="0.25">
      <c r="A361" s="31">
        <v>55</v>
      </c>
      <c r="B361" s="74">
        <v>63.05</v>
      </c>
      <c r="C361" s="31" t="s">
        <v>78748</v>
      </c>
      <c r="D361" s="31" t="s">
        <v>22</v>
      </c>
      <c r="E361" s="32">
        <f t="shared" si="6"/>
        <v>3467.75</v>
      </c>
    </row>
    <row r="362" spans="1:5" x14ac:dyDescent="0.25">
      <c r="A362" s="31">
        <v>14</v>
      </c>
      <c r="B362" s="74">
        <v>63.05</v>
      </c>
      <c r="C362" s="31" t="s">
        <v>78749</v>
      </c>
      <c r="D362" s="31" t="s">
        <v>23</v>
      </c>
      <c r="E362" s="32">
        <f t="shared" si="6"/>
        <v>882.69999999999993</v>
      </c>
    </row>
    <row r="363" spans="1:5" x14ac:dyDescent="0.25">
      <c r="A363" s="31">
        <v>15</v>
      </c>
      <c r="B363" s="74">
        <v>63.05</v>
      </c>
      <c r="C363" s="31" t="s">
        <v>78749</v>
      </c>
      <c r="D363" s="31" t="s">
        <v>17</v>
      </c>
      <c r="E363" s="32">
        <f t="shared" si="6"/>
        <v>945.75</v>
      </c>
    </row>
    <row r="364" spans="1:5" x14ac:dyDescent="0.25">
      <c r="A364" s="31">
        <v>95</v>
      </c>
      <c r="B364" s="74">
        <v>63.05</v>
      </c>
      <c r="C364" s="31" t="s">
        <v>78749</v>
      </c>
      <c r="D364" s="31" t="s">
        <v>17</v>
      </c>
      <c r="E364" s="32">
        <f t="shared" si="6"/>
        <v>5989.75</v>
      </c>
    </row>
    <row r="365" spans="1:5" x14ac:dyDescent="0.25">
      <c r="A365" s="31">
        <v>215</v>
      </c>
      <c r="B365" s="74">
        <v>63.03</v>
      </c>
      <c r="C365" s="31" t="s">
        <v>78750</v>
      </c>
      <c r="D365" s="31" t="s">
        <v>21</v>
      </c>
      <c r="E365" s="32">
        <f t="shared" si="6"/>
        <v>13551.45</v>
      </c>
    </row>
    <row r="366" spans="1:5" x14ac:dyDescent="0.25">
      <c r="A366" s="31">
        <v>67</v>
      </c>
      <c r="B366" s="74">
        <v>63.03</v>
      </c>
      <c r="C366" s="31" t="s">
        <v>78751</v>
      </c>
      <c r="D366" s="31" t="s">
        <v>23</v>
      </c>
      <c r="E366" s="32">
        <f t="shared" si="6"/>
        <v>4223.01</v>
      </c>
    </row>
    <row r="367" spans="1:5" x14ac:dyDescent="0.25">
      <c r="A367" s="31">
        <v>61</v>
      </c>
      <c r="B367" s="74">
        <v>63.03</v>
      </c>
      <c r="C367" s="31" t="s">
        <v>78752</v>
      </c>
      <c r="D367" s="31" t="s">
        <v>23</v>
      </c>
      <c r="E367" s="32">
        <f t="shared" si="6"/>
        <v>3844.83</v>
      </c>
    </row>
    <row r="368" spans="1:5" x14ac:dyDescent="0.25">
      <c r="A368" s="31">
        <v>15</v>
      </c>
      <c r="B368" s="74">
        <v>63.05</v>
      </c>
      <c r="C368" s="31" t="s">
        <v>78753</v>
      </c>
      <c r="D368" s="31" t="s">
        <v>23</v>
      </c>
      <c r="E368" s="32">
        <f t="shared" si="6"/>
        <v>945.75</v>
      </c>
    </row>
    <row r="369" spans="1:5" x14ac:dyDescent="0.25">
      <c r="A369" s="31">
        <v>85</v>
      </c>
      <c r="B369" s="74">
        <v>63.06</v>
      </c>
      <c r="C369" s="31" t="s">
        <v>78754</v>
      </c>
      <c r="D369" s="31" t="s">
        <v>21</v>
      </c>
      <c r="E369" s="32">
        <f t="shared" si="6"/>
        <v>5360.1</v>
      </c>
    </row>
    <row r="370" spans="1:5" x14ac:dyDescent="0.25">
      <c r="A370" s="31">
        <v>212</v>
      </c>
      <c r="B370" s="74">
        <v>63.06</v>
      </c>
      <c r="C370" s="31" t="s">
        <v>78754</v>
      </c>
      <c r="D370" s="31" t="s">
        <v>21</v>
      </c>
      <c r="E370" s="32">
        <f t="shared" si="6"/>
        <v>13368.720000000001</v>
      </c>
    </row>
    <row r="371" spans="1:5" x14ac:dyDescent="0.25">
      <c r="A371" s="31">
        <v>191</v>
      </c>
      <c r="B371" s="74">
        <v>63.055</v>
      </c>
      <c r="C371" s="31" t="s">
        <v>78755</v>
      </c>
      <c r="D371" s="31" t="s">
        <v>17</v>
      </c>
      <c r="E371" s="32">
        <f t="shared" si="6"/>
        <v>12043.504999999999</v>
      </c>
    </row>
    <row r="372" spans="1:5" x14ac:dyDescent="0.25">
      <c r="A372" s="31">
        <v>9</v>
      </c>
      <c r="B372" s="74">
        <v>63.06</v>
      </c>
      <c r="C372" s="31" t="s">
        <v>78756</v>
      </c>
      <c r="D372" s="31" t="s">
        <v>23</v>
      </c>
      <c r="E372" s="32">
        <f t="shared" si="6"/>
        <v>567.54</v>
      </c>
    </row>
    <row r="373" spans="1:5" x14ac:dyDescent="0.25">
      <c r="A373" s="31">
        <v>35</v>
      </c>
      <c r="B373" s="74">
        <v>63.06</v>
      </c>
      <c r="C373" s="31" t="s">
        <v>78756</v>
      </c>
      <c r="D373" s="31" t="s">
        <v>23</v>
      </c>
      <c r="E373" s="32">
        <f t="shared" si="6"/>
        <v>2207.1</v>
      </c>
    </row>
    <row r="374" spans="1:5" x14ac:dyDescent="0.25">
      <c r="A374" s="31">
        <v>31</v>
      </c>
      <c r="B374" s="74">
        <v>63.05</v>
      </c>
      <c r="C374" s="31" t="s">
        <v>78757</v>
      </c>
      <c r="D374" s="31" t="s">
        <v>23</v>
      </c>
      <c r="E374" s="32">
        <f t="shared" si="6"/>
        <v>1954.55</v>
      </c>
    </row>
    <row r="375" spans="1:5" x14ac:dyDescent="0.25">
      <c r="A375" s="31">
        <v>21</v>
      </c>
      <c r="B375" s="74">
        <v>63.08</v>
      </c>
      <c r="C375" s="31" t="s">
        <v>78758</v>
      </c>
      <c r="D375" s="31" t="s">
        <v>21</v>
      </c>
      <c r="E375" s="32">
        <f t="shared" si="6"/>
        <v>1324.68</v>
      </c>
    </row>
    <row r="376" spans="1:5" x14ac:dyDescent="0.25">
      <c r="A376" s="31">
        <v>110</v>
      </c>
      <c r="B376" s="74">
        <v>63.075000000000003</v>
      </c>
      <c r="C376" s="31" t="s">
        <v>78759</v>
      </c>
      <c r="D376" s="31" t="s">
        <v>17</v>
      </c>
      <c r="E376" s="32">
        <f t="shared" si="6"/>
        <v>6938.25</v>
      </c>
    </row>
    <row r="377" spans="1:5" x14ac:dyDescent="0.25">
      <c r="A377" s="31">
        <v>71</v>
      </c>
      <c r="B377" s="74">
        <v>63.09</v>
      </c>
      <c r="C377" s="31" t="s">
        <v>70072</v>
      </c>
      <c r="D377" s="31" t="s">
        <v>21</v>
      </c>
      <c r="E377" s="32">
        <f t="shared" si="6"/>
        <v>4479.3900000000003</v>
      </c>
    </row>
    <row r="378" spans="1:5" x14ac:dyDescent="0.25">
      <c r="A378" s="31">
        <v>3</v>
      </c>
      <c r="B378" s="74">
        <v>63.09</v>
      </c>
      <c r="C378" s="31" t="s">
        <v>78760</v>
      </c>
      <c r="D378" s="31" t="s">
        <v>17</v>
      </c>
      <c r="E378" s="32">
        <f t="shared" si="6"/>
        <v>189.27</v>
      </c>
    </row>
    <row r="379" spans="1:5" x14ac:dyDescent="0.25">
      <c r="A379" s="31">
        <v>213</v>
      </c>
      <c r="B379" s="74">
        <v>63.09</v>
      </c>
      <c r="C379" s="31" t="s">
        <v>78760</v>
      </c>
      <c r="D379" s="31" t="s">
        <v>23</v>
      </c>
      <c r="E379" s="32">
        <f t="shared" si="6"/>
        <v>13438.17</v>
      </c>
    </row>
    <row r="380" spans="1:5" x14ac:dyDescent="0.25">
      <c r="A380" s="31">
        <v>16</v>
      </c>
      <c r="B380" s="74">
        <v>63.08</v>
      </c>
      <c r="C380" s="31" t="s">
        <v>3651</v>
      </c>
      <c r="D380" s="31" t="s">
        <v>21</v>
      </c>
      <c r="E380" s="32">
        <f t="shared" si="6"/>
        <v>1009.28</v>
      </c>
    </row>
    <row r="381" spans="1:5" x14ac:dyDescent="0.25">
      <c r="A381" s="31">
        <v>8</v>
      </c>
      <c r="B381" s="74">
        <v>63.08</v>
      </c>
      <c r="C381" s="31" t="s">
        <v>78761</v>
      </c>
      <c r="D381" s="31" t="s">
        <v>23</v>
      </c>
      <c r="E381" s="32">
        <f t="shared" si="6"/>
        <v>504.64</v>
      </c>
    </row>
    <row r="382" spans="1:5" x14ac:dyDescent="0.25">
      <c r="A382" s="31">
        <v>11</v>
      </c>
      <c r="B382" s="74">
        <v>63.08</v>
      </c>
      <c r="C382" s="31" t="s">
        <v>78761</v>
      </c>
      <c r="D382" s="31" t="s">
        <v>17</v>
      </c>
      <c r="E382" s="32">
        <f t="shared" si="6"/>
        <v>693.88</v>
      </c>
    </row>
    <row r="383" spans="1:5" x14ac:dyDescent="0.25">
      <c r="A383" s="31">
        <v>107</v>
      </c>
      <c r="B383" s="74">
        <v>63.09</v>
      </c>
      <c r="C383" s="31" t="s">
        <v>78762</v>
      </c>
      <c r="D383" s="31" t="s">
        <v>21</v>
      </c>
      <c r="E383" s="32">
        <f t="shared" si="6"/>
        <v>6750.63</v>
      </c>
    </row>
    <row r="384" spans="1:5" x14ac:dyDescent="0.25">
      <c r="A384" s="31">
        <v>149</v>
      </c>
      <c r="B384" s="74">
        <v>63.09</v>
      </c>
      <c r="C384" s="31" t="s">
        <v>78762</v>
      </c>
      <c r="D384" s="31" t="s">
        <v>21</v>
      </c>
      <c r="E384" s="32">
        <f t="shared" si="6"/>
        <v>9400.41</v>
      </c>
    </row>
    <row r="385" spans="1:5" x14ac:dyDescent="0.25">
      <c r="A385" s="31">
        <v>24</v>
      </c>
      <c r="B385" s="74">
        <v>63.09</v>
      </c>
      <c r="C385" s="31" t="s">
        <v>78763</v>
      </c>
      <c r="D385" s="31" t="s">
        <v>23</v>
      </c>
      <c r="E385" s="32">
        <f t="shared" si="6"/>
        <v>1514.16</v>
      </c>
    </row>
    <row r="386" spans="1:5" x14ac:dyDescent="0.25">
      <c r="A386" s="31">
        <v>151</v>
      </c>
      <c r="B386" s="74">
        <v>63.085000000000001</v>
      </c>
      <c r="C386" s="31" t="s">
        <v>78763</v>
      </c>
      <c r="D386" s="31" t="s">
        <v>17</v>
      </c>
      <c r="E386" s="32">
        <f t="shared" ref="E386:E449" si="7">+A386*B386</f>
        <v>9525.8350000000009</v>
      </c>
    </row>
    <row r="387" spans="1:5" x14ac:dyDescent="0.25">
      <c r="A387" s="31">
        <v>12</v>
      </c>
      <c r="B387" s="74">
        <v>63.08</v>
      </c>
      <c r="C387" s="31" t="s">
        <v>78764</v>
      </c>
      <c r="D387" s="31" t="s">
        <v>22</v>
      </c>
      <c r="E387" s="32">
        <f t="shared" si="7"/>
        <v>756.96</v>
      </c>
    </row>
    <row r="388" spans="1:5" x14ac:dyDescent="0.25">
      <c r="A388" s="31">
        <v>10</v>
      </c>
      <c r="B388" s="74">
        <v>63.08</v>
      </c>
      <c r="C388" s="31" t="s">
        <v>78765</v>
      </c>
      <c r="D388" s="31" t="s">
        <v>22</v>
      </c>
      <c r="E388" s="32">
        <f t="shared" si="7"/>
        <v>630.79999999999995</v>
      </c>
    </row>
    <row r="389" spans="1:5" x14ac:dyDescent="0.25">
      <c r="A389" s="31">
        <v>28</v>
      </c>
      <c r="B389" s="74">
        <v>63.08</v>
      </c>
      <c r="C389" s="31" t="s">
        <v>78765</v>
      </c>
      <c r="D389" s="31" t="s">
        <v>22</v>
      </c>
      <c r="E389" s="32">
        <f t="shared" si="7"/>
        <v>1766.24</v>
      </c>
    </row>
    <row r="390" spans="1:5" x14ac:dyDescent="0.25">
      <c r="A390" s="31">
        <v>75</v>
      </c>
      <c r="B390" s="74">
        <v>63.08</v>
      </c>
      <c r="C390" s="31" t="s">
        <v>67465</v>
      </c>
      <c r="D390" s="31" t="s">
        <v>21</v>
      </c>
      <c r="E390" s="32">
        <f t="shared" si="7"/>
        <v>4731</v>
      </c>
    </row>
    <row r="391" spans="1:5" x14ac:dyDescent="0.25">
      <c r="A391" s="31">
        <v>267</v>
      </c>
      <c r="B391" s="74">
        <v>63.08</v>
      </c>
      <c r="C391" s="31" t="s">
        <v>67465</v>
      </c>
      <c r="D391" s="31" t="s">
        <v>21</v>
      </c>
      <c r="E391" s="32">
        <f t="shared" si="7"/>
        <v>16842.36</v>
      </c>
    </row>
    <row r="392" spans="1:5" x14ac:dyDescent="0.25">
      <c r="A392" s="31">
        <v>196</v>
      </c>
      <c r="B392" s="74">
        <v>63.075000000000003</v>
      </c>
      <c r="C392" s="31" t="s">
        <v>78766</v>
      </c>
      <c r="D392" s="31" t="s">
        <v>17</v>
      </c>
      <c r="E392" s="32">
        <f t="shared" si="7"/>
        <v>12362.7</v>
      </c>
    </row>
    <row r="393" spans="1:5" x14ac:dyDescent="0.25">
      <c r="A393" s="31">
        <v>33</v>
      </c>
      <c r="B393" s="74">
        <v>63.06</v>
      </c>
      <c r="C393" s="31" t="s">
        <v>1997</v>
      </c>
      <c r="D393" s="31" t="s">
        <v>21</v>
      </c>
      <c r="E393" s="32">
        <f t="shared" si="7"/>
        <v>2080.98</v>
      </c>
    </row>
    <row r="394" spans="1:5" x14ac:dyDescent="0.25">
      <c r="A394" s="31">
        <v>2</v>
      </c>
      <c r="B394" s="74">
        <v>63.06</v>
      </c>
      <c r="C394" s="31" t="s">
        <v>78767</v>
      </c>
      <c r="D394" s="31" t="s">
        <v>17</v>
      </c>
      <c r="E394" s="32">
        <f t="shared" si="7"/>
        <v>126.12</v>
      </c>
    </row>
    <row r="395" spans="1:5" x14ac:dyDescent="0.25">
      <c r="A395" s="31">
        <v>129</v>
      </c>
      <c r="B395" s="74">
        <v>63.07</v>
      </c>
      <c r="C395" s="31" t="s">
        <v>78768</v>
      </c>
      <c r="D395" s="31" t="s">
        <v>21</v>
      </c>
      <c r="E395" s="32">
        <f t="shared" si="7"/>
        <v>8136.03</v>
      </c>
    </row>
    <row r="396" spans="1:5" x14ac:dyDescent="0.25">
      <c r="A396" s="31">
        <v>43</v>
      </c>
      <c r="B396" s="74">
        <v>63.07</v>
      </c>
      <c r="C396" s="31" t="s">
        <v>78769</v>
      </c>
      <c r="D396" s="31" t="s">
        <v>23</v>
      </c>
      <c r="E396" s="32">
        <f t="shared" si="7"/>
        <v>2712.01</v>
      </c>
    </row>
    <row r="397" spans="1:5" x14ac:dyDescent="0.25">
      <c r="A397" s="31">
        <v>267</v>
      </c>
      <c r="B397" s="74">
        <v>63.07</v>
      </c>
      <c r="C397" s="31" t="s">
        <v>78770</v>
      </c>
      <c r="D397" s="31" t="s">
        <v>23</v>
      </c>
      <c r="E397" s="32">
        <f t="shared" si="7"/>
        <v>16839.689999999999</v>
      </c>
    </row>
    <row r="398" spans="1:5" x14ac:dyDescent="0.25">
      <c r="A398" s="31">
        <v>17</v>
      </c>
      <c r="B398" s="74">
        <v>63.18</v>
      </c>
      <c r="C398" s="31" t="s">
        <v>78771</v>
      </c>
      <c r="D398" s="31" t="s">
        <v>21</v>
      </c>
      <c r="E398" s="32">
        <f t="shared" si="7"/>
        <v>1074.06</v>
      </c>
    </row>
    <row r="399" spans="1:5" x14ac:dyDescent="0.25">
      <c r="A399" s="31">
        <v>123</v>
      </c>
      <c r="B399" s="74">
        <v>63.18</v>
      </c>
      <c r="C399" s="31" t="s">
        <v>78772</v>
      </c>
      <c r="D399" s="31" t="s">
        <v>17</v>
      </c>
      <c r="E399" s="32">
        <f t="shared" si="7"/>
        <v>7771.14</v>
      </c>
    </row>
    <row r="400" spans="1:5" x14ac:dyDescent="0.25">
      <c r="A400" s="31">
        <v>65</v>
      </c>
      <c r="B400" s="74">
        <v>63.19</v>
      </c>
      <c r="C400" s="31" t="s">
        <v>78773</v>
      </c>
      <c r="D400" s="31" t="s">
        <v>17</v>
      </c>
      <c r="E400" s="32">
        <f t="shared" si="7"/>
        <v>4107.3499999999995</v>
      </c>
    </row>
    <row r="401" spans="1:5" x14ac:dyDescent="0.25">
      <c r="A401" s="31">
        <v>6</v>
      </c>
      <c r="B401" s="74">
        <v>63.2</v>
      </c>
      <c r="C401" s="31" t="s">
        <v>78774</v>
      </c>
      <c r="D401" s="31" t="s">
        <v>21</v>
      </c>
      <c r="E401" s="32">
        <f t="shared" si="7"/>
        <v>379.20000000000005</v>
      </c>
    </row>
    <row r="402" spans="1:5" x14ac:dyDescent="0.25">
      <c r="A402" s="31">
        <v>96</v>
      </c>
      <c r="B402" s="74">
        <v>63.21</v>
      </c>
      <c r="C402" s="31" t="s">
        <v>78774</v>
      </c>
      <c r="D402" s="31" t="s">
        <v>21</v>
      </c>
      <c r="E402" s="32">
        <f t="shared" si="7"/>
        <v>6068.16</v>
      </c>
    </row>
    <row r="403" spans="1:5" x14ac:dyDescent="0.25">
      <c r="A403" s="31">
        <v>172</v>
      </c>
      <c r="B403" s="74">
        <v>63.21</v>
      </c>
      <c r="C403" s="31" t="s">
        <v>78774</v>
      </c>
      <c r="D403" s="31" t="s">
        <v>21</v>
      </c>
      <c r="E403" s="32">
        <f t="shared" si="7"/>
        <v>10872.12</v>
      </c>
    </row>
    <row r="404" spans="1:5" x14ac:dyDescent="0.25">
      <c r="A404" s="31">
        <v>134</v>
      </c>
      <c r="B404" s="74">
        <v>63.21</v>
      </c>
      <c r="C404" s="31" t="s">
        <v>78775</v>
      </c>
      <c r="D404" s="31" t="s">
        <v>17</v>
      </c>
      <c r="E404" s="32">
        <f t="shared" si="7"/>
        <v>8470.14</v>
      </c>
    </row>
    <row r="405" spans="1:5" x14ac:dyDescent="0.25">
      <c r="A405" s="31">
        <v>137</v>
      </c>
      <c r="B405" s="74">
        <v>63.21</v>
      </c>
      <c r="C405" s="31" t="s">
        <v>78775</v>
      </c>
      <c r="D405" s="31" t="s">
        <v>23</v>
      </c>
      <c r="E405" s="32">
        <f t="shared" si="7"/>
        <v>8659.77</v>
      </c>
    </row>
    <row r="406" spans="1:5" x14ac:dyDescent="0.25">
      <c r="A406" s="31">
        <v>28</v>
      </c>
      <c r="B406" s="74">
        <v>63.2</v>
      </c>
      <c r="C406" s="31" t="s">
        <v>78776</v>
      </c>
      <c r="D406" s="31" t="s">
        <v>17</v>
      </c>
      <c r="E406" s="32">
        <f t="shared" si="7"/>
        <v>1769.6000000000001</v>
      </c>
    </row>
    <row r="407" spans="1:5" x14ac:dyDescent="0.25">
      <c r="A407" s="31">
        <v>91</v>
      </c>
      <c r="B407" s="74">
        <v>63.17</v>
      </c>
      <c r="C407" s="31" t="s">
        <v>76097</v>
      </c>
      <c r="D407" s="31" t="s">
        <v>21</v>
      </c>
      <c r="E407" s="32">
        <f t="shared" si="7"/>
        <v>5748.47</v>
      </c>
    </row>
    <row r="408" spans="1:5" x14ac:dyDescent="0.25">
      <c r="A408" s="31">
        <v>44</v>
      </c>
      <c r="B408" s="74">
        <v>63.17</v>
      </c>
      <c r="C408" s="31" t="s">
        <v>78777</v>
      </c>
      <c r="D408" s="31" t="s">
        <v>17</v>
      </c>
      <c r="E408" s="32">
        <f t="shared" si="7"/>
        <v>2779.48</v>
      </c>
    </row>
    <row r="409" spans="1:5" x14ac:dyDescent="0.25">
      <c r="A409" s="31">
        <v>44</v>
      </c>
      <c r="B409" s="74">
        <v>63.17</v>
      </c>
      <c r="C409" s="31" t="s">
        <v>78777</v>
      </c>
      <c r="D409" s="31" t="s">
        <v>22</v>
      </c>
      <c r="E409" s="32">
        <f t="shared" si="7"/>
        <v>2779.48</v>
      </c>
    </row>
    <row r="410" spans="1:5" x14ac:dyDescent="0.25">
      <c r="A410" s="31">
        <v>12</v>
      </c>
      <c r="B410" s="74">
        <v>63.16</v>
      </c>
      <c r="C410" s="31" t="s">
        <v>78778</v>
      </c>
      <c r="D410" s="31" t="s">
        <v>17</v>
      </c>
      <c r="E410" s="32">
        <f t="shared" si="7"/>
        <v>757.92</v>
      </c>
    </row>
    <row r="411" spans="1:5" x14ac:dyDescent="0.25">
      <c r="A411" s="31">
        <v>20</v>
      </c>
      <c r="B411" s="74">
        <v>63.16</v>
      </c>
      <c r="C411" s="31" t="s">
        <v>78778</v>
      </c>
      <c r="D411" s="31" t="s">
        <v>17</v>
      </c>
      <c r="E411" s="32">
        <f t="shared" si="7"/>
        <v>1263.1999999999998</v>
      </c>
    </row>
    <row r="412" spans="1:5" x14ac:dyDescent="0.25">
      <c r="A412" s="31">
        <v>22</v>
      </c>
      <c r="B412" s="74">
        <v>63.16</v>
      </c>
      <c r="C412" s="31" t="s">
        <v>78779</v>
      </c>
      <c r="D412" s="31" t="s">
        <v>21</v>
      </c>
      <c r="E412" s="32">
        <f t="shared" si="7"/>
        <v>1389.52</v>
      </c>
    </row>
    <row r="413" spans="1:5" x14ac:dyDescent="0.25">
      <c r="A413" s="31">
        <v>88</v>
      </c>
      <c r="B413" s="74">
        <v>63.16</v>
      </c>
      <c r="C413" s="31" t="s">
        <v>78779</v>
      </c>
      <c r="D413" s="31" t="s">
        <v>21</v>
      </c>
      <c r="E413" s="32">
        <f t="shared" si="7"/>
        <v>5558.08</v>
      </c>
    </row>
    <row r="414" spans="1:5" x14ac:dyDescent="0.25">
      <c r="A414" s="31">
        <v>25</v>
      </c>
      <c r="B414" s="74">
        <v>63.16</v>
      </c>
      <c r="C414" s="31" t="s">
        <v>78780</v>
      </c>
      <c r="D414" s="31" t="s">
        <v>17</v>
      </c>
      <c r="E414" s="32">
        <f t="shared" si="7"/>
        <v>1579</v>
      </c>
    </row>
    <row r="415" spans="1:5" x14ac:dyDescent="0.25">
      <c r="A415" s="31">
        <v>44</v>
      </c>
      <c r="B415" s="74">
        <v>63.16</v>
      </c>
      <c r="C415" s="31" t="s">
        <v>78780</v>
      </c>
      <c r="D415" s="31" t="s">
        <v>22</v>
      </c>
      <c r="E415" s="32">
        <f t="shared" si="7"/>
        <v>2779.04</v>
      </c>
    </row>
    <row r="416" spans="1:5" x14ac:dyDescent="0.25">
      <c r="A416" s="31">
        <v>4</v>
      </c>
      <c r="B416" s="74">
        <v>63.15</v>
      </c>
      <c r="C416" s="31" t="s">
        <v>78781</v>
      </c>
      <c r="D416" s="31" t="s">
        <v>17</v>
      </c>
      <c r="E416" s="32">
        <f t="shared" si="7"/>
        <v>252.6</v>
      </c>
    </row>
    <row r="417" spans="1:5" x14ac:dyDescent="0.25">
      <c r="A417" s="31">
        <v>22</v>
      </c>
      <c r="B417" s="74">
        <v>63.1</v>
      </c>
      <c r="C417" s="31" t="s">
        <v>78782</v>
      </c>
      <c r="D417" s="31" t="s">
        <v>17</v>
      </c>
      <c r="E417" s="32">
        <f t="shared" si="7"/>
        <v>1388.2</v>
      </c>
    </row>
    <row r="418" spans="1:5" x14ac:dyDescent="0.25">
      <c r="A418" s="31">
        <v>48</v>
      </c>
      <c r="B418" s="74">
        <v>63.1</v>
      </c>
      <c r="C418" s="31" t="s">
        <v>78783</v>
      </c>
      <c r="D418" s="31" t="s">
        <v>21</v>
      </c>
      <c r="E418" s="32">
        <f t="shared" si="7"/>
        <v>3028.8</v>
      </c>
    </row>
    <row r="419" spans="1:5" x14ac:dyDescent="0.25">
      <c r="A419" s="31">
        <v>69</v>
      </c>
      <c r="B419" s="74">
        <v>63.1</v>
      </c>
      <c r="C419" s="31" t="s">
        <v>78783</v>
      </c>
      <c r="D419" s="31" t="s">
        <v>21</v>
      </c>
      <c r="E419" s="32">
        <f t="shared" si="7"/>
        <v>4353.9000000000005</v>
      </c>
    </row>
    <row r="420" spans="1:5" x14ac:dyDescent="0.25">
      <c r="A420" s="31">
        <v>217</v>
      </c>
      <c r="B420" s="74">
        <v>63.1</v>
      </c>
      <c r="C420" s="31" t="s">
        <v>78783</v>
      </c>
      <c r="D420" s="31" t="s">
        <v>21</v>
      </c>
      <c r="E420" s="32">
        <f t="shared" si="7"/>
        <v>13692.7</v>
      </c>
    </row>
    <row r="421" spans="1:5" x14ac:dyDescent="0.25">
      <c r="A421" s="31">
        <v>88</v>
      </c>
      <c r="B421" s="74">
        <v>63.1</v>
      </c>
      <c r="C421" s="31" t="s">
        <v>78784</v>
      </c>
      <c r="D421" s="31" t="s">
        <v>17</v>
      </c>
      <c r="E421" s="32">
        <f t="shared" si="7"/>
        <v>5552.8</v>
      </c>
    </row>
    <row r="422" spans="1:5" x14ac:dyDescent="0.25">
      <c r="A422" s="31">
        <v>33</v>
      </c>
      <c r="B422" s="74">
        <v>63.11</v>
      </c>
      <c r="C422" s="31" t="s">
        <v>8041</v>
      </c>
      <c r="D422" s="31" t="s">
        <v>21</v>
      </c>
      <c r="E422" s="32">
        <f t="shared" si="7"/>
        <v>2082.63</v>
      </c>
    </row>
    <row r="423" spans="1:5" x14ac:dyDescent="0.25">
      <c r="A423" s="31">
        <v>145</v>
      </c>
      <c r="B423" s="74">
        <v>63.11</v>
      </c>
      <c r="C423" s="31" t="s">
        <v>78785</v>
      </c>
      <c r="D423" s="31" t="s">
        <v>21</v>
      </c>
      <c r="E423" s="32">
        <f t="shared" si="7"/>
        <v>9150.9500000000007</v>
      </c>
    </row>
    <row r="424" spans="1:5" x14ac:dyDescent="0.25">
      <c r="A424" s="31">
        <v>89</v>
      </c>
      <c r="B424" s="74">
        <v>63.11</v>
      </c>
      <c r="C424" s="31" t="s">
        <v>78786</v>
      </c>
      <c r="D424" s="31" t="s">
        <v>17</v>
      </c>
      <c r="E424" s="32">
        <f t="shared" si="7"/>
        <v>5616.79</v>
      </c>
    </row>
    <row r="425" spans="1:5" x14ac:dyDescent="0.25">
      <c r="A425" s="31">
        <v>89</v>
      </c>
      <c r="B425" s="74">
        <v>63.11</v>
      </c>
      <c r="C425" s="31" t="s">
        <v>78786</v>
      </c>
      <c r="D425" s="31" t="s">
        <v>23</v>
      </c>
      <c r="E425" s="32">
        <f t="shared" si="7"/>
        <v>5616.79</v>
      </c>
    </row>
    <row r="426" spans="1:5" x14ac:dyDescent="0.25">
      <c r="A426" s="31">
        <v>34</v>
      </c>
      <c r="B426" s="74">
        <v>63.1</v>
      </c>
      <c r="C426" s="31" t="s">
        <v>78787</v>
      </c>
      <c r="D426" s="31" t="s">
        <v>17</v>
      </c>
      <c r="E426" s="32">
        <f t="shared" si="7"/>
        <v>2145.4</v>
      </c>
    </row>
    <row r="427" spans="1:5" x14ac:dyDescent="0.25">
      <c r="A427" s="31">
        <v>207</v>
      </c>
      <c r="B427" s="74">
        <v>63.18</v>
      </c>
      <c r="C427" s="31" t="s">
        <v>78788</v>
      </c>
      <c r="D427" s="31" t="s">
        <v>21</v>
      </c>
      <c r="E427" s="32">
        <f t="shared" si="7"/>
        <v>13078.26</v>
      </c>
    </row>
    <row r="428" spans="1:5" x14ac:dyDescent="0.25">
      <c r="A428" s="31">
        <v>34</v>
      </c>
      <c r="B428" s="74">
        <v>63.18</v>
      </c>
      <c r="C428" s="31" t="s">
        <v>78789</v>
      </c>
      <c r="D428" s="31" t="s">
        <v>17</v>
      </c>
      <c r="E428" s="32">
        <f t="shared" si="7"/>
        <v>2148.12</v>
      </c>
    </row>
    <row r="429" spans="1:5" x14ac:dyDescent="0.25">
      <c r="A429" s="31">
        <v>69</v>
      </c>
      <c r="B429" s="74">
        <v>63.18</v>
      </c>
      <c r="C429" s="31" t="s">
        <v>78789</v>
      </c>
      <c r="D429" s="31" t="s">
        <v>17</v>
      </c>
      <c r="E429" s="32">
        <f t="shared" si="7"/>
        <v>4359.42</v>
      </c>
    </row>
    <row r="430" spans="1:5" x14ac:dyDescent="0.25">
      <c r="A430" s="31">
        <v>103</v>
      </c>
      <c r="B430" s="74">
        <v>63.18</v>
      </c>
      <c r="C430" s="31" t="s">
        <v>78789</v>
      </c>
      <c r="D430" s="31" t="s">
        <v>23</v>
      </c>
      <c r="E430" s="32">
        <f t="shared" si="7"/>
        <v>6507.54</v>
      </c>
    </row>
    <row r="431" spans="1:5" x14ac:dyDescent="0.25">
      <c r="A431" s="31">
        <v>34</v>
      </c>
      <c r="B431" s="74">
        <v>63.17</v>
      </c>
      <c r="C431" s="31" t="s">
        <v>78790</v>
      </c>
      <c r="D431" s="31" t="s">
        <v>17</v>
      </c>
      <c r="E431" s="32">
        <f t="shared" si="7"/>
        <v>2147.7800000000002</v>
      </c>
    </row>
    <row r="432" spans="1:5" x14ac:dyDescent="0.25">
      <c r="A432" s="31">
        <v>15</v>
      </c>
      <c r="B432" s="74">
        <v>63.18</v>
      </c>
      <c r="C432" s="31" t="s">
        <v>78791</v>
      </c>
      <c r="D432" s="31" t="s">
        <v>21</v>
      </c>
      <c r="E432" s="32">
        <f t="shared" si="7"/>
        <v>947.7</v>
      </c>
    </row>
    <row r="433" spans="1:5" x14ac:dyDescent="0.25">
      <c r="A433" s="31">
        <v>36</v>
      </c>
      <c r="B433" s="74">
        <v>63.18</v>
      </c>
      <c r="C433" s="31" t="s">
        <v>78791</v>
      </c>
      <c r="D433" s="31" t="s">
        <v>21</v>
      </c>
      <c r="E433" s="32">
        <f t="shared" si="7"/>
        <v>2274.48</v>
      </c>
    </row>
    <row r="434" spans="1:5" x14ac:dyDescent="0.25">
      <c r="A434" s="31">
        <v>156</v>
      </c>
      <c r="B434" s="74">
        <v>63.18</v>
      </c>
      <c r="C434" s="31" t="s">
        <v>78791</v>
      </c>
      <c r="D434" s="31" t="s">
        <v>21</v>
      </c>
      <c r="E434" s="32">
        <f t="shared" si="7"/>
        <v>9856.08</v>
      </c>
    </row>
    <row r="435" spans="1:5" x14ac:dyDescent="0.25">
      <c r="A435" s="31">
        <v>18</v>
      </c>
      <c r="B435" s="74">
        <v>63.18</v>
      </c>
      <c r="C435" s="31" t="s">
        <v>78792</v>
      </c>
      <c r="D435" s="31" t="s">
        <v>17</v>
      </c>
      <c r="E435" s="32">
        <f t="shared" si="7"/>
        <v>1137.24</v>
      </c>
    </row>
    <row r="436" spans="1:5" x14ac:dyDescent="0.25">
      <c r="A436" s="31">
        <v>20</v>
      </c>
      <c r="B436" s="74">
        <v>63.18</v>
      </c>
      <c r="C436" s="31" t="s">
        <v>78793</v>
      </c>
      <c r="D436" s="31" t="s">
        <v>23</v>
      </c>
      <c r="E436" s="32">
        <f t="shared" si="7"/>
        <v>1263.5999999999999</v>
      </c>
    </row>
    <row r="437" spans="1:5" x14ac:dyDescent="0.25">
      <c r="A437" s="31">
        <v>57</v>
      </c>
      <c r="B437" s="74">
        <v>63.18</v>
      </c>
      <c r="C437" s="31" t="s">
        <v>78793</v>
      </c>
      <c r="D437" s="31" t="s">
        <v>17</v>
      </c>
      <c r="E437" s="32">
        <f t="shared" si="7"/>
        <v>3601.2599999999998</v>
      </c>
    </row>
    <row r="438" spans="1:5" x14ac:dyDescent="0.25">
      <c r="A438" s="31">
        <v>47</v>
      </c>
      <c r="B438" s="74">
        <v>63.16</v>
      </c>
      <c r="C438" s="31" t="s">
        <v>63980</v>
      </c>
      <c r="D438" s="31" t="s">
        <v>21</v>
      </c>
      <c r="E438" s="32">
        <f t="shared" si="7"/>
        <v>2968.52</v>
      </c>
    </row>
    <row r="439" spans="1:5" x14ac:dyDescent="0.25">
      <c r="A439" s="31">
        <v>49</v>
      </c>
      <c r="B439" s="74">
        <v>63.17</v>
      </c>
      <c r="C439" s="31" t="s">
        <v>63980</v>
      </c>
      <c r="D439" s="31" t="s">
        <v>21</v>
      </c>
      <c r="E439" s="32">
        <f t="shared" si="7"/>
        <v>3095.33</v>
      </c>
    </row>
    <row r="440" spans="1:5" x14ac:dyDescent="0.25">
      <c r="A440" s="31">
        <v>24</v>
      </c>
      <c r="B440" s="74">
        <v>63.17</v>
      </c>
      <c r="C440" s="31" t="s">
        <v>78794</v>
      </c>
      <c r="D440" s="31" t="s">
        <v>23</v>
      </c>
      <c r="E440" s="32">
        <f t="shared" si="7"/>
        <v>1516.08</v>
      </c>
    </row>
    <row r="441" spans="1:5" x14ac:dyDescent="0.25">
      <c r="A441" s="31">
        <v>24</v>
      </c>
      <c r="B441" s="74">
        <v>63.17</v>
      </c>
      <c r="C441" s="31" t="s">
        <v>78795</v>
      </c>
      <c r="D441" s="31" t="s">
        <v>17</v>
      </c>
      <c r="E441" s="32">
        <f t="shared" si="7"/>
        <v>1516.08</v>
      </c>
    </row>
    <row r="442" spans="1:5" x14ac:dyDescent="0.25">
      <c r="A442" s="31">
        <v>1</v>
      </c>
      <c r="B442" s="74">
        <v>63.18</v>
      </c>
      <c r="C442" s="31" t="s">
        <v>67550</v>
      </c>
      <c r="D442" s="31" t="s">
        <v>21</v>
      </c>
      <c r="E442" s="32">
        <f t="shared" si="7"/>
        <v>63.18</v>
      </c>
    </row>
    <row r="443" spans="1:5" x14ac:dyDescent="0.25">
      <c r="A443" s="31">
        <v>40</v>
      </c>
      <c r="B443" s="74">
        <v>63.24</v>
      </c>
      <c r="C443" s="31" t="s">
        <v>75263</v>
      </c>
      <c r="D443" s="31" t="s">
        <v>21</v>
      </c>
      <c r="E443" s="32">
        <f t="shared" si="7"/>
        <v>2529.6</v>
      </c>
    </row>
    <row r="444" spans="1:5" x14ac:dyDescent="0.25">
      <c r="A444" s="31">
        <v>51</v>
      </c>
      <c r="B444" s="74">
        <v>63.24</v>
      </c>
      <c r="C444" s="31" t="s">
        <v>75263</v>
      </c>
      <c r="D444" s="31" t="s">
        <v>21</v>
      </c>
      <c r="E444" s="32">
        <f t="shared" si="7"/>
        <v>3225.2400000000002</v>
      </c>
    </row>
    <row r="445" spans="1:5" x14ac:dyDescent="0.25">
      <c r="A445" s="31">
        <v>100</v>
      </c>
      <c r="B445" s="74">
        <v>63.24</v>
      </c>
      <c r="C445" s="31" t="s">
        <v>75263</v>
      </c>
      <c r="D445" s="31" t="s">
        <v>21</v>
      </c>
      <c r="E445" s="32">
        <f t="shared" si="7"/>
        <v>6324</v>
      </c>
    </row>
    <row r="446" spans="1:5" x14ac:dyDescent="0.25">
      <c r="A446" s="31">
        <v>100</v>
      </c>
      <c r="B446" s="74">
        <v>63.24</v>
      </c>
      <c r="C446" s="31" t="s">
        <v>75263</v>
      </c>
      <c r="D446" s="31" t="s">
        <v>21</v>
      </c>
      <c r="E446" s="32">
        <f t="shared" si="7"/>
        <v>6324</v>
      </c>
    </row>
    <row r="447" spans="1:5" x14ac:dyDescent="0.25">
      <c r="A447" s="31">
        <v>100</v>
      </c>
      <c r="B447" s="74">
        <v>63.24</v>
      </c>
      <c r="C447" s="31" t="s">
        <v>75263</v>
      </c>
      <c r="D447" s="31" t="s">
        <v>21</v>
      </c>
      <c r="E447" s="32">
        <f t="shared" si="7"/>
        <v>6324</v>
      </c>
    </row>
    <row r="448" spans="1:5" x14ac:dyDescent="0.25">
      <c r="A448" s="31">
        <v>200</v>
      </c>
      <c r="B448" s="74">
        <v>63.24</v>
      </c>
      <c r="C448" s="31" t="s">
        <v>75263</v>
      </c>
      <c r="D448" s="31" t="s">
        <v>21</v>
      </c>
      <c r="E448" s="32">
        <f t="shared" si="7"/>
        <v>12648</v>
      </c>
    </row>
    <row r="449" spans="1:5" x14ac:dyDescent="0.25">
      <c r="A449" s="31">
        <v>20</v>
      </c>
      <c r="B449" s="74">
        <v>63.24</v>
      </c>
      <c r="C449" s="31" t="s">
        <v>78796</v>
      </c>
      <c r="D449" s="31" t="s">
        <v>17</v>
      </c>
      <c r="E449" s="32">
        <f t="shared" si="7"/>
        <v>1264.8</v>
      </c>
    </row>
    <row r="450" spans="1:5" x14ac:dyDescent="0.25">
      <c r="A450" s="31">
        <v>34</v>
      </c>
      <c r="B450" s="74">
        <v>63.22</v>
      </c>
      <c r="C450" s="31" t="s">
        <v>78797</v>
      </c>
      <c r="D450" s="31" t="s">
        <v>17</v>
      </c>
      <c r="E450" s="32">
        <f t="shared" ref="E450:E513" si="8">+A450*B450</f>
        <v>2149.48</v>
      </c>
    </row>
    <row r="451" spans="1:5" x14ac:dyDescent="0.25">
      <c r="A451" s="31">
        <v>145</v>
      </c>
      <c r="B451" s="74">
        <v>63.22</v>
      </c>
      <c r="C451" s="31" t="s">
        <v>3120</v>
      </c>
      <c r="D451" s="31" t="s">
        <v>21</v>
      </c>
      <c r="E451" s="32">
        <f t="shared" si="8"/>
        <v>9166.9</v>
      </c>
    </row>
    <row r="452" spans="1:5" x14ac:dyDescent="0.25">
      <c r="A452" s="31">
        <v>72</v>
      </c>
      <c r="B452" s="74">
        <v>63.22</v>
      </c>
      <c r="C452" s="31" t="s">
        <v>78798</v>
      </c>
      <c r="D452" s="31" t="s">
        <v>23</v>
      </c>
      <c r="E452" s="32">
        <f t="shared" si="8"/>
        <v>4551.84</v>
      </c>
    </row>
    <row r="453" spans="1:5" x14ac:dyDescent="0.25">
      <c r="A453" s="31">
        <v>72</v>
      </c>
      <c r="B453" s="74">
        <v>63.22</v>
      </c>
      <c r="C453" s="31" t="s">
        <v>78798</v>
      </c>
      <c r="D453" s="31" t="s">
        <v>17</v>
      </c>
      <c r="E453" s="32">
        <f t="shared" si="8"/>
        <v>4551.84</v>
      </c>
    </row>
    <row r="454" spans="1:5" x14ac:dyDescent="0.25">
      <c r="A454" s="31">
        <v>37</v>
      </c>
      <c r="B454" s="74">
        <v>63.23</v>
      </c>
      <c r="C454" s="31" t="s">
        <v>8109</v>
      </c>
      <c r="D454" s="31" t="s">
        <v>21</v>
      </c>
      <c r="E454" s="32">
        <f t="shared" si="8"/>
        <v>2339.5099999999998</v>
      </c>
    </row>
    <row r="455" spans="1:5" x14ac:dyDescent="0.25">
      <c r="A455" s="31">
        <v>120</v>
      </c>
      <c r="B455" s="74">
        <v>63.23</v>
      </c>
      <c r="C455" s="31" t="s">
        <v>8109</v>
      </c>
      <c r="D455" s="31" t="s">
        <v>21</v>
      </c>
      <c r="E455" s="32">
        <f t="shared" si="8"/>
        <v>7587.5999999999995</v>
      </c>
    </row>
    <row r="456" spans="1:5" x14ac:dyDescent="0.25">
      <c r="A456" s="31">
        <v>154</v>
      </c>
      <c r="B456" s="74">
        <v>63.23</v>
      </c>
      <c r="C456" s="31" t="s">
        <v>78799</v>
      </c>
      <c r="D456" s="31" t="s">
        <v>17</v>
      </c>
      <c r="E456" s="32">
        <f t="shared" si="8"/>
        <v>9737.42</v>
      </c>
    </row>
    <row r="457" spans="1:5" x14ac:dyDescent="0.25">
      <c r="A457" s="31">
        <v>25</v>
      </c>
      <c r="B457" s="74">
        <v>63.22</v>
      </c>
      <c r="C457" s="31" t="s">
        <v>78800</v>
      </c>
      <c r="D457" s="31" t="s">
        <v>21</v>
      </c>
      <c r="E457" s="32">
        <f t="shared" si="8"/>
        <v>1580.5</v>
      </c>
    </row>
    <row r="458" spans="1:5" x14ac:dyDescent="0.25">
      <c r="A458" s="31">
        <v>64</v>
      </c>
      <c r="B458" s="74">
        <v>63.22</v>
      </c>
      <c r="C458" s="31" t="s">
        <v>78801</v>
      </c>
      <c r="D458" s="31" t="s">
        <v>17</v>
      </c>
      <c r="E458" s="32">
        <f t="shared" si="8"/>
        <v>4046.08</v>
      </c>
    </row>
    <row r="459" spans="1:5" x14ac:dyDescent="0.25">
      <c r="A459" s="31">
        <v>1</v>
      </c>
      <c r="B459" s="74">
        <v>63.2</v>
      </c>
      <c r="C459" s="31" t="s">
        <v>58386</v>
      </c>
      <c r="D459" s="31" t="s">
        <v>21</v>
      </c>
      <c r="E459" s="32">
        <f t="shared" si="8"/>
        <v>63.2</v>
      </c>
    </row>
    <row r="460" spans="1:5" x14ac:dyDescent="0.25">
      <c r="A460" s="31">
        <v>14</v>
      </c>
      <c r="B460" s="74">
        <v>63.2</v>
      </c>
      <c r="C460" s="31" t="s">
        <v>58386</v>
      </c>
      <c r="D460" s="31" t="s">
        <v>21</v>
      </c>
      <c r="E460" s="32">
        <f t="shared" si="8"/>
        <v>884.80000000000007</v>
      </c>
    </row>
    <row r="461" spans="1:5" x14ac:dyDescent="0.25">
      <c r="A461" s="31">
        <v>46</v>
      </c>
      <c r="B461" s="74">
        <v>63.23</v>
      </c>
      <c r="C461" s="31" t="s">
        <v>78802</v>
      </c>
      <c r="D461" s="31" t="s">
        <v>21</v>
      </c>
      <c r="E461" s="32">
        <f t="shared" si="8"/>
        <v>2908.58</v>
      </c>
    </row>
    <row r="462" spans="1:5" x14ac:dyDescent="0.25">
      <c r="A462" s="31">
        <v>150</v>
      </c>
      <c r="B462" s="74">
        <v>63.225000000000001</v>
      </c>
      <c r="C462" s="31" t="s">
        <v>78803</v>
      </c>
      <c r="D462" s="31" t="s">
        <v>17</v>
      </c>
      <c r="E462" s="32">
        <f t="shared" si="8"/>
        <v>9483.75</v>
      </c>
    </row>
    <row r="463" spans="1:5" x14ac:dyDescent="0.25">
      <c r="A463" s="31">
        <v>38</v>
      </c>
      <c r="B463" s="74">
        <v>63.23</v>
      </c>
      <c r="C463" s="31" t="s">
        <v>78804</v>
      </c>
      <c r="D463" s="31" t="s">
        <v>17</v>
      </c>
      <c r="E463" s="32">
        <f t="shared" si="8"/>
        <v>2402.7399999999998</v>
      </c>
    </row>
    <row r="464" spans="1:5" x14ac:dyDescent="0.25">
      <c r="A464" s="31">
        <v>36</v>
      </c>
      <c r="B464" s="74">
        <v>63.22</v>
      </c>
      <c r="C464" s="31" t="s">
        <v>75334</v>
      </c>
      <c r="D464" s="31" t="s">
        <v>21</v>
      </c>
      <c r="E464" s="32">
        <f t="shared" si="8"/>
        <v>2275.92</v>
      </c>
    </row>
    <row r="465" spans="1:5" x14ac:dyDescent="0.25">
      <c r="A465" s="31">
        <v>109</v>
      </c>
      <c r="B465" s="74">
        <v>63.22</v>
      </c>
      <c r="C465" s="31" t="s">
        <v>75334</v>
      </c>
      <c r="D465" s="31" t="s">
        <v>21</v>
      </c>
      <c r="E465" s="32">
        <f t="shared" si="8"/>
        <v>6890.98</v>
      </c>
    </row>
    <row r="466" spans="1:5" x14ac:dyDescent="0.25">
      <c r="A466" s="31">
        <v>1</v>
      </c>
      <c r="B466" s="74">
        <v>63.22</v>
      </c>
      <c r="C466" s="31" t="s">
        <v>78805</v>
      </c>
      <c r="D466" s="31" t="s">
        <v>22</v>
      </c>
      <c r="E466" s="32">
        <f t="shared" si="8"/>
        <v>63.22</v>
      </c>
    </row>
    <row r="467" spans="1:5" x14ac:dyDescent="0.25">
      <c r="A467" s="31">
        <v>3</v>
      </c>
      <c r="B467" s="74">
        <v>63.22</v>
      </c>
      <c r="C467" s="31" t="s">
        <v>78805</v>
      </c>
      <c r="D467" s="31" t="s">
        <v>17</v>
      </c>
      <c r="E467" s="32">
        <f t="shared" si="8"/>
        <v>189.66</v>
      </c>
    </row>
    <row r="468" spans="1:5" x14ac:dyDescent="0.25">
      <c r="A468" s="31">
        <v>18</v>
      </c>
      <c r="B468" s="74">
        <v>63.22</v>
      </c>
      <c r="C468" s="31" t="s">
        <v>78805</v>
      </c>
      <c r="D468" s="31" t="s">
        <v>23</v>
      </c>
      <c r="E468" s="32">
        <f t="shared" si="8"/>
        <v>1137.96</v>
      </c>
    </row>
    <row r="469" spans="1:5" x14ac:dyDescent="0.25">
      <c r="A469" s="31">
        <v>18</v>
      </c>
      <c r="B469" s="74">
        <v>63.22</v>
      </c>
      <c r="C469" s="31" t="s">
        <v>78805</v>
      </c>
      <c r="D469" s="31" t="s">
        <v>17</v>
      </c>
      <c r="E469" s="32">
        <f t="shared" si="8"/>
        <v>1137.96</v>
      </c>
    </row>
    <row r="470" spans="1:5" x14ac:dyDescent="0.25">
      <c r="A470" s="31">
        <v>105</v>
      </c>
      <c r="B470" s="74">
        <v>63.22</v>
      </c>
      <c r="C470" s="31" t="s">
        <v>78806</v>
      </c>
      <c r="D470" s="31" t="s">
        <v>17</v>
      </c>
      <c r="E470" s="32">
        <f t="shared" si="8"/>
        <v>6638.0999999999995</v>
      </c>
    </row>
    <row r="471" spans="1:5" x14ac:dyDescent="0.25">
      <c r="A471" s="31">
        <v>4</v>
      </c>
      <c r="B471" s="74">
        <v>63.21</v>
      </c>
      <c r="C471" s="31" t="s">
        <v>75336</v>
      </c>
      <c r="D471" s="31" t="s">
        <v>21</v>
      </c>
      <c r="E471" s="32">
        <f t="shared" si="8"/>
        <v>252.84</v>
      </c>
    </row>
    <row r="472" spans="1:5" x14ac:dyDescent="0.25">
      <c r="A472" s="31">
        <v>24</v>
      </c>
      <c r="B472" s="74">
        <v>63.21</v>
      </c>
      <c r="C472" s="31" t="s">
        <v>78807</v>
      </c>
      <c r="D472" s="31" t="s">
        <v>23</v>
      </c>
      <c r="E472" s="32">
        <f t="shared" si="8"/>
        <v>1517.04</v>
      </c>
    </row>
    <row r="473" spans="1:5" x14ac:dyDescent="0.25">
      <c r="A473" s="31">
        <v>155</v>
      </c>
      <c r="B473" s="74">
        <v>63.16</v>
      </c>
      <c r="C473" s="31" t="s">
        <v>69301</v>
      </c>
      <c r="D473" s="31" t="s">
        <v>21</v>
      </c>
      <c r="E473" s="32">
        <f t="shared" si="8"/>
        <v>9789.7999999999993</v>
      </c>
    </row>
    <row r="474" spans="1:5" x14ac:dyDescent="0.25">
      <c r="A474" s="31">
        <v>5</v>
      </c>
      <c r="B474" s="74">
        <v>63.16</v>
      </c>
      <c r="C474" s="31" t="s">
        <v>78808</v>
      </c>
      <c r="D474" s="31" t="s">
        <v>23</v>
      </c>
      <c r="E474" s="32">
        <f t="shared" si="8"/>
        <v>315.79999999999995</v>
      </c>
    </row>
    <row r="475" spans="1:5" x14ac:dyDescent="0.25">
      <c r="A475" s="31">
        <v>55</v>
      </c>
      <c r="B475" s="74">
        <v>63.16</v>
      </c>
      <c r="C475" s="31" t="s">
        <v>75383</v>
      </c>
      <c r="D475" s="31" t="s">
        <v>21</v>
      </c>
      <c r="E475" s="32">
        <f t="shared" si="8"/>
        <v>3473.7999999999997</v>
      </c>
    </row>
    <row r="476" spans="1:5" x14ac:dyDescent="0.25">
      <c r="A476" s="31">
        <v>14</v>
      </c>
      <c r="B476" s="74">
        <v>63.16</v>
      </c>
      <c r="C476" s="31" t="s">
        <v>78809</v>
      </c>
      <c r="D476" s="31" t="s">
        <v>23</v>
      </c>
      <c r="E476" s="32">
        <f t="shared" si="8"/>
        <v>884.24</v>
      </c>
    </row>
    <row r="477" spans="1:5" x14ac:dyDescent="0.25">
      <c r="A477" s="31">
        <v>189</v>
      </c>
      <c r="B477" s="74">
        <v>63.16</v>
      </c>
      <c r="C477" s="31" t="s">
        <v>78809</v>
      </c>
      <c r="D477" s="31" t="s">
        <v>23</v>
      </c>
      <c r="E477" s="32">
        <f t="shared" si="8"/>
        <v>11937.24</v>
      </c>
    </row>
    <row r="478" spans="1:5" x14ac:dyDescent="0.25">
      <c r="A478" s="31">
        <v>23</v>
      </c>
      <c r="B478" s="74">
        <v>63.15</v>
      </c>
      <c r="C478" s="31" t="s">
        <v>78810</v>
      </c>
      <c r="D478" s="31" t="s">
        <v>17</v>
      </c>
      <c r="E478" s="32">
        <f t="shared" si="8"/>
        <v>1452.45</v>
      </c>
    </row>
    <row r="479" spans="1:5" x14ac:dyDescent="0.25">
      <c r="A479" s="31">
        <v>13</v>
      </c>
      <c r="B479" s="74">
        <v>63.15</v>
      </c>
      <c r="C479" s="31" t="s">
        <v>78811</v>
      </c>
      <c r="D479" s="31" t="s">
        <v>23</v>
      </c>
      <c r="E479" s="32">
        <f t="shared" si="8"/>
        <v>820.94999999999993</v>
      </c>
    </row>
    <row r="480" spans="1:5" x14ac:dyDescent="0.25">
      <c r="A480" s="31">
        <v>186</v>
      </c>
      <c r="B480" s="74">
        <v>63.16</v>
      </c>
      <c r="C480" s="31" t="s">
        <v>3158</v>
      </c>
      <c r="D480" s="31" t="s">
        <v>21</v>
      </c>
      <c r="E480" s="32">
        <f t="shared" si="8"/>
        <v>11747.76</v>
      </c>
    </row>
    <row r="481" spans="1:5" x14ac:dyDescent="0.25">
      <c r="A481" s="31">
        <v>348</v>
      </c>
      <c r="B481" s="74">
        <v>63.155000000000001</v>
      </c>
      <c r="C481" s="31" t="s">
        <v>78812</v>
      </c>
      <c r="D481" s="31" t="s">
        <v>17</v>
      </c>
      <c r="E481" s="32">
        <f t="shared" si="8"/>
        <v>21977.94</v>
      </c>
    </row>
    <row r="482" spans="1:5" x14ac:dyDescent="0.25">
      <c r="A482" s="31">
        <v>14</v>
      </c>
      <c r="B482" s="74">
        <v>63.15</v>
      </c>
      <c r="C482" s="31" t="s">
        <v>78813</v>
      </c>
      <c r="D482" s="31" t="s">
        <v>23</v>
      </c>
      <c r="E482" s="32">
        <f t="shared" si="8"/>
        <v>884.1</v>
      </c>
    </row>
    <row r="483" spans="1:5" x14ac:dyDescent="0.25">
      <c r="A483" s="31">
        <v>2</v>
      </c>
      <c r="B483" s="74">
        <v>63.15</v>
      </c>
      <c r="C483" s="31" t="s">
        <v>78814</v>
      </c>
      <c r="D483" s="31" t="s">
        <v>22</v>
      </c>
      <c r="E483" s="32">
        <f t="shared" si="8"/>
        <v>126.3</v>
      </c>
    </row>
    <row r="484" spans="1:5" x14ac:dyDescent="0.25">
      <c r="A484" s="31">
        <v>40</v>
      </c>
      <c r="B484" s="74">
        <v>63.15</v>
      </c>
      <c r="C484" s="31" t="s">
        <v>65761</v>
      </c>
      <c r="D484" s="31" t="s">
        <v>21</v>
      </c>
      <c r="E484" s="32">
        <f t="shared" si="8"/>
        <v>2526</v>
      </c>
    </row>
    <row r="485" spans="1:5" x14ac:dyDescent="0.25">
      <c r="A485" s="31">
        <v>13</v>
      </c>
      <c r="B485" s="74">
        <v>63.15</v>
      </c>
      <c r="C485" s="31" t="s">
        <v>78815</v>
      </c>
      <c r="D485" s="31" t="s">
        <v>17</v>
      </c>
      <c r="E485" s="32">
        <f t="shared" si="8"/>
        <v>820.94999999999993</v>
      </c>
    </row>
    <row r="486" spans="1:5" x14ac:dyDescent="0.25">
      <c r="A486" s="31">
        <v>47</v>
      </c>
      <c r="B486" s="74">
        <v>63.15</v>
      </c>
      <c r="C486" s="31" t="s">
        <v>52005</v>
      </c>
      <c r="D486" s="31" t="s">
        <v>21</v>
      </c>
      <c r="E486" s="32">
        <f t="shared" si="8"/>
        <v>2968.0499999999997</v>
      </c>
    </row>
    <row r="487" spans="1:5" x14ac:dyDescent="0.25">
      <c r="A487" s="31">
        <v>111</v>
      </c>
      <c r="B487" s="74">
        <v>63.15</v>
      </c>
      <c r="C487" s="31" t="s">
        <v>52005</v>
      </c>
      <c r="D487" s="31" t="s">
        <v>21</v>
      </c>
      <c r="E487" s="32">
        <f t="shared" si="8"/>
        <v>7009.65</v>
      </c>
    </row>
    <row r="488" spans="1:5" x14ac:dyDescent="0.25">
      <c r="A488" s="31">
        <v>216</v>
      </c>
      <c r="B488" s="74">
        <v>63.15</v>
      </c>
      <c r="C488" s="31" t="s">
        <v>52005</v>
      </c>
      <c r="D488" s="31" t="s">
        <v>21</v>
      </c>
      <c r="E488" s="32">
        <f t="shared" si="8"/>
        <v>13640.4</v>
      </c>
    </row>
    <row r="489" spans="1:5" x14ac:dyDescent="0.25">
      <c r="A489" s="31">
        <v>41</v>
      </c>
      <c r="B489" s="74">
        <v>63.15</v>
      </c>
      <c r="C489" s="31" t="s">
        <v>78816</v>
      </c>
      <c r="D489" s="31" t="s">
        <v>17</v>
      </c>
      <c r="E489" s="32">
        <f t="shared" si="8"/>
        <v>2589.15</v>
      </c>
    </row>
    <row r="490" spans="1:5" x14ac:dyDescent="0.25">
      <c r="A490" s="31">
        <v>100</v>
      </c>
      <c r="B490" s="74">
        <v>63.145000000000003</v>
      </c>
      <c r="C490" s="31" t="s">
        <v>78816</v>
      </c>
      <c r="D490" s="31" t="s">
        <v>23</v>
      </c>
      <c r="E490" s="32">
        <f t="shared" si="8"/>
        <v>6314.5</v>
      </c>
    </row>
    <row r="491" spans="1:5" x14ac:dyDescent="0.25">
      <c r="A491" s="31">
        <v>43</v>
      </c>
      <c r="B491" s="74">
        <v>63.14</v>
      </c>
      <c r="C491" s="31" t="s">
        <v>78817</v>
      </c>
      <c r="D491" s="31" t="s">
        <v>17</v>
      </c>
      <c r="E491" s="32">
        <f t="shared" si="8"/>
        <v>2715.02</v>
      </c>
    </row>
    <row r="492" spans="1:5" x14ac:dyDescent="0.25">
      <c r="A492" s="31">
        <v>86</v>
      </c>
      <c r="B492" s="74">
        <v>63.15</v>
      </c>
      <c r="C492" s="31" t="s">
        <v>78818</v>
      </c>
      <c r="D492" s="31" t="s">
        <v>21</v>
      </c>
      <c r="E492" s="32">
        <f t="shared" si="8"/>
        <v>5430.9</v>
      </c>
    </row>
    <row r="493" spans="1:5" x14ac:dyDescent="0.25">
      <c r="A493" s="31">
        <v>110</v>
      </c>
      <c r="B493" s="74">
        <v>63.15</v>
      </c>
      <c r="C493" s="31" t="s">
        <v>78818</v>
      </c>
      <c r="D493" s="31" t="s">
        <v>21</v>
      </c>
      <c r="E493" s="32">
        <f t="shared" si="8"/>
        <v>6946.5</v>
      </c>
    </row>
    <row r="494" spans="1:5" x14ac:dyDescent="0.25">
      <c r="A494" s="31">
        <v>12</v>
      </c>
      <c r="B494" s="74">
        <v>63.15</v>
      </c>
      <c r="C494" s="31" t="s">
        <v>78819</v>
      </c>
      <c r="D494" s="31" t="s">
        <v>17</v>
      </c>
      <c r="E494" s="32">
        <f t="shared" si="8"/>
        <v>757.8</v>
      </c>
    </row>
    <row r="495" spans="1:5" x14ac:dyDescent="0.25">
      <c r="A495" s="31">
        <v>332</v>
      </c>
      <c r="B495" s="74">
        <v>63.145000000000003</v>
      </c>
      <c r="C495" s="31" t="s">
        <v>78819</v>
      </c>
      <c r="D495" s="31" t="s">
        <v>17</v>
      </c>
      <c r="E495" s="32">
        <f t="shared" si="8"/>
        <v>20964.14</v>
      </c>
    </row>
    <row r="496" spans="1:5" x14ac:dyDescent="0.25">
      <c r="A496" s="31">
        <v>10</v>
      </c>
      <c r="B496" s="74">
        <v>63.14</v>
      </c>
      <c r="C496" s="31" t="s">
        <v>78820</v>
      </c>
      <c r="D496" s="31" t="s">
        <v>21</v>
      </c>
      <c r="E496" s="32">
        <f t="shared" si="8"/>
        <v>631.4</v>
      </c>
    </row>
    <row r="497" spans="1:5" x14ac:dyDescent="0.25">
      <c r="A497" s="31">
        <v>35</v>
      </c>
      <c r="B497" s="74">
        <v>63.15</v>
      </c>
      <c r="C497" s="31" t="s">
        <v>78821</v>
      </c>
      <c r="D497" s="31" t="s">
        <v>21</v>
      </c>
      <c r="E497" s="32">
        <f t="shared" si="8"/>
        <v>2210.25</v>
      </c>
    </row>
    <row r="498" spans="1:5" x14ac:dyDescent="0.25">
      <c r="A498" s="31">
        <v>100</v>
      </c>
      <c r="B498" s="74">
        <v>63.15</v>
      </c>
      <c r="C498" s="31" t="s">
        <v>78821</v>
      </c>
      <c r="D498" s="31" t="s">
        <v>21</v>
      </c>
      <c r="E498" s="32">
        <f t="shared" si="8"/>
        <v>6315</v>
      </c>
    </row>
    <row r="499" spans="1:5" x14ac:dyDescent="0.25">
      <c r="A499" s="31">
        <v>313</v>
      </c>
      <c r="B499" s="74">
        <v>63.15</v>
      </c>
      <c r="C499" s="31" t="s">
        <v>78821</v>
      </c>
      <c r="D499" s="31" t="s">
        <v>21</v>
      </c>
      <c r="E499" s="32">
        <f t="shared" si="8"/>
        <v>19765.95</v>
      </c>
    </row>
    <row r="500" spans="1:5" x14ac:dyDescent="0.25">
      <c r="A500" s="31">
        <v>84</v>
      </c>
      <c r="B500" s="74">
        <v>63.145000000000003</v>
      </c>
      <c r="C500" s="31" t="s">
        <v>78822</v>
      </c>
      <c r="D500" s="31" t="s">
        <v>17</v>
      </c>
      <c r="E500" s="32">
        <f t="shared" si="8"/>
        <v>5304.18</v>
      </c>
    </row>
    <row r="501" spans="1:5" x14ac:dyDescent="0.25">
      <c r="A501" s="31">
        <v>16</v>
      </c>
      <c r="B501" s="74">
        <v>63.14</v>
      </c>
      <c r="C501" s="31" t="s">
        <v>78823</v>
      </c>
      <c r="D501" s="31" t="s">
        <v>23</v>
      </c>
      <c r="E501" s="32">
        <f t="shared" si="8"/>
        <v>1010.24</v>
      </c>
    </row>
    <row r="502" spans="1:5" x14ac:dyDescent="0.25">
      <c r="A502" s="31">
        <v>6</v>
      </c>
      <c r="B502" s="74">
        <v>63.16</v>
      </c>
      <c r="C502" s="31" t="s">
        <v>70235</v>
      </c>
      <c r="D502" s="31" t="s">
        <v>21</v>
      </c>
      <c r="E502" s="32">
        <f t="shared" si="8"/>
        <v>378.96</v>
      </c>
    </row>
    <row r="503" spans="1:5" x14ac:dyDescent="0.25">
      <c r="A503" s="31">
        <v>37</v>
      </c>
      <c r="B503" s="74">
        <v>63.16</v>
      </c>
      <c r="C503" s="31" t="s">
        <v>70235</v>
      </c>
      <c r="D503" s="31" t="s">
        <v>21</v>
      </c>
      <c r="E503" s="32">
        <f t="shared" si="8"/>
        <v>2336.92</v>
      </c>
    </row>
    <row r="504" spans="1:5" x14ac:dyDescent="0.25">
      <c r="A504" s="31">
        <v>40</v>
      </c>
      <c r="B504" s="74">
        <v>63.16</v>
      </c>
      <c r="C504" s="31" t="s">
        <v>70235</v>
      </c>
      <c r="D504" s="31" t="s">
        <v>21</v>
      </c>
      <c r="E504" s="32">
        <f t="shared" si="8"/>
        <v>2526.3999999999996</v>
      </c>
    </row>
    <row r="505" spans="1:5" x14ac:dyDescent="0.25">
      <c r="A505" s="31">
        <v>3</v>
      </c>
      <c r="B505" s="74">
        <v>63.16</v>
      </c>
      <c r="C505" s="31" t="s">
        <v>78824</v>
      </c>
      <c r="D505" s="31" t="s">
        <v>23</v>
      </c>
      <c r="E505" s="32">
        <f t="shared" si="8"/>
        <v>189.48</v>
      </c>
    </row>
    <row r="506" spans="1:5" x14ac:dyDescent="0.25">
      <c r="A506" s="31">
        <v>6</v>
      </c>
      <c r="B506" s="74">
        <v>63.16</v>
      </c>
      <c r="C506" s="31" t="s">
        <v>78824</v>
      </c>
      <c r="D506" s="31" t="s">
        <v>22</v>
      </c>
      <c r="E506" s="32">
        <f t="shared" si="8"/>
        <v>378.96</v>
      </c>
    </row>
    <row r="507" spans="1:5" x14ac:dyDescent="0.25">
      <c r="A507" s="31">
        <v>102</v>
      </c>
      <c r="B507" s="74">
        <v>63.16</v>
      </c>
      <c r="C507" s="31" t="s">
        <v>78824</v>
      </c>
      <c r="D507" s="31" t="s">
        <v>17</v>
      </c>
      <c r="E507" s="32">
        <f t="shared" si="8"/>
        <v>6442.32</v>
      </c>
    </row>
    <row r="508" spans="1:5" x14ac:dyDescent="0.25">
      <c r="A508" s="31">
        <v>64</v>
      </c>
      <c r="B508" s="74">
        <v>63.16</v>
      </c>
      <c r="C508" s="31" t="s">
        <v>78825</v>
      </c>
      <c r="D508" s="31" t="s">
        <v>23</v>
      </c>
      <c r="E508" s="32">
        <f t="shared" si="8"/>
        <v>4042.24</v>
      </c>
    </row>
    <row r="509" spans="1:5" x14ac:dyDescent="0.25">
      <c r="A509" s="31">
        <v>94</v>
      </c>
      <c r="B509" s="74">
        <v>63.16</v>
      </c>
      <c r="C509" s="31" t="s">
        <v>78826</v>
      </c>
      <c r="D509" s="31" t="s">
        <v>21</v>
      </c>
      <c r="E509" s="32">
        <f t="shared" si="8"/>
        <v>5937.04</v>
      </c>
    </row>
    <row r="510" spans="1:5" x14ac:dyDescent="0.25">
      <c r="A510" s="31">
        <v>98</v>
      </c>
      <c r="B510" s="74">
        <v>63.16</v>
      </c>
      <c r="C510" s="31" t="s">
        <v>78826</v>
      </c>
      <c r="D510" s="31" t="s">
        <v>21</v>
      </c>
      <c r="E510" s="32">
        <f t="shared" si="8"/>
        <v>6189.6799999999994</v>
      </c>
    </row>
    <row r="511" spans="1:5" x14ac:dyDescent="0.25">
      <c r="A511" s="31">
        <v>97</v>
      </c>
      <c r="B511" s="74">
        <v>63.16</v>
      </c>
      <c r="C511" s="31" t="s">
        <v>701</v>
      </c>
      <c r="D511" s="31" t="s">
        <v>21</v>
      </c>
      <c r="E511" s="32">
        <f t="shared" si="8"/>
        <v>6126.5199999999995</v>
      </c>
    </row>
    <row r="512" spans="1:5" x14ac:dyDescent="0.25">
      <c r="A512" s="31">
        <v>94</v>
      </c>
      <c r="B512" s="74">
        <v>63.16</v>
      </c>
      <c r="C512" s="31" t="s">
        <v>78827</v>
      </c>
      <c r="D512" s="31" t="s">
        <v>17</v>
      </c>
      <c r="E512" s="32">
        <f t="shared" si="8"/>
        <v>5937.04</v>
      </c>
    </row>
    <row r="513" spans="1:5" x14ac:dyDescent="0.25">
      <c r="A513" s="31">
        <v>34</v>
      </c>
      <c r="B513" s="74">
        <v>63.15</v>
      </c>
      <c r="C513" s="31" t="s">
        <v>78828</v>
      </c>
      <c r="D513" s="31" t="s">
        <v>17</v>
      </c>
      <c r="E513" s="32">
        <f t="shared" si="8"/>
        <v>2147.1</v>
      </c>
    </row>
    <row r="514" spans="1:5" x14ac:dyDescent="0.25">
      <c r="A514" s="31">
        <v>20</v>
      </c>
      <c r="B514" s="74">
        <v>63.12</v>
      </c>
      <c r="C514" s="31" t="s">
        <v>78829</v>
      </c>
      <c r="D514" s="31" t="s">
        <v>21</v>
      </c>
      <c r="E514" s="32">
        <f t="shared" ref="E514:E577" si="9">+A514*B514</f>
        <v>1262.3999999999999</v>
      </c>
    </row>
    <row r="515" spans="1:5" x14ac:dyDescent="0.25">
      <c r="A515" s="31">
        <v>2</v>
      </c>
      <c r="B515" s="74">
        <v>63.12</v>
      </c>
      <c r="C515" s="31" t="s">
        <v>78830</v>
      </c>
      <c r="D515" s="31" t="s">
        <v>22</v>
      </c>
      <c r="E515" s="32">
        <f t="shared" si="9"/>
        <v>126.24</v>
      </c>
    </row>
    <row r="516" spans="1:5" x14ac:dyDescent="0.25">
      <c r="A516" s="31">
        <v>25</v>
      </c>
      <c r="B516" s="74">
        <v>63.12</v>
      </c>
      <c r="C516" s="31" t="s">
        <v>78830</v>
      </c>
      <c r="D516" s="31" t="s">
        <v>17</v>
      </c>
      <c r="E516" s="32">
        <f t="shared" si="9"/>
        <v>1578</v>
      </c>
    </row>
    <row r="517" spans="1:5" x14ac:dyDescent="0.25">
      <c r="A517" s="31">
        <v>167</v>
      </c>
      <c r="B517" s="74">
        <v>63.125</v>
      </c>
      <c r="C517" s="31" t="s">
        <v>78831</v>
      </c>
      <c r="D517" s="31" t="s">
        <v>17</v>
      </c>
      <c r="E517" s="32">
        <f t="shared" si="9"/>
        <v>10541.875</v>
      </c>
    </row>
    <row r="518" spans="1:5" x14ac:dyDescent="0.25">
      <c r="A518" s="31">
        <v>25</v>
      </c>
      <c r="B518" s="74">
        <v>63.12</v>
      </c>
      <c r="C518" s="31" t="s">
        <v>78832</v>
      </c>
      <c r="D518" s="31" t="s">
        <v>21</v>
      </c>
      <c r="E518" s="32">
        <f t="shared" si="9"/>
        <v>1578</v>
      </c>
    </row>
    <row r="519" spans="1:5" x14ac:dyDescent="0.25">
      <c r="A519" s="31">
        <v>137</v>
      </c>
      <c r="B519" s="74">
        <v>63.12</v>
      </c>
      <c r="C519" s="31" t="s">
        <v>78832</v>
      </c>
      <c r="D519" s="31" t="s">
        <v>21</v>
      </c>
      <c r="E519" s="32">
        <f t="shared" si="9"/>
        <v>8647.44</v>
      </c>
    </row>
    <row r="520" spans="1:5" x14ac:dyDescent="0.25">
      <c r="A520" s="31">
        <v>44</v>
      </c>
      <c r="B520" s="74">
        <v>63.12</v>
      </c>
      <c r="C520" s="31" t="s">
        <v>78833</v>
      </c>
      <c r="D520" s="31" t="s">
        <v>23</v>
      </c>
      <c r="E520" s="32">
        <f t="shared" si="9"/>
        <v>2777.2799999999997</v>
      </c>
    </row>
    <row r="521" spans="1:5" x14ac:dyDescent="0.25">
      <c r="A521" s="31">
        <v>63</v>
      </c>
      <c r="B521" s="74">
        <v>63.12</v>
      </c>
      <c r="C521" s="31" t="s">
        <v>78833</v>
      </c>
      <c r="D521" s="31" t="s">
        <v>17</v>
      </c>
      <c r="E521" s="32">
        <f t="shared" si="9"/>
        <v>3976.56</v>
      </c>
    </row>
    <row r="522" spans="1:5" x14ac:dyDescent="0.25">
      <c r="A522" s="31">
        <v>77</v>
      </c>
      <c r="B522" s="74">
        <v>63.12</v>
      </c>
      <c r="C522" s="31" t="s">
        <v>78833</v>
      </c>
      <c r="D522" s="31" t="s">
        <v>23</v>
      </c>
      <c r="E522" s="32">
        <f t="shared" si="9"/>
        <v>4860.24</v>
      </c>
    </row>
    <row r="523" spans="1:5" x14ac:dyDescent="0.25">
      <c r="A523" s="31">
        <v>342</v>
      </c>
      <c r="B523" s="74">
        <v>63.075000000000003</v>
      </c>
      <c r="C523" s="31" t="s">
        <v>78834</v>
      </c>
      <c r="D523" s="31" t="s">
        <v>17</v>
      </c>
      <c r="E523" s="32">
        <f t="shared" si="9"/>
        <v>21571.65</v>
      </c>
    </row>
    <row r="524" spans="1:5" x14ac:dyDescent="0.25">
      <c r="A524" s="31">
        <v>198</v>
      </c>
      <c r="B524" s="74">
        <v>63.075000000000003</v>
      </c>
      <c r="C524" s="31" t="s">
        <v>78835</v>
      </c>
      <c r="D524" s="31" t="s">
        <v>23</v>
      </c>
      <c r="E524" s="32">
        <f t="shared" si="9"/>
        <v>12488.85</v>
      </c>
    </row>
    <row r="525" spans="1:5" x14ac:dyDescent="0.25">
      <c r="A525" s="31">
        <v>13</v>
      </c>
      <c r="B525" s="74">
        <v>63.06</v>
      </c>
      <c r="C525" s="31" t="s">
        <v>55598</v>
      </c>
      <c r="D525" s="31" t="s">
        <v>21</v>
      </c>
      <c r="E525" s="32">
        <f t="shared" si="9"/>
        <v>819.78</v>
      </c>
    </row>
    <row r="526" spans="1:5" x14ac:dyDescent="0.25">
      <c r="A526" s="31">
        <v>119</v>
      </c>
      <c r="B526" s="74">
        <v>63.06</v>
      </c>
      <c r="C526" s="31" t="s">
        <v>55598</v>
      </c>
      <c r="D526" s="31" t="s">
        <v>21</v>
      </c>
      <c r="E526" s="32">
        <f t="shared" si="9"/>
        <v>7504.14</v>
      </c>
    </row>
    <row r="527" spans="1:5" x14ac:dyDescent="0.25">
      <c r="A527" s="31">
        <v>404</v>
      </c>
      <c r="B527" s="74">
        <v>63.055</v>
      </c>
      <c r="C527" s="31" t="s">
        <v>78836</v>
      </c>
      <c r="D527" s="31" t="s">
        <v>17</v>
      </c>
      <c r="E527" s="32">
        <f t="shared" si="9"/>
        <v>25474.22</v>
      </c>
    </row>
    <row r="528" spans="1:5" x14ac:dyDescent="0.25">
      <c r="A528" s="31">
        <v>60</v>
      </c>
      <c r="B528" s="74">
        <v>63.06</v>
      </c>
      <c r="C528" s="31" t="s">
        <v>78837</v>
      </c>
      <c r="D528" s="31" t="s">
        <v>17</v>
      </c>
      <c r="E528" s="32">
        <f t="shared" si="9"/>
        <v>3783.6000000000004</v>
      </c>
    </row>
    <row r="529" spans="1:5" x14ac:dyDescent="0.25">
      <c r="A529" s="31">
        <v>21</v>
      </c>
      <c r="B529" s="74">
        <v>63.06</v>
      </c>
      <c r="C529" s="31" t="s">
        <v>78838</v>
      </c>
      <c r="D529" s="31" t="s">
        <v>21</v>
      </c>
      <c r="E529" s="32">
        <f t="shared" si="9"/>
        <v>1324.26</v>
      </c>
    </row>
    <row r="530" spans="1:5" x14ac:dyDescent="0.25">
      <c r="A530" s="31">
        <v>310</v>
      </c>
      <c r="B530" s="74">
        <v>63.07</v>
      </c>
      <c r="C530" s="31" t="s">
        <v>78839</v>
      </c>
      <c r="D530" s="31" t="s">
        <v>21</v>
      </c>
      <c r="E530" s="32">
        <f t="shared" si="9"/>
        <v>19551.7</v>
      </c>
    </row>
    <row r="531" spans="1:5" x14ac:dyDescent="0.25">
      <c r="A531" s="31">
        <v>35</v>
      </c>
      <c r="B531" s="74">
        <v>63.06</v>
      </c>
      <c r="C531" s="31" t="s">
        <v>78840</v>
      </c>
      <c r="D531" s="31" t="s">
        <v>17</v>
      </c>
      <c r="E531" s="32">
        <f t="shared" si="9"/>
        <v>2207.1</v>
      </c>
    </row>
    <row r="532" spans="1:5" x14ac:dyDescent="0.25">
      <c r="A532" s="31">
        <v>222</v>
      </c>
      <c r="B532" s="74">
        <v>63.04</v>
      </c>
      <c r="C532" s="31" t="s">
        <v>60260</v>
      </c>
      <c r="D532" s="31" t="s">
        <v>21</v>
      </c>
      <c r="E532" s="32">
        <f t="shared" si="9"/>
        <v>13994.88</v>
      </c>
    </row>
    <row r="533" spans="1:5" x14ac:dyDescent="0.25">
      <c r="A533" s="31">
        <v>3</v>
      </c>
      <c r="B533" s="74">
        <v>63.04</v>
      </c>
      <c r="C533" s="31" t="s">
        <v>78841</v>
      </c>
      <c r="D533" s="31" t="s">
        <v>23</v>
      </c>
      <c r="E533" s="32">
        <f t="shared" si="9"/>
        <v>189.12</v>
      </c>
    </row>
    <row r="534" spans="1:5" x14ac:dyDescent="0.25">
      <c r="A534" s="31">
        <v>74</v>
      </c>
      <c r="B534" s="74">
        <v>63.04</v>
      </c>
      <c r="C534" s="31" t="s">
        <v>78841</v>
      </c>
      <c r="D534" s="31" t="s">
        <v>17</v>
      </c>
      <c r="E534" s="32">
        <f t="shared" si="9"/>
        <v>4664.96</v>
      </c>
    </row>
    <row r="535" spans="1:5" x14ac:dyDescent="0.25">
      <c r="A535" s="31">
        <v>39</v>
      </c>
      <c r="B535" s="74">
        <v>63.08</v>
      </c>
      <c r="C535" s="31" t="s">
        <v>76641</v>
      </c>
      <c r="D535" s="31" t="s">
        <v>21</v>
      </c>
      <c r="E535" s="32">
        <f t="shared" si="9"/>
        <v>2460.12</v>
      </c>
    </row>
    <row r="536" spans="1:5" x14ac:dyDescent="0.25">
      <c r="A536" s="31">
        <v>18</v>
      </c>
      <c r="B536" s="74">
        <v>63.08</v>
      </c>
      <c r="C536" s="31" t="s">
        <v>78842</v>
      </c>
      <c r="D536" s="31" t="s">
        <v>17</v>
      </c>
      <c r="E536" s="32">
        <f t="shared" si="9"/>
        <v>1135.44</v>
      </c>
    </row>
    <row r="537" spans="1:5" x14ac:dyDescent="0.25">
      <c r="A537" s="31">
        <v>18</v>
      </c>
      <c r="B537" s="74">
        <v>63.08</v>
      </c>
      <c r="C537" s="31" t="s">
        <v>78843</v>
      </c>
      <c r="D537" s="31" t="s">
        <v>23</v>
      </c>
      <c r="E537" s="32">
        <f t="shared" si="9"/>
        <v>1135.44</v>
      </c>
    </row>
    <row r="538" spans="1:5" x14ac:dyDescent="0.25">
      <c r="A538" s="31">
        <v>110</v>
      </c>
      <c r="B538" s="74">
        <v>63.08</v>
      </c>
      <c r="C538" s="31" t="s">
        <v>78844</v>
      </c>
      <c r="D538" s="31" t="s">
        <v>23</v>
      </c>
      <c r="E538" s="32">
        <f t="shared" si="9"/>
        <v>6938.8</v>
      </c>
    </row>
    <row r="539" spans="1:5" x14ac:dyDescent="0.25">
      <c r="A539" s="31">
        <v>3</v>
      </c>
      <c r="B539" s="74">
        <v>63.08</v>
      </c>
      <c r="C539" s="31" t="s">
        <v>78845</v>
      </c>
      <c r="D539" s="31" t="s">
        <v>21</v>
      </c>
      <c r="E539" s="32">
        <f t="shared" si="9"/>
        <v>189.24</v>
      </c>
    </row>
    <row r="540" spans="1:5" x14ac:dyDescent="0.25">
      <c r="A540" s="31">
        <v>100</v>
      </c>
      <c r="B540" s="74">
        <v>63.08</v>
      </c>
      <c r="C540" s="31" t="s">
        <v>78845</v>
      </c>
      <c r="D540" s="31" t="s">
        <v>21</v>
      </c>
      <c r="E540" s="32">
        <f t="shared" si="9"/>
        <v>6308</v>
      </c>
    </row>
    <row r="541" spans="1:5" x14ac:dyDescent="0.25">
      <c r="A541" s="31">
        <v>96</v>
      </c>
      <c r="B541" s="74">
        <v>63.08</v>
      </c>
      <c r="C541" s="31" t="s">
        <v>78846</v>
      </c>
      <c r="D541" s="31" t="s">
        <v>23</v>
      </c>
      <c r="E541" s="32">
        <f t="shared" si="9"/>
        <v>6055.68</v>
      </c>
    </row>
    <row r="542" spans="1:5" x14ac:dyDescent="0.25">
      <c r="A542" s="31">
        <v>106</v>
      </c>
      <c r="B542" s="74">
        <v>63.08</v>
      </c>
      <c r="C542" s="31" t="s">
        <v>78846</v>
      </c>
      <c r="D542" s="31" t="s">
        <v>17</v>
      </c>
      <c r="E542" s="32">
        <f t="shared" si="9"/>
        <v>6686.48</v>
      </c>
    </row>
    <row r="543" spans="1:5" x14ac:dyDescent="0.25">
      <c r="A543" s="31">
        <v>104</v>
      </c>
      <c r="B543" s="74">
        <v>63.06</v>
      </c>
      <c r="C543" s="31" t="s">
        <v>78847</v>
      </c>
      <c r="D543" s="31" t="s">
        <v>21</v>
      </c>
      <c r="E543" s="32">
        <f t="shared" si="9"/>
        <v>6558.24</v>
      </c>
    </row>
    <row r="544" spans="1:5" x14ac:dyDescent="0.25">
      <c r="A544" s="31">
        <v>53</v>
      </c>
      <c r="B544" s="74">
        <v>63.06</v>
      </c>
      <c r="C544" s="31" t="s">
        <v>78848</v>
      </c>
      <c r="D544" s="31" t="s">
        <v>22</v>
      </c>
      <c r="E544" s="32">
        <f t="shared" si="9"/>
        <v>3342.1800000000003</v>
      </c>
    </row>
    <row r="545" spans="1:5" x14ac:dyDescent="0.25">
      <c r="A545" s="31">
        <v>526</v>
      </c>
      <c r="B545" s="74">
        <v>63.05</v>
      </c>
      <c r="C545" s="31" t="s">
        <v>78848</v>
      </c>
      <c r="D545" s="31" t="s">
        <v>17</v>
      </c>
      <c r="E545" s="32">
        <f t="shared" si="9"/>
        <v>33164.299999999996</v>
      </c>
    </row>
    <row r="546" spans="1:5" x14ac:dyDescent="0.25">
      <c r="A546" s="31">
        <v>34</v>
      </c>
      <c r="B546" s="74">
        <v>63.05</v>
      </c>
      <c r="C546" s="31" t="s">
        <v>78849</v>
      </c>
      <c r="D546" s="31" t="s">
        <v>23</v>
      </c>
      <c r="E546" s="32">
        <f t="shared" si="9"/>
        <v>2143.6999999999998</v>
      </c>
    </row>
    <row r="547" spans="1:5" x14ac:dyDescent="0.25">
      <c r="A547" s="31">
        <v>9</v>
      </c>
      <c r="B547" s="74">
        <v>63.05</v>
      </c>
      <c r="C547" s="31" t="s">
        <v>78850</v>
      </c>
      <c r="D547" s="31" t="s">
        <v>21</v>
      </c>
      <c r="E547" s="32">
        <f t="shared" si="9"/>
        <v>567.44999999999993</v>
      </c>
    </row>
    <row r="548" spans="1:5" x14ac:dyDescent="0.25">
      <c r="A548" s="31">
        <v>265</v>
      </c>
      <c r="B548" s="74">
        <v>63.06</v>
      </c>
      <c r="C548" s="31" t="s">
        <v>78851</v>
      </c>
      <c r="D548" s="31" t="s">
        <v>23</v>
      </c>
      <c r="E548" s="32">
        <f t="shared" si="9"/>
        <v>16710.900000000001</v>
      </c>
    </row>
    <row r="549" spans="1:5" x14ac:dyDescent="0.25">
      <c r="A549" s="31">
        <v>366</v>
      </c>
      <c r="B549" s="74">
        <v>63.06</v>
      </c>
      <c r="C549" s="31" t="s">
        <v>78851</v>
      </c>
      <c r="D549" s="31" t="s">
        <v>17</v>
      </c>
      <c r="E549" s="32">
        <f t="shared" si="9"/>
        <v>23079.96</v>
      </c>
    </row>
    <row r="550" spans="1:5" x14ac:dyDescent="0.25">
      <c r="A550" s="31">
        <v>20</v>
      </c>
      <c r="B550" s="74">
        <v>63.06</v>
      </c>
      <c r="C550" s="31" t="s">
        <v>55637</v>
      </c>
      <c r="D550" s="31" t="s">
        <v>21</v>
      </c>
      <c r="E550" s="32">
        <f t="shared" si="9"/>
        <v>1261.2</v>
      </c>
    </row>
    <row r="551" spans="1:5" x14ac:dyDescent="0.25">
      <c r="A551" s="31">
        <v>21</v>
      </c>
      <c r="B551" s="74">
        <v>63.06</v>
      </c>
      <c r="C551" s="31" t="s">
        <v>55637</v>
      </c>
      <c r="D551" s="31" t="s">
        <v>21</v>
      </c>
      <c r="E551" s="32">
        <f t="shared" si="9"/>
        <v>1324.26</v>
      </c>
    </row>
    <row r="552" spans="1:5" x14ac:dyDescent="0.25">
      <c r="A552" s="31">
        <v>62</v>
      </c>
      <c r="B552" s="74">
        <v>63.06</v>
      </c>
      <c r="C552" s="31" t="s">
        <v>55637</v>
      </c>
      <c r="D552" s="31" t="s">
        <v>21</v>
      </c>
      <c r="E552" s="32">
        <f t="shared" si="9"/>
        <v>3909.7200000000003</v>
      </c>
    </row>
    <row r="553" spans="1:5" x14ac:dyDescent="0.25">
      <c r="A553" s="31">
        <v>88</v>
      </c>
      <c r="B553" s="74">
        <v>63.06</v>
      </c>
      <c r="C553" s="31" t="s">
        <v>55637</v>
      </c>
      <c r="D553" s="31" t="s">
        <v>21</v>
      </c>
      <c r="E553" s="32">
        <f t="shared" si="9"/>
        <v>5549.2800000000007</v>
      </c>
    </row>
    <row r="554" spans="1:5" x14ac:dyDescent="0.25">
      <c r="A554" s="31">
        <v>100</v>
      </c>
      <c r="B554" s="74">
        <v>63.06</v>
      </c>
      <c r="C554" s="31" t="s">
        <v>55637</v>
      </c>
      <c r="D554" s="31" t="s">
        <v>21</v>
      </c>
      <c r="E554" s="32">
        <f t="shared" si="9"/>
        <v>6306</v>
      </c>
    </row>
    <row r="555" spans="1:5" x14ac:dyDescent="0.25">
      <c r="A555" s="31">
        <v>168</v>
      </c>
      <c r="B555" s="74">
        <v>63.06</v>
      </c>
      <c r="C555" s="31" t="s">
        <v>55637</v>
      </c>
      <c r="D555" s="31" t="s">
        <v>21</v>
      </c>
      <c r="E555" s="32">
        <f t="shared" si="9"/>
        <v>10594.08</v>
      </c>
    </row>
    <row r="556" spans="1:5" x14ac:dyDescent="0.25">
      <c r="A556" s="31">
        <v>181</v>
      </c>
      <c r="B556" s="74">
        <v>63.06</v>
      </c>
      <c r="C556" s="31" t="s">
        <v>55637</v>
      </c>
      <c r="D556" s="31" t="s">
        <v>21</v>
      </c>
      <c r="E556" s="32">
        <f t="shared" si="9"/>
        <v>11413.86</v>
      </c>
    </row>
    <row r="557" spans="1:5" x14ac:dyDescent="0.25">
      <c r="A557" s="31">
        <v>17</v>
      </c>
      <c r="B557" s="74">
        <v>63.06</v>
      </c>
      <c r="C557" s="31" t="s">
        <v>78852</v>
      </c>
      <c r="D557" s="31" t="s">
        <v>23</v>
      </c>
      <c r="E557" s="32">
        <f t="shared" si="9"/>
        <v>1072.02</v>
      </c>
    </row>
    <row r="558" spans="1:5" x14ac:dyDescent="0.25">
      <c r="A558" s="31">
        <v>28</v>
      </c>
      <c r="B558" s="74">
        <v>63.06</v>
      </c>
      <c r="C558" s="31" t="s">
        <v>78852</v>
      </c>
      <c r="D558" s="31" t="s">
        <v>17</v>
      </c>
      <c r="E558" s="32">
        <f t="shared" si="9"/>
        <v>1765.68</v>
      </c>
    </row>
    <row r="559" spans="1:5" x14ac:dyDescent="0.25">
      <c r="A559" s="31">
        <v>80</v>
      </c>
      <c r="B559" s="74">
        <v>63.055</v>
      </c>
      <c r="C559" s="31" t="s">
        <v>78853</v>
      </c>
      <c r="D559" s="31" t="s">
        <v>17</v>
      </c>
      <c r="E559" s="32">
        <f t="shared" si="9"/>
        <v>5044.3999999999996</v>
      </c>
    </row>
    <row r="560" spans="1:5" x14ac:dyDescent="0.25">
      <c r="A560" s="31">
        <v>100</v>
      </c>
      <c r="B560" s="74">
        <v>63.055</v>
      </c>
      <c r="C560" s="31" t="s">
        <v>78853</v>
      </c>
      <c r="D560" s="31" t="s">
        <v>23</v>
      </c>
      <c r="E560" s="32">
        <f t="shared" si="9"/>
        <v>6305.5</v>
      </c>
    </row>
    <row r="561" spans="1:5" x14ac:dyDescent="0.25">
      <c r="A561" s="31">
        <v>109</v>
      </c>
      <c r="B561" s="74">
        <v>63.055</v>
      </c>
      <c r="C561" s="31" t="s">
        <v>78853</v>
      </c>
      <c r="D561" s="31" t="s">
        <v>17</v>
      </c>
      <c r="E561" s="32">
        <f t="shared" si="9"/>
        <v>6872.9949999999999</v>
      </c>
    </row>
    <row r="562" spans="1:5" x14ac:dyDescent="0.25">
      <c r="A562" s="31">
        <v>108</v>
      </c>
      <c r="B562" s="74">
        <v>63.055</v>
      </c>
      <c r="C562" s="31" t="s">
        <v>78854</v>
      </c>
      <c r="D562" s="31" t="s">
        <v>17</v>
      </c>
      <c r="E562" s="32">
        <f t="shared" si="9"/>
        <v>6809.94</v>
      </c>
    </row>
    <row r="563" spans="1:5" x14ac:dyDescent="0.25">
      <c r="A563" s="31">
        <v>72</v>
      </c>
      <c r="B563" s="74">
        <v>63.06</v>
      </c>
      <c r="C563" s="31" t="s">
        <v>78855</v>
      </c>
      <c r="D563" s="31" t="s">
        <v>22</v>
      </c>
      <c r="E563" s="32">
        <f t="shared" si="9"/>
        <v>4540.32</v>
      </c>
    </row>
    <row r="564" spans="1:5" x14ac:dyDescent="0.25">
      <c r="A564" s="31">
        <v>116</v>
      </c>
      <c r="B564" s="74">
        <v>63.055</v>
      </c>
      <c r="C564" s="31" t="s">
        <v>78855</v>
      </c>
      <c r="D564" s="31" t="s">
        <v>22</v>
      </c>
      <c r="E564" s="32">
        <f t="shared" si="9"/>
        <v>7314.38</v>
      </c>
    </row>
    <row r="565" spans="1:5" x14ac:dyDescent="0.25">
      <c r="A565" s="31">
        <v>1</v>
      </c>
      <c r="B565" s="74">
        <v>63.06</v>
      </c>
      <c r="C565" s="31" t="s">
        <v>78856</v>
      </c>
      <c r="D565" s="31" t="s">
        <v>22</v>
      </c>
      <c r="E565" s="32">
        <f t="shared" si="9"/>
        <v>63.06</v>
      </c>
    </row>
    <row r="566" spans="1:5" x14ac:dyDescent="0.25">
      <c r="A566" s="31">
        <v>3</v>
      </c>
      <c r="B566" s="74">
        <v>63.06</v>
      </c>
      <c r="C566" s="31" t="s">
        <v>78856</v>
      </c>
      <c r="D566" s="31" t="s">
        <v>23</v>
      </c>
      <c r="E566" s="32">
        <f t="shared" si="9"/>
        <v>189.18</v>
      </c>
    </row>
    <row r="567" spans="1:5" x14ac:dyDescent="0.25">
      <c r="A567" s="31">
        <v>64</v>
      </c>
      <c r="B567" s="74">
        <v>63.06</v>
      </c>
      <c r="C567" s="31" t="s">
        <v>78856</v>
      </c>
      <c r="D567" s="31" t="s">
        <v>17</v>
      </c>
      <c r="E567" s="32">
        <f t="shared" si="9"/>
        <v>4035.84</v>
      </c>
    </row>
    <row r="568" spans="1:5" x14ac:dyDescent="0.25">
      <c r="A568" s="31">
        <v>30</v>
      </c>
      <c r="B568" s="74">
        <v>63.07</v>
      </c>
      <c r="C568" s="31" t="s">
        <v>78857</v>
      </c>
      <c r="D568" s="31" t="s">
        <v>21</v>
      </c>
      <c r="E568" s="32">
        <f t="shared" si="9"/>
        <v>1892.1</v>
      </c>
    </row>
    <row r="569" spans="1:5" x14ac:dyDescent="0.25">
      <c r="A569" s="31">
        <v>48</v>
      </c>
      <c r="B569" s="74">
        <v>63.07</v>
      </c>
      <c r="C569" s="31" t="s">
        <v>78857</v>
      </c>
      <c r="D569" s="31" t="s">
        <v>21</v>
      </c>
      <c r="E569" s="32">
        <f t="shared" si="9"/>
        <v>3027.36</v>
      </c>
    </row>
    <row r="570" spans="1:5" x14ac:dyDescent="0.25">
      <c r="A570" s="31">
        <v>205</v>
      </c>
      <c r="B570" s="74">
        <v>63.07</v>
      </c>
      <c r="C570" s="31" t="s">
        <v>78857</v>
      </c>
      <c r="D570" s="31" t="s">
        <v>21</v>
      </c>
      <c r="E570" s="32">
        <f t="shared" si="9"/>
        <v>12929.35</v>
      </c>
    </row>
    <row r="571" spans="1:5" x14ac:dyDescent="0.25">
      <c r="A571" s="31">
        <v>377</v>
      </c>
      <c r="B571" s="74">
        <v>63.06</v>
      </c>
      <c r="C571" s="31" t="s">
        <v>78858</v>
      </c>
      <c r="D571" s="31" t="s">
        <v>21</v>
      </c>
      <c r="E571" s="32">
        <f t="shared" si="9"/>
        <v>23773.620000000003</v>
      </c>
    </row>
    <row r="572" spans="1:5" x14ac:dyDescent="0.25">
      <c r="A572" s="31">
        <v>14</v>
      </c>
      <c r="B572" s="74">
        <v>63.05</v>
      </c>
      <c r="C572" s="31" t="s">
        <v>78859</v>
      </c>
      <c r="D572" s="31" t="s">
        <v>23</v>
      </c>
      <c r="E572" s="32">
        <f t="shared" si="9"/>
        <v>882.69999999999993</v>
      </c>
    </row>
    <row r="573" spans="1:5" x14ac:dyDescent="0.25">
      <c r="A573" s="31">
        <v>20</v>
      </c>
      <c r="B573" s="74">
        <v>63.06</v>
      </c>
      <c r="C573" s="31" t="s">
        <v>78860</v>
      </c>
      <c r="D573" s="31" t="s">
        <v>21</v>
      </c>
      <c r="E573" s="32">
        <f t="shared" si="9"/>
        <v>1261.2</v>
      </c>
    </row>
    <row r="574" spans="1:5" x14ac:dyDescent="0.25">
      <c r="A574" s="31">
        <v>26</v>
      </c>
      <c r="B574" s="74">
        <v>63.06</v>
      </c>
      <c r="C574" s="31" t="s">
        <v>78860</v>
      </c>
      <c r="D574" s="31" t="s">
        <v>21</v>
      </c>
      <c r="E574" s="32">
        <f t="shared" si="9"/>
        <v>1639.56</v>
      </c>
    </row>
    <row r="575" spans="1:5" x14ac:dyDescent="0.25">
      <c r="A575" s="31">
        <v>61</v>
      </c>
      <c r="B575" s="74">
        <v>63.06</v>
      </c>
      <c r="C575" s="31" t="s">
        <v>78860</v>
      </c>
      <c r="D575" s="31" t="s">
        <v>21</v>
      </c>
      <c r="E575" s="32">
        <f t="shared" si="9"/>
        <v>3846.6600000000003</v>
      </c>
    </row>
    <row r="576" spans="1:5" x14ac:dyDescent="0.25">
      <c r="A576" s="31">
        <v>96</v>
      </c>
      <c r="B576" s="74">
        <v>63.06</v>
      </c>
      <c r="C576" s="31" t="s">
        <v>78860</v>
      </c>
      <c r="D576" s="31" t="s">
        <v>21</v>
      </c>
      <c r="E576" s="32">
        <f t="shared" si="9"/>
        <v>6053.76</v>
      </c>
    </row>
    <row r="577" spans="1:5" x14ac:dyDescent="0.25">
      <c r="A577" s="31">
        <v>25</v>
      </c>
      <c r="B577" s="74">
        <v>63.055</v>
      </c>
      <c r="C577" s="31" t="s">
        <v>78861</v>
      </c>
      <c r="D577" s="31" t="s">
        <v>23</v>
      </c>
      <c r="E577" s="32">
        <f t="shared" si="9"/>
        <v>1576.375</v>
      </c>
    </row>
    <row r="578" spans="1:5" x14ac:dyDescent="0.25">
      <c r="A578" s="31">
        <v>108</v>
      </c>
      <c r="B578" s="74">
        <v>63.055</v>
      </c>
      <c r="C578" s="31" t="s">
        <v>78861</v>
      </c>
      <c r="D578" s="31" t="s">
        <v>17</v>
      </c>
      <c r="E578" s="32">
        <f t="shared" ref="E578:E641" si="10">+A578*B578</f>
        <v>6809.94</v>
      </c>
    </row>
    <row r="579" spans="1:5" x14ac:dyDescent="0.25">
      <c r="A579" s="31">
        <v>39</v>
      </c>
      <c r="B579" s="74">
        <v>63.06</v>
      </c>
      <c r="C579" s="31" t="s">
        <v>78862</v>
      </c>
      <c r="D579" s="31" t="s">
        <v>17</v>
      </c>
      <c r="E579" s="32">
        <f t="shared" si="10"/>
        <v>2459.34</v>
      </c>
    </row>
    <row r="580" spans="1:5" x14ac:dyDescent="0.25">
      <c r="A580" s="31">
        <v>7</v>
      </c>
      <c r="B580" s="74">
        <v>63.05</v>
      </c>
      <c r="C580" s="31" t="s">
        <v>78863</v>
      </c>
      <c r="D580" s="31" t="s">
        <v>17</v>
      </c>
      <c r="E580" s="32">
        <f t="shared" si="10"/>
        <v>441.34999999999997</v>
      </c>
    </row>
    <row r="581" spans="1:5" x14ac:dyDescent="0.25">
      <c r="A581" s="31">
        <v>8</v>
      </c>
      <c r="B581" s="74">
        <v>63.05</v>
      </c>
      <c r="C581" s="31" t="s">
        <v>76268</v>
      </c>
      <c r="D581" s="31" t="s">
        <v>21</v>
      </c>
      <c r="E581" s="32">
        <f t="shared" si="10"/>
        <v>504.4</v>
      </c>
    </row>
    <row r="582" spans="1:5" x14ac:dyDescent="0.25">
      <c r="A582" s="31">
        <v>55</v>
      </c>
      <c r="B582" s="74">
        <v>63.05</v>
      </c>
      <c r="C582" s="31" t="s">
        <v>76268</v>
      </c>
      <c r="D582" s="31" t="s">
        <v>21</v>
      </c>
      <c r="E582" s="32">
        <f t="shared" si="10"/>
        <v>3467.75</v>
      </c>
    </row>
    <row r="583" spans="1:5" x14ac:dyDescent="0.25">
      <c r="A583" s="31">
        <v>120</v>
      </c>
      <c r="B583" s="74">
        <v>63.05</v>
      </c>
      <c r="C583" s="31" t="s">
        <v>78864</v>
      </c>
      <c r="D583" s="31" t="s">
        <v>23</v>
      </c>
      <c r="E583" s="32">
        <f t="shared" si="10"/>
        <v>7566</v>
      </c>
    </row>
    <row r="584" spans="1:5" x14ac:dyDescent="0.25">
      <c r="A584" s="31">
        <v>33</v>
      </c>
      <c r="B584" s="74">
        <v>63.02</v>
      </c>
      <c r="C584" s="31" t="s">
        <v>72081</v>
      </c>
      <c r="D584" s="31" t="s">
        <v>21</v>
      </c>
      <c r="E584" s="32">
        <f t="shared" si="10"/>
        <v>2079.6600000000003</v>
      </c>
    </row>
    <row r="585" spans="1:5" x14ac:dyDescent="0.25">
      <c r="A585" s="31">
        <v>30</v>
      </c>
      <c r="B585" s="74">
        <v>63.02</v>
      </c>
      <c r="C585" s="31" t="s">
        <v>78865</v>
      </c>
      <c r="D585" s="31" t="s">
        <v>17</v>
      </c>
      <c r="E585" s="32">
        <f t="shared" si="10"/>
        <v>1890.6000000000001</v>
      </c>
    </row>
    <row r="586" spans="1:5" x14ac:dyDescent="0.25">
      <c r="A586" s="31">
        <v>143</v>
      </c>
      <c r="B586" s="74">
        <v>63.04</v>
      </c>
      <c r="C586" s="31" t="s">
        <v>78866</v>
      </c>
      <c r="D586" s="31" t="s">
        <v>21</v>
      </c>
      <c r="E586" s="32">
        <f t="shared" si="10"/>
        <v>9014.7199999999993</v>
      </c>
    </row>
    <row r="587" spans="1:5" x14ac:dyDescent="0.25">
      <c r="A587" s="31">
        <v>47</v>
      </c>
      <c r="B587" s="74">
        <v>63.04</v>
      </c>
      <c r="C587" s="31" t="s">
        <v>78867</v>
      </c>
      <c r="D587" s="31" t="s">
        <v>17</v>
      </c>
      <c r="E587" s="32">
        <f t="shared" si="10"/>
        <v>2962.88</v>
      </c>
    </row>
    <row r="588" spans="1:5" x14ac:dyDescent="0.25">
      <c r="A588" s="31">
        <v>32</v>
      </c>
      <c r="B588" s="74">
        <v>63.04</v>
      </c>
      <c r="C588" s="31" t="s">
        <v>78868</v>
      </c>
      <c r="D588" s="31" t="s">
        <v>23</v>
      </c>
      <c r="E588" s="32">
        <f t="shared" si="10"/>
        <v>2017.28</v>
      </c>
    </row>
    <row r="589" spans="1:5" x14ac:dyDescent="0.25">
      <c r="A589" s="31">
        <v>122</v>
      </c>
      <c r="B589" s="74">
        <v>63.03</v>
      </c>
      <c r="C589" s="31" t="s">
        <v>78869</v>
      </c>
      <c r="D589" s="31" t="s">
        <v>21</v>
      </c>
      <c r="E589" s="32">
        <f t="shared" si="10"/>
        <v>7689.66</v>
      </c>
    </row>
    <row r="590" spans="1:5" x14ac:dyDescent="0.25">
      <c r="A590" s="31">
        <v>35</v>
      </c>
      <c r="B590" s="74">
        <v>63.03</v>
      </c>
      <c r="C590" s="31" t="s">
        <v>78870</v>
      </c>
      <c r="D590" s="31" t="s">
        <v>22</v>
      </c>
      <c r="E590" s="32">
        <f t="shared" si="10"/>
        <v>2206.0500000000002</v>
      </c>
    </row>
    <row r="591" spans="1:5" x14ac:dyDescent="0.25">
      <c r="A591" s="31">
        <v>20</v>
      </c>
      <c r="B591" s="74">
        <v>63.05</v>
      </c>
      <c r="C591" s="31" t="s">
        <v>78871</v>
      </c>
      <c r="D591" s="31" t="s">
        <v>21</v>
      </c>
      <c r="E591" s="32">
        <f t="shared" si="10"/>
        <v>1261</v>
      </c>
    </row>
    <row r="592" spans="1:5" x14ac:dyDescent="0.25">
      <c r="A592" s="31">
        <v>80</v>
      </c>
      <c r="B592" s="74">
        <v>63.05</v>
      </c>
      <c r="C592" s="31" t="s">
        <v>78872</v>
      </c>
      <c r="D592" s="31" t="s">
        <v>17</v>
      </c>
      <c r="E592" s="32">
        <f t="shared" si="10"/>
        <v>5044</v>
      </c>
    </row>
    <row r="593" spans="1:5" x14ac:dyDescent="0.25">
      <c r="A593" s="31">
        <v>87</v>
      </c>
      <c r="B593" s="74">
        <v>63.05</v>
      </c>
      <c r="C593" s="31" t="s">
        <v>78872</v>
      </c>
      <c r="D593" s="31" t="s">
        <v>17</v>
      </c>
      <c r="E593" s="32">
        <f t="shared" si="10"/>
        <v>5485.3499999999995</v>
      </c>
    </row>
    <row r="594" spans="1:5" x14ac:dyDescent="0.25">
      <c r="A594" s="31">
        <v>62</v>
      </c>
      <c r="B594" s="74">
        <v>63.05</v>
      </c>
      <c r="C594" s="31" t="s">
        <v>78873</v>
      </c>
      <c r="D594" s="31" t="s">
        <v>22</v>
      </c>
      <c r="E594" s="32">
        <f t="shared" si="10"/>
        <v>3909.1</v>
      </c>
    </row>
    <row r="595" spans="1:5" x14ac:dyDescent="0.25">
      <c r="A595" s="31">
        <v>73</v>
      </c>
      <c r="B595" s="74">
        <v>63.05</v>
      </c>
      <c r="C595" s="31" t="s">
        <v>78873</v>
      </c>
      <c r="D595" s="31" t="s">
        <v>23</v>
      </c>
      <c r="E595" s="32">
        <f t="shared" si="10"/>
        <v>4602.6499999999996</v>
      </c>
    </row>
    <row r="596" spans="1:5" x14ac:dyDescent="0.25">
      <c r="A596" s="31">
        <v>75</v>
      </c>
      <c r="B596" s="74">
        <v>63.05</v>
      </c>
      <c r="C596" s="31" t="s">
        <v>78873</v>
      </c>
      <c r="D596" s="31" t="s">
        <v>23</v>
      </c>
      <c r="E596" s="32">
        <f t="shared" si="10"/>
        <v>4728.75</v>
      </c>
    </row>
    <row r="597" spans="1:5" x14ac:dyDescent="0.25">
      <c r="A597" s="31">
        <v>5</v>
      </c>
      <c r="B597" s="74">
        <v>63.05</v>
      </c>
      <c r="C597" s="31" t="s">
        <v>78874</v>
      </c>
      <c r="D597" s="31" t="s">
        <v>21</v>
      </c>
      <c r="E597" s="32">
        <f t="shared" si="10"/>
        <v>315.25</v>
      </c>
    </row>
    <row r="598" spans="1:5" x14ac:dyDescent="0.25">
      <c r="A598" s="31">
        <v>76</v>
      </c>
      <c r="B598" s="74">
        <v>63.05</v>
      </c>
      <c r="C598" s="31" t="s">
        <v>78874</v>
      </c>
      <c r="D598" s="31" t="s">
        <v>21</v>
      </c>
      <c r="E598" s="32">
        <f t="shared" si="10"/>
        <v>4791.8</v>
      </c>
    </row>
    <row r="599" spans="1:5" x14ac:dyDescent="0.25">
      <c r="A599" s="31">
        <v>22</v>
      </c>
      <c r="B599" s="74">
        <v>63.05</v>
      </c>
      <c r="C599" s="31" t="s">
        <v>78875</v>
      </c>
      <c r="D599" s="31" t="s">
        <v>23</v>
      </c>
      <c r="E599" s="32">
        <f t="shared" si="10"/>
        <v>1387.1</v>
      </c>
    </row>
    <row r="600" spans="1:5" x14ac:dyDescent="0.25">
      <c r="A600" s="31">
        <v>36</v>
      </c>
      <c r="B600" s="74">
        <v>63.05</v>
      </c>
      <c r="C600" s="31" t="s">
        <v>78875</v>
      </c>
      <c r="D600" s="31" t="s">
        <v>17</v>
      </c>
      <c r="E600" s="32">
        <f t="shared" si="10"/>
        <v>2269.7999999999997</v>
      </c>
    </row>
    <row r="601" spans="1:5" x14ac:dyDescent="0.25">
      <c r="A601" s="31">
        <v>32</v>
      </c>
      <c r="B601" s="74">
        <v>63.04</v>
      </c>
      <c r="C601" s="31" t="s">
        <v>375</v>
      </c>
      <c r="D601" s="31" t="s">
        <v>21</v>
      </c>
      <c r="E601" s="32">
        <f t="shared" si="10"/>
        <v>2017.28</v>
      </c>
    </row>
    <row r="602" spans="1:5" x14ac:dyDescent="0.25">
      <c r="A602" s="31">
        <v>117</v>
      </c>
      <c r="B602" s="74">
        <v>63.02</v>
      </c>
      <c r="C602" s="31" t="s">
        <v>78876</v>
      </c>
      <c r="D602" s="31" t="s">
        <v>17</v>
      </c>
      <c r="E602" s="32">
        <f t="shared" si="10"/>
        <v>7373.34</v>
      </c>
    </row>
    <row r="603" spans="1:5" x14ac:dyDescent="0.25">
      <c r="A603" s="31">
        <v>110</v>
      </c>
      <c r="B603" s="74">
        <v>63.04</v>
      </c>
      <c r="C603" s="31" t="s">
        <v>50205</v>
      </c>
      <c r="D603" s="31" t="s">
        <v>21</v>
      </c>
      <c r="E603" s="32">
        <f t="shared" si="10"/>
        <v>6934.4</v>
      </c>
    </row>
    <row r="604" spans="1:5" x14ac:dyDescent="0.25">
      <c r="A604" s="31">
        <v>2</v>
      </c>
      <c r="B604" s="74">
        <v>63.05</v>
      </c>
      <c r="C604" s="31" t="s">
        <v>78545</v>
      </c>
      <c r="D604" s="31" t="s">
        <v>21</v>
      </c>
      <c r="E604" s="32">
        <f t="shared" si="10"/>
        <v>126.1</v>
      </c>
    </row>
    <row r="605" spans="1:5" x14ac:dyDescent="0.25">
      <c r="A605" s="31">
        <v>9</v>
      </c>
      <c r="B605" s="74">
        <v>63.05</v>
      </c>
      <c r="C605" s="31" t="s">
        <v>78545</v>
      </c>
      <c r="D605" s="31" t="s">
        <v>21</v>
      </c>
      <c r="E605" s="32">
        <f t="shared" si="10"/>
        <v>567.44999999999993</v>
      </c>
    </row>
    <row r="606" spans="1:5" x14ac:dyDescent="0.25">
      <c r="A606" s="31">
        <v>100</v>
      </c>
      <c r="B606" s="74">
        <v>63.05</v>
      </c>
      <c r="C606" s="31" t="s">
        <v>78545</v>
      </c>
      <c r="D606" s="31" t="s">
        <v>21</v>
      </c>
      <c r="E606" s="32">
        <f t="shared" si="10"/>
        <v>6305</v>
      </c>
    </row>
    <row r="607" spans="1:5" x14ac:dyDescent="0.25">
      <c r="A607" s="31">
        <v>37</v>
      </c>
      <c r="B607" s="74">
        <v>63.05</v>
      </c>
      <c r="C607" s="31" t="s">
        <v>78877</v>
      </c>
      <c r="D607" s="31" t="s">
        <v>17</v>
      </c>
      <c r="E607" s="32">
        <f t="shared" si="10"/>
        <v>2332.85</v>
      </c>
    </row>
    <row r="608" spans="1:5" x14ac:dyDescent="0.25">
      <c r="A608" s="31">
        <v>98</v>
      </c>
      <c r="B608" s="74">
        <v>63.05</v>
      </c>
      <c r="C608" s="31" t="s">
        <v>78877</v>
      </c>
      <c r="D608" s="31" t="s">
        <v>17</v>
      </c>
      <c r="E608" s="32">
        <f t="shared" si="10"/>
        <v>6178.9</v>
      </c>
    </row>
    <row r="609" spans="1:5" x14ac:dyDescent="0.25">
      <c r="A609" s="31">
        <v>132</v>
      </c>
      <c r="B609" s="74">
        <v>63.05</v>
      </c>
      <c r="C609" s="31" t="s">
        <v>78877</v>
      </c>
      <c r="D609" s="31" t="s">
        <v>17</v>
      </c>
      <c r="E609" s="32">
        <f t="shared" si="10"/>
        <v>8322.6</v>
      </c>
    </row>
    <row r="610" spans="1:5" x14ac:dyDescent="0.25">
      <c r="A610" s="31">
        <v>220</v>
      </c>
      <c r="B610" s="74">
        <v>63.05</v>
      </c>
      <c r="C610" s="31" t="s">
        <v>78877</v>
      </c>
      <c r="D610" s="31" t="s">
        <v>23</v>
      </c>
      <c r="E610" s="32">
        <f t="shared" si="10"/>
        <v>13871</v>
      </c>
    </row>
    <row r="611" spans="1:5" x14ac:dyDescent="0.25">
      <c r="A611" s="31">
        <v>120</v>
      </c>
      <c r="B611" s="74">
        <v>63.06</v>
      </c>
      <c r="C611" s="31" t="s">
        <v>78878</v>
      </c>
      <c r="D611" s="31" t="s">
        <v>21</v>
      </c>
      <c r="E611" s="32">
        <f t="shared" si="10"/>
        <v>7567.2000000000007</v>
      </c>
    </row>
    <row r="612" spans="1:5" x14ac:dyDescent="0.25">
      <c r="A612" s="31">
        <v>100</v>
      </c>
      <c r="B612" s="74">
        <v>63.07</v>
      </c>
      <c r="C612" s="31" t="s">
        <v>78879</v>
      </c>
      <c r="D612" s="31" t="s">
        <v>21</v>
      </c>
      <c r="E612" s="32">
        <f t="shared" si="10"/>
        <v>6307</v>
      </c>
    </row>
    <row r="613" spans="1:5" x14ac:dyDescent="0.25">
      <c r="A613" s="31">
        <v>111</v>
      </c>
      <c r="B613" s="74">
        <v>63.07</v>
      </c>
      <c r="C613" s="31" t="s">
        <v>78879</v>
      </c>
      <c r="D613" s="31" t="s">
        <v>21</v>
      </c>
      <c r="E613" s="32">
        <f t="shared" si="10"/>
        <v>7000.77</v>
      </c>
    </row>
    <row r="614" spans="1:5" x14ac:dyDescent="0.25">
      <c r="A614" s="31">
        <v>130</v>
      </c>
      <c r="B614" s="74">
        <v>63.07</v>
      </c>
      <c r="C614" s="31" t="s">
        <v>78879</v>
      </c>
      <c r="D614" s="31" t="s">
        <v>21</v>
      </c>
      <c r="E614" s="32">
        <f t="shared" si="10"/>
        <v>8199.1</v>
      </c>
    </row>
    <row r="615" spans="1:5" x14ac:dyDescent="0.25">
      <c r="A615" s="31">
        <v>208</v>
      </c>
      <c r="B615" s="74">
        <v>63.07</v>
      </c>
      <c r="C615" s="31" t="s">
        <v>78879</v>
      </c>
      <c r="D615" s="31" t="s">
        <v>21</v>
      </c>
      <c r="E615" s="32">
        <f t="shared" si="10"/>
        <v>13118.56</v>
      </c>
    </row>
    <row r="616" spans="1:5" x14ac:dyDescent="0.25">
      <c r="A616" s="31">
        <v>52</v>
      </c>
      <c r="B616" s="74">
        <v>63.06</v>
      </c>
      <c r="C616" s="31" t="s">
        <v>51190</v>
      </c>
      <c r="D616" s="31" t="s">
        <v>21</v>
      </c>
      <c r="E616" s="32">
        <f t="shared" si="10"/>
        <v>3279.12</v>
      </c>
    </row>
    <row r="617" spans="1:5" x14ac:dyDescent="0.25">
      <c r="A617" s="31">
        <v>27</v>
      </c>
      <c r="B617" s="74">
        <v>63.06</v>
      </c>
      <c r="C617" s="31" t="s">
        <v>78880</v>
      </c>
      <c r="D617" s="31" t="s">
        <v>21</v>
      </c>
      <c r="E617" s="32">
        <f t="shared" si="10"/>
        <v>1702.6200000000001</v>
      </c>
    </row>
    <row r="618" spans="1:5" x14ac:dyDescent="0.25">
      <c r="A618" s="31">
        <v>73</v>
      </c>
      <c r="B618" s="74">
        <v>63.06</v>
      </c>
      <c r="C618" s="31" t="s">
        <v>78880</v>
      </c>
      <c r="D618" s="31" t="s">
        <v>21</v>
      </c>
      <c r="E618" s="32">
        <f t="shared" si="10"/>
        <v>4603.38</v>
      </c>
    </row>
    <row r="619" spans="1:5" x14ac:dyDescent="0.25">
      <c r="A619" s="31">
        <v>140</v>
      </c>
      <c r="B619" s="74">
        <v>63.06</v>
      </c>
      <c r="C619" s="31" t="s">
        <v>78880</v>
      </c>
      <c r="D619" s="31" t="s">
        <v>21</v>
      </c>
      <c r="E619" s="32">
        <f t="shared" si="10"/>
        <v>8828.4</v>
      </c>
    </row>
    <row r="620" spans="1:5" x14ac:dyDescent="0.25">
      <c r="A620" s="31">
        <v>240</v>
      </c>
      <c r="B620" s="74">
        <v>63.06</v>
      </c>
      <c r="C620" s="31" t="s">
        <v>78881</v>
      </c>
      <c r="D620" s="31" t="s">
        <v>17</v>
      </c>
      <c r="E620" s="32">
        <f t="shared" si="10"/>
        <v>15134.400000000001</v>
      </c>
    </row>
    <row r="621" spans="1:5" x14ac:dyDescent="0.25">
      <c r="A621" s="31">
        <v>36</v>
      </c>
      <c r="B621" s="74">
        <v>63.05</v>
      </c>
      <c r="C621" s="31" t="s">
        <v>78882</v>
      </c>
      <c r="D621" s="31" t="s">
        <v>17</v>
      </c>
      <c r="E621" s="32">
        <f t="shared" si="10"/>
        <v>2269.7999999999997</v>
      </c>
    </row>
    <row r="622" spans="1:5" x14ac:dyDescent="0.25">
      <c r="A622" s="31">
        <v>1</v>
      </c>
      <c r="B622" s="74">
        <v>63.06</v>
      </c>
      <c r="C622" s="31" t="s">
        <v>78883</v>
      </c>
      <c r="D622" s="31" t="s">
        <v>21</v>
      </c>
      <c r="E622" s="32">
        <f t="shared" si="10"/>
        <v>63.06</v>
      </c>
    </row>
    <row r="623" spans="1:5" x14ac:dyDescent="0.25">
      <c r="A623" s="31">
        <v>60</v>
      </c>
      <c r="B623" s="74">
        <v>63.06</v>
      </c>
      <c r="C623" s="31" t="s">
        <v>78883</v>
      </c>
      <c r="D623" s="31" t="s">
        <v>21</v>
      </c>
      <c r="E623" s="32">
        <f t="shared" si="10"/>
        <v>3783.6000000000004</v>
      </c>
    </row>
    <row r="624" spans="1:5" x14ac:dyDescent="0.25">
      <c r="A624" s="31">
        <v>62</v>
      </c>
      <c r="B624" s="74">
        <v>63.06</v>
      </c>
      <c r="C624" s="31" t="s">
        <v>78883</v>
      </c>
      <c r="D624" s="31" t="s">
        <v>21</v>
      </c>
      <c r="E624" s="32">
        <f t="shared" si="10"/>
        <v>3909.7200000000003</v>
      </c>
    </row>
    <row r="625" spans="1:5" x14ac:dyDescent="0.25">
      <c r="A625" s="31">
        <v>208</v>
      </c>
      <c r="B625" s="74">
        <v>63.055</v>
      </c>
      <c r="C625" s="31" t="s">
        <v>78884</v>
      </c>
      <c r="D625" s="31" t="s">
        <v>23</v>
      </c>
      <c r="E625" s="32">
        <f t="shared" si="10"/>
        <v>13115.44</v>
      </c>
    </row>
    <row r="626" spans="1:5" x14ac:dyDescent="0.25">
      <c r="A626" s="31">
        <v>305</v>
      </c>
      <c r="B626" s="74">
        <v>63.055</v>
      </c>
      <c r="C626" s="31" t="s">
        <v>78884</v>
      </c>
      <c r="D626" s="31" t="s">
        <v>17</v>
      </c>
      <c r="E626" s="32">
        <f t="shared" si="10"/>
        <v>19231.775000000001</v>
      </c>
    </row>
    <row r="627" spans="1:5" x14ac:dyDescent="0.25">
      <c r="A627" s="31">
        <v>3</v>
      </c>
      <c r="B627" s="74">
        <v>63.05</v>
      </c>
      <c r="C627" s="31" t="s">
        <v>78885</v>
      </c>
      <c r="D627" s="31" t="s">
        <v>21</v>
      </c>
      <c r="E627" s="32">
        <f t="shared" si="10"/>
        <v>189.14999999999998</v>
      </c>
    </row>
    <row r="628" spans="1:5" x14ac:dyDescent="0.25">
      <c r="A628" s="31">
        <v>199</v>
      </c>
      <c r="B628" s="74">
        <v>63.04</v>
      </c>
      <c r="C628" s="31" t="s">
        <v>78886</v>
      </c>
      <c r="D628" s="31" t="s">
        <v>21</v>
      </c>
      <c r="E628" s="32">
        <f t="shared" si="10"/>
        <v>12544.96</v>
      </c>
    </row>
    <row r="629" spans="1:5" x14ac:dyDescent="0.25">
      <c r="A629" s="31">
        <v>98</v>
      </c>
      <c r="B629" s="74">
        <v>63.04</v>
      </c>
      <c r="C629" s="31" t="s">
        <v>78887</v>
      </c>
      <c r="D629" s="31" t="s">
        <v>22</v>
      </c>
      <c r="E629" s="32">
        <f t="shared" si="10"/>
        <v>6177.92</v>
      </c>
    </row>
    <row r="630" spans="1:5" x14ac:dyDescent="0.25">
      <c r="A630" s="31">
        <v>98</v>
      </c>
      <c r="B630" s="74">
        <v>63.04</v>
      </c>
      <c r="C630" s="31" t="s">
        <v>78887</v>
      </c>
      <c r="D630" s="31" t="s">
        <v>17</v>
      </c>
      <c r="E630" s="32">
        <f t="shared" si="10"/>
        <v>6177.92</v>
      </c>
    </row>
    <row r="631" spans="1:5" x14ac:dyDescent="0.25">
      <c r="A631" s="31">
        <v>112</v>
      </c>
      <c r="B631" s="74">
        <v>63.04</v>
      </c>
      <c r="C631" s="31" t="s">
        <v>74610</v>
      </c>
      <c r="D631" s="31" t="s">
        <v>21</v>
      </c>
      <c r="E631" s="32">
        <f t="shared" si="10"/>
        <v>7060.48</v>
      </c>
    </row>
    <row r="632" spans="1:5" x14ac:dyDescent="0.25">
      <c r="A632" s="31">
        <v>112</v>
      </c>
      <c r="B632" s="74">
        <v>63.04</v>
      </c>
      <c r="C632" s="31" t="s">
        <v>78888</v>
      </c>
      <c r="D632" s="31" t="s">
        <v>23</v>
      </c>
      <c r="E632" s="32">
        <f t="shared" si="10"/>
        <v>7060.48</v>
      </c>
    </row>
    <row r="633" spans="1:5" x14ac:dyDescent="0.25">
      <c r="A633" s="31">
        <v>112</v>
      </c>
      <c r="B633" s="74">
        <v>63.04</v>
      </c>
      <c r="C633" s="31" t="s">
        <v>78888</v>
      </c>
      <c r="D633" s="31" t="s">
        <v>22</v>
      </c>
      <c r="E633" s="32">
        <f t="shared" si="10"/>
        <v>7060.48</v>
      </c>
    </row>
    <row r="634" spans="1:5" x14ac:dyDescent="0.25">
      <c r="A634" s="31">
        <v>114</v>
      </c>
      <c r="B634" s="74">
        <v>63.04</v>
      </c>
      <c r="C634" s="31" t="s">
        <v>78888</v>
      </c>
      <c r="D634" s="31" t="s">
        <v>17</v>
      </c>
      <c r="E634" s="32">
        <f t="shared" si="10"/>
        <v>7186.5599999999995</v>
      </c>
    </row>
    <row r="635" spans="1:5" x14ac:dyDescent="0.25">
      <c r="A635" s="31">
        <v>584</v>
      </c>
      <c r="B635" s="74">
        <v>63.055</v>
      </c>
      <c r="C635" s="31" t="s">
        <v>78889</v>
      </c>
      <c r="D635" s="31" t="s">
        <v>17</v>
      </c>
      <c r="E635" s="32">
        <f t="shared" si="10"/>
        <v>36824.120000000003</v>
      </c>
    </row>
    <row r="636" spans="1:5" x14ac:dyDescent="0.25">
      <c r="A636" s="31">
        <v>33</v>
      </c>
      <c r="B636" s="74">
        <v>62.98</v>
      </c>
      <c r="C636" s="31" t="s">
        <v>76744</v>
      </c>
      <c r="D636" s="31" t="s">
        <v>21</v>
      </c>
      <c r="E636" s="32">
        <f t="shared" si="10"/>
        <v>2078.3399999999997</v>
      </c>
    </row>
    <row r="637" spans="1:5" x14ac:dyDescent="0.25">
      <c r="A637" s="31">
        <v>100</v>
      </c>
      <c r="B637" s="74">
        <v>62.99</v>
      </c>
      <c r="C637" s="31" t="s">
        <v>78890</v>
      </c>
      <c r="D637" s="31" t="s">
        <v>21</v>
      </c>
      <c r="E637" s="32">
        <f t="shared" si="10"/>
        <v>6299</v>
      </c>
    </row>
    <row r="638" spans="1:5" x14ac:dyDescent="0.25">
      <c r="A638" s="31">
        <v>100</v>
      </c>
      <c r="B638" s="74">
        <v>62.99</v>
      </c>
      <c r="C638" s="31" t="s">
        <v>78891</v>
      </c>
      <c r="D638" s="31" t="s">
        <v>23</v>
      </c>
      <c r="E638" s="32">
        <f t="shared" si="10"/>
        <v>6299</v>
      </c>
    </row>
    <row r="639" spans="1:5" x14ac:dyDescent="0.25">
      <c r="A639" s="31">
        <v>216</v>
      </c>
      <c r="B639" s="74">
        <v>62.99</v>
      </c>
      <c r="C639" s="31" t="s">
        <v>78891</v>
      </c>
      <c r="D639" s="31" t="s">
        <v>17</v>
      </c>
      <c r="E639" s="32">
        <f t="shared" si="10"/>
        <v>13605.84</v>
      </c>
    </row>
    <row r="640" spans="1:5" x14ac:dyDescent="0.25">
      <c r="A640" s="31">
        <v>33</v>
      </c>
      <c r="B640" s="74">
        <v>62.98</v>
      </c>
      <c r="C640" s="31" t="s">
        <v>78892</v>
      </c>
      <c r="D640" s="31" t="s">
        <v>17</v>
      </c>
      <c r="E640" s="32">
        <f t="shared" si="10"/>
        <v>2078.3399999999997</v>
      </c>
    </row>
    <row r="641" spans="1:5" x14ac:dyDescent="0.25">
      <c r="A641" s="31">
        <v>3</v>
      </c>
      <c r="B641" s="74">
        <v>62.98</v>
      </c>
      <c r="C641" s="31" t="s">
        <v>78893</v>
      </c>
      <c r="D641" s="31" t="s">
        <v>23</v>
      </c>
      <c r="E641" s="32">
        <f t="shared" si="10"/>
        <v>188.94</v>
      </c>
    </row>
    <row r="642" spans="1:5" x14ac:dyDescent="0.25">
      <c r="A642" s="31">
        <v>121</v>
      </c>
      <c r="B642" s="74">
        <v>62.96</v>
      </c>
      <c r="C642" s="31" t="s">
        <v>51230</v>
      </c>
      <c r="D642" s="31" t="s">
        <v>21</v>
      </c>
      <c r="E642" s="32">
        <f t="shared" ref="E642:E665" si="11">+A642*B642</f>
        <v>7618.16</v>
      </c>
    </row>
    <row r="643" spans="1:5" x14ac:dyDescent="0.25">
      <c r="A643" s="31">
        <v>200</v>
      </c>
      <c r="B643" s="74">
        <v>62.96</v>
      </c>
      <c r="C643" s="31" t="s">
        <v>51230</v>
      </c>
      <c r="D643" s="31" t="s">
        <v>21</v>
      </c>
      <c r="E643" s="32">
        <f t="shared" si="11"/>
        <v>12592</v>
      </c>
    </row>
    <row r="644" spans="1:5" x14ac:dyDescent="0.25">
      <c r="A644" s="31">
        <v>7</v>
      </c>
      <c r="B644" s="74">
        <v>62.96</v>
      </c>
      <c r="C644" s="31" t="s">
        <v>78894</v>
      </c>
      <c r="D644" s="31" t="s">
        <v>17</v>
      </c>
      <c r="E644" s="32">
        <f t="shared" si="11"/>
        <v>440.72</v>
      </c>
    </row>
    <row r="645" spans="1:5" x14ac:dyDescent="0.25">
      <c r="A645" s="31">
        <v>100</v>
      </c>
      <c r="B645" s="74">
        <v>62.96</v>
      </c>
      <c r="C645" s="31" t="s">
        <v>78894</v>
      </c>
      <c r="D645" s="31" t="s">
        <v>17</v>
      </c>
      <c r="E645" s="32">
        <f t="shared" si="11"/>
        <v>6296</v>
      </c>
    </row>
    <row r="646" spans="1:5" x14ac:dyDescent="0.25">
      <c r="A646" s="31">
        <v>60</v>
      </c>
      <c r="B646" s="74">
        <v>63</v>
      </c>
      <c r="C646" s="31" t="s">
        <v>78895</v>
      </c>
      <c r="D646" s="31" t="s">
        <v>17</v>
      </c>
      <c r="E646" s="32">
        <f t="shared" si="11"/>
        <v>3780</v>
      </c>
    </row>
    <row r="647" spans="1:5" x14ac:dyDescent="0.25">
      <c r="A647" s="31">
        <v>147</v>
      </c>
      <c r="B647" s="74">
        <v>63</v>
      </c>
      <c r="C647" s="31" t="s">
        <v>78895</v>
      </c>
      <c r="D647" s="31" t="s">
        <v>23</v>
      </c>
      <c r="E647" s="32">
        <f t="shared" si="11"/>
        <v>9261</v>
      </c>
    </row>
    <row r="648" spans="1:5" x14ac:dyDescent="0.25">
      <c r="A648" s="31">
        <v>20</v>
      </c>
      <c r="B648" s="74">
        <v>63</v>
      </c>
      <c r="C648" s="31" t="s">
        <v>78896</v>
      </c>
      <c r="D648" s="31" t="s">
        <v>21</v>
      </c>
      <c r="E648" s="32">
        <f t="shared" si="11"/>
        <v>1260</v>
      </c>
    </row>
    <row r="649" spans="1:5" x14ac:dyDescent="0.25">
      <c r="A649" s="31">
        <v>10</v>
      </c>
      <c r="B649" s="74">
        <v>63.05</v>
      </c>
      <c r="C649" s="31" t="s">
        <v>78897</v>
      </c>
      <c r="D649" s="31" t="s">
        <v>17</v>
      </c>
      <c r="E649" s="32">
        <f t="shared" si="11"/>
        <v>630.5</v>
      </c>
    </row>
    <row r="650" spans="1:5" x14ac:dyDescent="0.25">
      <c r="A650" s="31">
        <v>30</v>
      </c>
      <c r="B650" s="74">
        <v>63.05</v>
      </c>
      <c r="C650" s="31" t="s">
        <v>78897</v>
      </c>
      <c r="D650" s="31" t="s">
        <v>22</v>
      </c>
      <c r="E650" s="32">
        <f t="shared" si="11"/>
        <v>1891.5</v>
      </c>
    </row>
    <row r="651" spans="1:5" x14ac:dyDescent="0.25">
      <c r="A651" s="31">
        <v>35</v>
      </c>
      <c r="B651" s="74">
        <v>63.05</v>
      </c>
      <c r="C651" s="31" t="s">
        <v>78897</v>
      </c>
      <c r="D651" s="31" t="s">
        <v>22</v>
      </c>
      <c r="E651" s="32">
        <f t="shared" si="11"/>
        <v>2206.75</v>
      </c>
    </row>
    <row r="652" spans="1:5" x14ac:dyDescent="0.25">
      <c r="A652" s="31">
        <v>35</v>
      </c>
      <c r="B652" s="74">
        <v>63.05</v>
      </c>
      <c r="C652" s="31" t="s">
        <v>78897</v>
      </c>
      <c r="D652" s="31" t="s">
        <v>23</v>
      </c>
      <c r="E652" s="32">
        <f t="shared" si="11"/>
        <v>2206.75</v>
      </c>
    </row>
    <row r="653" spans="1:5" x14ac:dyDescent="0.25">
      <c r="A653" s="31">
        <v>38</v>
      </c>
      <c r="B653" s="74">
        <v>63.05</v>
      </c>
      <c r="C653" s="31" t="s">
        <v>78897</v>
      </c>
      <c r="D653" s="31" t="s">
        <v>22</v>
      </c>
      <c r="E653" s="32">
        <f t="shared" si="11"/>
        <v>2395.9</v>
      </c>
    </row>
    <row r="654" spans="1:5" x14ac:dyDescent="0.25">
      <c r="A654" s="31">
        <v>40</v>
      </c>
      <c r="B654" s="74">
        <v>63.05</v>
      </c>
      <c r="C654" s="31" t="s">
        <v>78897</v>
      </c>
      <c r="D654" s="31" t="s">
        <v>17</v>
      </c>
      <c r="E654" s="32">
        <f t="shared" si="11"/>
        <v>2522</v>
      </c>
    </row>
    <row r="655" spans="1:5" x14ac:dyDescent="0.25">
      <c r="A655" s="31">
        <v>41</v>
      </c>
      <c r="B655" s="74">
        <v>63.05</v>
      </c>
      <c r="C655" s="31" t="s">
        <v>78897</v>
      </c>
      <c r="D655" s="31" t="s">
        <v>23</v>
      </c>
      <c r="E655" s="32">
        <f t="shared" si="11"/>
        <v>2585.0499999999997</v>
      </c>
    </row>
    <row r="656" spans="1:5" x14ac:dyDescent="0.25">
      <c r="A656" s="31">
        <v>45</v>
      </c>
      <c r="B656" s="74">
        <v>63.05</v>
      </c>
      <c r="C656" s="31" t="s">
        <v>78897</v>
      </c>
      <c r="D656" s="31" t="s">
        <v>23</v>
      </c>
      <c r="E656" s="32">
        <f t="shared" si="11"/>
        <v>2837.25</v>
      </c>
    </row>
    <row r="657" spans="1:5" x14ac:dyDescent="0.25">
      <c r="A657" s="31">
        <v>74</v>
      </c>
      <c r="B657" s="74">
        <v>63.05</v>
      </c>
      <c r="C657" s="31" t="s">
        <v>78897</v>
      </c>
      <c r="D657" s="31" t="s">
        <v>23</v>
      </c>
      <c r="E657" s="32">
        <f t="shared" si="11"/>
        <v>4665.7</v>
      </c>
    </row>
    <row r="658" spans="1:5" x14ac:dyDescent="0.25">
      <c r="A658" s="31">
        <v>100</v>
      </c>
      <c r="B658" s="74">
        <v>63.05</v>
      </c>
      <c r="C658" s="31" t="s">
        <v>78897</v>
      </c>
      <c r="D658" s="31" t="s">
        <v>17</v>
      </c>
      <c r="E658" s="32">
        <f t="shared" si="11"/>
        <v>6305</v>
      </c>
    </row>
    <row r="659" spans="1:5" x14ac:dyDescent="0.25">
      <c r="A659" s="31">
        <v>117</v>
      </c>
      <c r="B659" s="74">
        <v>63.05</v>
      </c>
      <c r="C659" s="31" t="s">
        <v>78897</v>
      </c>
      <c r="D659" s="31" t="s">
        <v>23</v>
      </c>
      <c r="E659" s="32">
        <f t="shared" si="11"/>
        <v>7376.8499999999995</v>
      </c>
    </row>
    <row r="660" spans="1:5" x14ac:dyDescent="0.25">
      <c r="A660" s="31">
        <v>23</v>
      </c>
      <c r="B660" s="74">
        <v>63.03</v>
      </c>
      <c r="C660" s="31" t="s">
        <v>4540</v>
      </c>
      <c r="D660" s="31" t="s">
        <v>21</v>
      </c>
      <c r="E660" s="32">
        <f t="shared" si="11"/>
        <v>1449.69</v>
      </c>
    </row>
    <row r="661" spans="1:5" x14ac:dyDescent="0.25">
      <c r="A661" s="31">
        <v>14</v>
      </c>
      <c r="B661" s="74">
        <v>63.01</v>
      </c>
      <c r="C661" s="31" t="s">
        <v>57711</v>
      </c>
      <c r="D661" s="31" t="s">
        <v>21</v>
      </c>
      <c r="E661" s="32">
        <f t="shared" si="11"/>
        <v>882.14</v>
      </c>
    </row>
    <row r="662" spans="1:5" x14ac:dyDescent="0.25">
      <c r="A662" s="31">
        <v>55</v>
      </c>
      <c r="B662" s="74">
        <v>63.01</v>
      </c>
      <c r="C662" s="31" t="s">
        <v>57711</v>
      </c>
      <c r="D662" s="31" t="s">
        <v>21</v>
      </c>
      <c r="E662" s="32">
        <f t="shared" si="11"/>
        <v>3465.5499999999997</v>
      </c>
    </row>
    <row r="663" spans="1:5" x14ac:dyDescent="0.25">
      <c r="A663" s="31">
        <v>132</v>
      </c>
      <c r="B663" s="74">
        <v>63.01</v>
      </c>
      <c r="C663" s="31" t="s">
        <v>57711</v>
      </c>
      <c r="D663" s="31" t="s">
        <v>21</v>
      </c>
      <c r="E663" s="32">
        <f t="shared" si="11"/>
        <v>8317.32</v>
      </c>
    </row>
    <row r="664" spans="1:5" x14ac:dyDescent="0.25">
      <c r="A664" s="31">
        <v>42</v>
      </c>
      <c r="B664" s="74">
        <v>63.01</v>
      </c>
      <c r="C664" s="31" t="s">
        <v>78898</v>
      </c>
      <c r="D664" s="31" t="s">
        <v>17</v>
      </c>
      <c r="E664" s="32">
        <f t="shared" si="11"/>
        <v>2646.42</v>
      </c>
    </row>
    <row r="665" spans="1:5" x14ac:dyDescent="0.25">
      <c r="A665" s="31">
        <v>104</v>
      </c>
      <c r="B665" s="74">
        <v>63.01</v>
      </c>
      <c r="C665" s="31" t="s">
        <v>78898</v>
      </c>
      <c r="D665" s="31" t="s">
        <v>17</v>
      </c>
      <c r="E665" s="32">
        <f t="shared" si="11"/>
        <v>6553.04</v>
      </c>
    </row>
    <row r="666" spans="1:5" x14ac:dyDescent="0.25">
      <c r="B666" s="74"/>
    </row>
    <row r="667" spans="1:5" x14ac:dyDescent="0.25">
      <c r="B667" s="74"/>
    </row>
    <row r="668" spans="1:5" x14ac:dyDescent="0.25">
      <c r="B668" s="74"/>
    </row>
    <row r="669" spans="1:5" x14ac:dyDescent="0.25">
      <c r="B669" s="74"/>
    </row>
    <row r="670" spans="1:5" x14ac:dyDescent="0.25">
      <c r="B670" s="74"/>
    </row>
    <row r="671" spans="1:5" x14ac:dyDescent="0.25">
      <c r="B671" s="74"/>
    </row>
    <row r="672" spans="1:5" x14ac:dyDescent="0.25">
      <c r="B672" s="74"/>
    </row>
    <row r="673" spans="2:2" x14ac:dyDescent="0.25">
      <c r="B673" s="74"/>
    </row>
    <row r="674" spans="2:2" x14ac:dyDescent="0.25">
      <c r="B674" s="74"/>
    </row>
    <row r="675" spans="2:2" x14ac:dyDescent="0.25">
      <c r="B675" s="74"/>
    </row>
    <row r="676" spans="2:2" x14ac:dyDescent="0.25">
      <c r="B676" s="74"/>
    </row>
    <row r="677" spans="2:2" x14ac:dyDescent="0.25">
      <c r="B677" s="74"/>
    </row>
    <row r="678" spans="2:2" x14ac:dyDescent="0.25">
      <c r="B678" s="74"/>
    </row>
    <row r="679" spans="2:2" x14ac:dyDescent="0.25">
      <c r="B679" s="74"/>
    </row>
    <row r="680" spans="2:2" x14ac:dyDescent="0.25">
      <c r="B680" s="74"/>
    </row>
    <row r="681" spans="2:2" x14ac:dyDescent="0.25">
      <c r="B681" s="74"/>
    </row>
    <row r="682" spans="2:2" x14ac:dyDescent="0.25">
      <c r="B682" s="74"/>
    </row>
    <row r="683" spans="2:2" x14ac:dyDescent="0.25">
      <c r="B683" s="74"/>
    </row>
    <row r="684" spans="2:2" x14ac:dyDescent="0.25">
      <c r="B684" s="74"/>
    </row>
    <row r="685" spans="2:2" x14ac:dyDescent="0.25">
      <c r="B685" s="74"/>
    </row>
    <row r="686" spans="2:2" x14ac:dyDescent="0.25">
      <c r="B686" s="74"/>
    </row>
    <row r="687" spans="2:2" x14ac:dyDescent="0.25">
      <c r="B687" s="74"/>
    </row>
    <row r="688" spans="2:2" x14ac:dyDescent="0.25">
      <c r="B688" s="74"/>
    </row>
    <row r="689" spans="2:2" x14ac:dyDescent="0.25">
      <c r="B689" s="74"/>
    </row>
    <row r="690" spans="2:2" x14ac:dyDescent="0.25">
      <c r="B690" s="74"/>
    </row>
    <row r="691" spans="2:2" x14ac:dyDescent="0.25">
      <c r="B691" s="74"/>
    </row>
    <row r="692" spans="2:2" x14ac:dyDescent="0.25">
      <c r="B692" s="74"/>
    </row>
    <row r="693" spans="2:2" x14ac:dyDescent="0.25">
      <c r="B693" s="74"/>
    </row>
    <row r="694" spans="2:2" x14ac:dyDescent="0.25">
      <c r="B694" s="74"/>
    </row>
    <row r="695" spans="2:2" x14ac:dyDescent="0.25">
      <c r="B695" s="74"/>
    </row>
    <row r="696" spans="2:2" x14ac:dyDescent="0.25">
      <c r="B696" s="74"/>
    </row>
    <row r="697" spans="2:2" x14ac:dyDescent="0.25">
      <c r="B697" s="74"/>
    </row>
    <row r="698" spans="2:2" x14ac:dyDescent="0.25">
      <c r="B698" s="74"/>
    </row>
    <row r="699" spans="2:2" x14ac:dyDescent="0.25">
      <c r="B699" s="74"/>
    </row>
    <row r="700" spans="2:2" x14ac:dyDescent="0.25">
      <c r="B700" s="74"/>
    </row>
    <row r="701" spans="2:2" x14ac:dyDescent="0.25">
      <c r="B701" s="74"/>
    </row>
    <row r="702" spans="2:2" x14ac:dyDescent="0.25">
      <c r="B702" s="74"/>
    </row>
    <row r="703" spans="2:2" x14ac:dyDescent="0.25">
      <c r="B703" s="74"/>
    </row>
    <row r="704" spans="2:2" x14ac:dyDescent="0.25">
      <c r="B704" s="74"/>
    </row>
    <row r="705" spans="2:2" x14ac:dyDescent="0.25">
      <c r="B705" s="74"/>
    </row>
    <row r="706" spans="2:2" x14ac:dyDescent="0.25">
      <c r="B706" s="74"/>
    </row>
    <row r="707" spans="2:2" x14ac:dyDescent="0.25">
      <c r="B707" s="74"/>
    </row>
    <row r="708" spans="2:2" x14ac:dyDescent="0.25">
      <c r="B708" s="74"/>
    </row>
    <row r="709" spans="2:2" x14ac:dyDescent="0.25">
      <c r="B709" s="74"/>
    </row>
    <row r="710" spans="2:2" x14ac:dyDescent="0.25">
      <c r="B710" s="74"/>
    </row>
    <row r="711" spans="2:2" x14ac:dyDescent="0.25">
      <c r="B711" s="74"/>
    </row>
    <row r="712" spans="2:2" x14ac:dyDescent="0.25">
      <c r="B712" s="74"/>
    </row>
    <row r="713" spans="2:2" x14ac:dyDescent="0.25">
      <c r="B713" s="74"/>
    </row>
    <row r="714" spans="2:2" x14ac:dyDescent="0.25">
      <c r="B714" s="74"/>
    </row>
    <row r="715" spans="2:2" x14ac:dyDescent="0.25">
      <c r="B715" s="74"/>
    </row>
    <row r="716" spans="2:2" x14ac:dyDescent="0.25">
      <c r="B716" s="74"/>
    </row>
    <row r="717" spans="2:2" x14ac:dyDescent="0.25">
      <c r="B717" s="74"/>
    </row>
    <row r="718" spans="2:2" x14ac:dyDescent="0.25">
      <c r="B718" s="74"/>
    </row>
    <row r="719" spans="2:2" x14ac:dyDescent="0.25">
      <c r="B719" s="74"/>
    </row>
    <row r="720" spans="2:2" x14ac:dyDescent="0.25">
      <c r="B720" s="74"/>
    </row>
    <row r="721" spans="2:2" x14ac:dyDescent="0.25">
      <c r="B721" s="74"/>
    </row>
    <row r="722" spans="2:2" x14ac:dyDescent="0.25">
      <c r="B722" s="74"/>
    </row>
    <row r="723" spans="2:2" x14ac:dyDescent="0.25">
      <c r="B723" s="74"/>
    </row>
    <row r="724" spans="2:2" x14ac:dyDescent="0.25">
      <c r="B724" s="74"/>
    </row>
    <row r="725" spans="2:2" x14ac:dyDescent="0.25">
      <c r="B725" s="74"/>
    </row>
    <row r="726" spans="2:2" x14ac:dyDescent="0.25">
      <c r="B726" s="74"/>
    </row>
    <row r="727" spans="2:2" x14ac:dyDescent="0.25">
      <c r="B727" s="74"/>
    </row>
    <row r="728" spans="2:2" x14ac:dyDescent="0.25">
      <c r="B728" s="74"/>
    </row>
    <row r="729" spans="2:2" x14ac:dyDescent="0.25">
      <c r="B729" s="74"/>
    </row>
    <row r="730" spans="2:2" x14ac:dyDescent="0.25">
      <c r="B730" s="74"/>
    </row>
    <row r="731" spans="2:2" x14ac:dyDescent="0.25">
      <c r="B731" s="74"/>
    </row>
    <row r="732" spans="2:2" x14ac:dyDescent="0.25">
      <c r="B732" s="74"/>
    </row>
    <row r="733" spans="2:2" x14ac:dyDescent="0.25">
      <c r="B733" s="74"/>
    </row>
    <row r="734" spans="2:2" x14ac:dyDescent="0.25">
      <c r="B734" s="74"/>
    </row>
    <row r="735" spans="2:2" x14ac:dyDescent="0.25">
      <c r="B735" s="74"/>
    </row>
    <row r="736" spans="2:2" x14ac:dyDescent="0.25">
      <c r="B736" s="74"/>
    </row>
    <row r="737" spans="2:2" x14ac:dyDescent="0.25">
      <c r="B737" s="74"/>
    </row>
    <row r="738" spans="2:2" x14ac:dyDescent="0.25">
      <c r="B738" s="74"/>
    </row>
    <row r="739" spans="2:2" x14ac:dyDescent="0.25">
      <c r="B739" s="74"/>
    </row>
    <row r="740" spans="2:2" x14ac:dyDescent="0.25">
      <c r="B740" s="74"/>
    </row>
    <row r="741" spans="2:2" x14ac:dyDescent="0.25">
      <c r="B741" s="74"/>
    </row>
    <row r="742" spans="2:2" x14ac:dyDescent="0.25">
      <c r="B742" s="74"/>
    </row>
    <row r="743" spans="2:2" x14ac:dyDescent="0.25">
      <c r="B743" s="74"/>
    </row>
    <row r="744" spans="2:2" x14ac:dyDescent="0.25">
      <c r="B744" s="74"/>
    </row>
    <row r="745" spans="2:2" x14ac:dyDescent="0.25">
      <c r="B745" s="74"/>
    </row>
    <row r="746" spans="2:2" x14ac:dyDescent="0.25">
      <c r="B746" s="74"/>
    </row>
    <row r="747" spans="2:2" x14ac:dyDescent="0.25">
      <c r="B747" s="74"/>
    </row>
    <row r="748" spans="2:2" x14ac:dyDescent="0.25">
      <c r="B748" s="74"/>
    </row>
    <row r="749" spans="2:2" x14ac:dyDescent="0.25">
      <c r="B749" s="74"/>
    </row>
    <row r="750" spans="2:2" x14ac:dyDescent="0.25">
      <c r="B750" s="74"/>
    </row>
    <row r="751" spans="2:2" x14ac:dyDescent="0.25">
      <c r="B751" s="74"/>
    </row>
    <row r="752" spans="2:2" x14ac:dyDescent="0.25">
      <c r="B752" s="74"/>
    </row>
    <row r="753" spans="2:2" x14ac:dyDescent="0.25">
      <c r="B753" s="74"/>
    </row>
    <row r="754" spans="2:2" x14ac:dyDescent="0.25">
      <c r="B754" s="74"/>
    </row>
    <row r="755" spans="2:2" x14ac:dyDescent="0.25">
      <c r="B755" s="74"/>
    </row>
    <row r="756" spans="2:2" x14ac:dyDescent="0.25">
      <c r="B756" s="74"/>
    </row>
    <row r="757" spans="2:2" x14ac:dyDescent="0.25">
      <c r="B757" s="74"/>
    </row>
    <row r="758" spans="2:2" x14ac:dyDescent="0.25">
      <c r="B758" s="74"/>
    </row>
    <row r="759" spans="2:2" x14ac:dyDescent="0.25">
      <c r="B759" s="74"/>
    </row>
    <row r="760" spans="2:2" x14ac:dyDescent="0.25">
      <c r="B760" s="74"/>
    </row>
    <row r="761" spans="2:2" x14ac:dyDescent="0.25">
      <c r="B761" s="74"/>
    </row>
    <row r="762" spans="2:2" x14ac:dyDescent="0.25">
      <c r="B762" s="74"/>
    </row>
    <row r="763" spans="2:2" x14ac:dyDescent="0.25">
      <c r="B763" s="74"/>
    </row>
    <row r="764" spans="2:2" x14ac:dyDescent="0.25">
      <c r="B764" s="74"/>
    </row>
    <row r="765" spans="2:2" x14ac:dyDescent="0.25">
      <c r="B765" s="74"/>
    </row>
    <row r="766" spans="2:2" x14ac:dyDescent="0.25">
      <c r="B766" s="74"/>
    </row>
    <row r="767" spans="2:2" x14ac:dyDescent="0.25">
      <c r="B767" s="74"/>
    </row>
    <row r="768" spans="2:2" x14ac:dyDescent="0.25">
      <c r="B768" s="74"/>
    </row>
    <row r="769" spans="2:2" x14ac:dyDescent="0.25">
      <c r="B769" s="74"/>
    </row>
    <row r="770" spans="2:2" x14ac:dyDescent="0.25">
      <c r="B770" s="74"/>
    </row>
    <row r="771" spans="2:2" x14ac:dyDescent="0.25">
      <c r="B771" s="74"/>
    </row>
    <row r="772" spans="2:2" x14ac:dyDescent="0.25">
      <c r="B772" s="74"/>
    </row>
    <row r="773" spans="2:2" x14ac:dyDescent="0.25">
      <c r="B773" s="74"/>
    </row>
    <row r="774" spans="2:2" x14ac:dyDescent="0.25">
      <c r="B774" s="74"/>
    </row>
    <row r="775" spans="2:2" x14ac:dyDescent="0.25">
      <c r="B775" s="74"/>
    </row>
    <row r="776" spans="2:2" x14ac:dyDescent="0.25">
      <c r="B776" s="74"/>
    </row>
    <row r="777" spans="2:2" x14ac:dyDescent="0.25">
      <c r="B777" s="74"/>
    </row>
    <row r="778" spans="2:2" x14ac:dyDescent="0.25">
      <c r="B778" s="74"/>
    </row>
    <row r="779" spans="2:2" x14ac:dyDescent="0.25">
      <c r="B779" s="74"/>
    </row>
    <row r="780" spans="2:2" x14ac:dyDescent="0.25">
      <c r="B780" s="74"/>
    </row>
    <row r="781" spans="2:2" x14ac:dyDescent="0.25">
      <c r="B781" s="74"/>
    </row>
    <row r="782" spans="2:2" x14ac:dyDescent="0.25">
      <c r="B782" s="74"/>
    </row>
    <row r="783" spans="2:2" x14ac:dyDescent="0.25">
      <c r="B783" s="74"/>
    </row>
    <row r="784" spans="2:2" x14ac:dyDescent="0.25">
      <c r="B784" s="74"/>
    </row>
    <row r="785" spans="2:2" x14ac:dyDescent="0.25">
      <c r="B785" s="74"/>
    </row>
    <row r="786" spans="2:2" x14ac:dyDescent="0.25">
      <c r="B786" s="74"/>
    </row>
    <row r="787" spans="2:2" x14ac:dyDescent="0.25">
      <c r="B787" s="74"/>
    </row>
    <row r="788" spans="2:2" x14ac:dyDescent="0.25">
      <c r="B788" s="74"/>
    </row>
    <row r="789" spans="2:2" x14ac:dyDescent="0.25">
      <c r="B789" s="74"/>
    </row>
    <row r="790" spans="2:2" x14ac:dyDescent="0.25">
      <c r="B790" s="74"/>
    </row>
    <row r="791" spans="2:2" x14ac:dyDescent="0.25">
      <c r="B791" s="74"/>
    </row>
    <row r="792" spans="2:2" x14ac:dyDescent="0.25">
      <c r="B792" s="74"/>
    </row>
    <row r="793" spans="2:2" x14ac:dyDescent="0.25">
      <c r="B793" s="74"/>
    </row>
    <row r="794" spans="2:2" x14ac:dyDescent="0.25">
      <c r="B794" s="74"/>
    </row>
    <row r="795" spans="2:2" x14ac:dyDescent="0.25">
      <c r="B795" s="74"/>
    </row>
    <row r="796" spans="2:2" x14ac:dyDescent="0.25">
      <c r="B796" s="74"/>
    </row>
    <row r="797" spans="2:2" x14ac:dyDescent="0.25">
      <c r="B797" s="74"/>
    </row>
    <row r="798" spans="2:2" x14ac:dyDescent="0.25">
      <c r="B798" s="74"/>
    </row>
    <row r="799" spans="2:2" x14ac:dyDescent="0.25">
      <c r="B799" s="74"/>
    </row>
    <row r="800" spans="2:2" x14ac:dyDescent="0.25">
      <c r="B800" s="74"/>
    </row>
    <row r="801" spans="2:2" x14ac:dyDescent="0.25">
      <c r="B801" s="74"/>
    </row>
    <row r="802" spans="2:2" x14ac:dyDescent="0.25">
      <c r="B802" s="74"/>
    </row>
    <row r="803" spans="2:2" x14ac:dyDescent="0.25">
      <c r="B803" s="74"/>
    </row>
    <row r="804" spans="2:2" x14ac:dyDescent="0.25">
      <c r="B804" s="74"/>
    </row>
    <row r="805" spans="2:2" x14ac:dyDescent="0.25">
      <c r="B805" s="74"/>
    </row>
    <row r="806" spans="2:2" x14ac:dyDescent="0.25">
      <c r="B806" s="74"/>
    </row>
    <row r="807" spans="2:2" x14ac:dyDescent="0.25">
      <c r="B807" s="74"/>
    </row>
    <row r="808" spans="2:2" x14ac:dyDescent="0.25">
      <c r="B808" s="74"/>
    </row>
    <row r="809" spans="2:2" x14ac:dyDescent="0.25">
      <c r="B809" s="74"/>
    </row>
    <row r="810" spans="2:2" x14ac:dyDescent="0.25">
      <c r="B810" s="74"/>
    </row>
    <row r="811" spans="2:2" x14ac:dyDescent="0.25">
      <c r="B811" s="74"/>
    </row>
    <row r="812" spans="2:2" x14ac:dyDescent="0.25">
      <c r="B812" s="74"/>
    </row>
    <row r="813" spans="2:2" x14ac:dyDescent="0.25">
      <c r="B813" s="74"/>
    </row>
    <row r="814" spans="2:2" x14ac:dyDescent="0.25">
      <c r="B814" s="74"/>
    </row>
    <row r="815" spans="2:2" x14ac:dyDescent="0.25">
      <c r="B815" s="74"/>
    </row>
    <row r="816" spans="2:2" x14ac:dyDescent="0.25">
      <c r="B816" s="74"/>
    </row>
    <row r="817" spans="2:2" x14ac:dyDescent="0.25">
      <c r="B817" s="74"/>
    </row>
    <row r="818" spans="2:2" x14ac:dyDescent="0.25">
      <c r="B818" s="74"/>
    </row>
    <row r="819" spans="2:2" x14ac:dyDescent="0.25">
      <c r="B819" s="74"/>
    </row>
    <row r="820" spans="2:2" x14ac:dyDescent="0.25">
      <c r="B820" s="74"/>
    </row>
    <row r="821" spans="2:2" x14ac:dyDescent="0.25">
      <c r="B821" s="74"/>
    </row>
    <row r="822" spans="2:2" x14ac:dyDescent="0.25">
      <c r="B822" s="74"/>
    </row>
    <row r="823" spans="2:2" x14ac:dyDescent="0.25">
      <c r="B823" s="74"/>
    </row>
    <row r="824" spans="2:2" x14ac:dyDescent="0.25">
      <c r="B824" s="74"/>
    </row>
    <row r="825" spans="2:2" x14ac:dyDescent="0.25">
      <c r="B825" s="74"/>
    </row>
    <row r="826" spans="2:2" x14ac:dyDescent="0.25">
      <c r="B826" s="74"/>
    </row>
    <row r="827" spans="2:2" x14ac:dyDescent="0.25">
      <c r="B827" s="74"/>
    </row>
    <row r="828" spans="2:2" x14ac:dyDescent="0.25">
      <c r="B828" s="74"/>
    </row>
    <row r="829" spans="2:2" x14ac:dyDescent="0.25">
      <c r="B829" s="74"/>
    </row>
    <row r="830" spans="2:2" x14ac:dyDescent="0.25">
      <c r="B830" s="74"/>
    </row>
    <row r="831" spans="2:2" x14ac:dyDescent="0.25">
      <c r="B831" s="74"/>
    </row>
    <row r="832" spans="2:2" x14ac:dyDescent="0.25">
      <c r="B832" s="74"/>
    </row>
    <row r="833" spans="2:2" x14ac:dyDescent="0.25">
      <c r="B833" s="74"/>
    </row>
    <row r="834" spans="2:2" x14ac:dyDescent="0.25">
      <c r="B834" s="74"/>
    </row>
    <row r="835" spans="2:2" x14ac:dyDescent="0.25">
      <c r="B835" s="74"/>
    </row>
    <row r="836" spans="2:2" x14ac:dyDescent="0.25">
      <c r="B836" s="74"/>
    </row>
    <row r="837" spans="2:2" x14ac:dyDescent="0.25">
      <c r="B837" s="74"/>
    </row>
    <row r="838" spans="2:2" x14ac:dyDescent="0.25">
      <c r="B838" s="74"/>
    </row>
    <row r="839" spans="2:2" x14ac:dyDescent="0.25">
      <c r="B839" s="74"/>
    </row>
    <row r="840" spans="2:2" x14ac:dyDescent="0.25">
      <c r="B840" s="74"/>
    </row>
    <row r="841" spans="2:2" x14ac:dyDescent="0.25">
      <c r="B841" s="74"/>
    </row>
    <row r="842" spans="2:2" x14ac:dyDescent="0.25">
      <c r="B842" s="74"/>
    </row>
    <row r="843" spans="2:2" x14ac:dyDescent="0.25">
      <c r="B843" s="74"/>
    </row>
    <row r="844" spans="2:2" x14ac:dyDescent="0.25">
      <c r="B844" s="74"/>
    </row>
    <row r="845" spans="2:2" x14ac:dyDescent="0.25">
      <c r="B845" s="74"/>
    </row>
    <row r="846" spans="2:2" x14ac:dyDescent="0.25">
      <c r="B846" s="74"/>
    </row>
    <row r="847" spans="2:2" x14ac:dyDescent="0.25">
      <c r="B847" s="74"/>
    </row>
    <row r="848" spans="2:2" x14ac:dyDescent="0.25">
      <c r="B848" s="74"/>
    </row>
    <row r="849" spans="2:2" x14ac:dyDescent="0.25">
      <c r="B849" s="74"/>
    </row>
    <row r="850" spans="2:2" x14ac:dyDescent="0.25">
      <c r="B850" s="74"/>
    </row>
    <row r="851" spans="2:2" x14ac:dyDescent="0.25">
      <c r="B851" s="74"/>
    </row>
    <row r="852" spans="2:2" x14ac:dyDescent="0.25">
      <c r="B852" s="74"/>
    </row>
    <row r="853" spans="2:2" x14ac:dyDescent="0.25">
      <c r="B853" s="74"/>
    </row>
    <row r="854" spans="2:2" x14ac:dyDescent="0.25">
      <c r="B854" s="74"/>
    </row>
    <row r="855" spans="2:2" x14ac:dyDescent="0.25">
      <c r="B855" s="74"/>
    </row>
    <row r="856" spans="2:2" x14ac:dyDescent="0.25">
      <c r="B856" s="74"/>
    </row>
    <row r="857" spans="2:2" x14ac:dyDescent="0.25">
      <c r="B857" s="74"/>
    </row>
    <row r="858" spans="2:2" x14ac:dyDescent="0.25">
      <c r="B858" s="74"/>
    </row>
    <row r="859" spans="2:2" x14ac:dyDescent="0.25">
      <c r="B859" s="74"/>
    </row>
    <row r="860" spans="2:2" x14ac:dyDescent="0.25">
      <c r="B860" s="74"/>
    </row>
    <row r="861" spans="2:2" x14ac:dyDescent="0.25">
      <c r="B861" s="74"/>
    </row>
    <row r="862" spans="2:2" x14ac:dyDescent="0.25">
      <c r="B862" s="74"/>
    </row>
    <row r="863" spans="2:2" x14ac:dyDescent="0.25">
      <c r="B863" s="74"/>
    </row>
    <row r="864" spans="2:2" x14ac:dyDescent="0.25">
      <c r="B864" s="74"/>
    </row>
    <row r="865" spans="2:2" x14ac:dyDescent="0.25">
      <c r="B865" s="74"/>
    </row>
    <row r="866" spans="2:2" x14ac:dyDescent="0.25">
      <c r="B866" s="74"/>
    </row>
    <row r="867" spans="2:2" x14ac:dyDescent="0.25">
      <c r="B867" s="74"/>
    </row>
    <row r="868" spans="2:2" x14ac:dyDescent="0.25">
      <c r="B868" s="74"/>
    </row>
    <row r="869" spans="2:2" x14ac:dyDescent="0.25">
      <c r="B869" s="74"/>
    </row>
    <row r="870" spans="2:2" x14ac:dyDescent="0.25">
      <c r="B870" s="74"/>
    </row>
    <row r="871" spans="2:2" x14ac:dyDescent="0.25">
      <c r="B871" s="74"/>
    </row>
    <row r="872" spans="2:2" x14ac:dyDescent="0.25">
      <c r="B872" s="74"/>
    </row>
    <row r="873" spans="2:2" x14ac:dyDescent="0.25">
      <c r="B873" s="74"/>
    </row>
    <row r="874" spans="2:2" x14ac:dyDescent="0.25">
      <c r="B874" s="74"/>
    </row>
    <row r="875" spans="2:2" x14ac:dyDescent="0.25">
      <c r="B875" s="74"/>
    </row>
    <row r="876" spans="2:2" x14ac:dyDescent="0.25">
      <c r="B876" s="74"/>
    </row>
    <row r="877" spans="2:2" x14ac:dyDescent="0.25">
      <c r="B877" s="74"/>
    </row>
    <row r="878" spans="2:2" x14ac:dyDescent="0.25">
      <c r="B878" s="74"/>
    </row>
    <row r="879" spans="2:2" x14ac:dyDescent="0.25">
      <c r="B879" s="74"/>
    </row>
    <row r="880" spans="2:2" x14ac:dyDescent="0.25">
      <c r="B880" s="74"/>
    </row>
    <row r="881" spans="2:2" x14ac:dyDescent="0.25">
      <c r="B881" s="74"/>
    </row>
    <row r="882" spans="2:2" x14ac:dyDescent="0.25">
      <c r="B882" s="74"/>
    </row>
    <row r="883" spans="2:2" x14ac:dyDescent="0.25">
      <c r="B883" s="74"/>
    </row>
    <row r="884" spans="2:2" x14ac:dyDescent="0.25">
      <c r="B884" s="74"/>
    </row>
    <row r="885" spans="2:2" x14ac:dyDescent="0.25">
      <c r="B885" s="74"/>
    </row>
    <row r="886" spans="2:2" x14ac:dyDescent="0.25">
      <c r="B886" s="74"/>
    </row>
    <row r="887" spans="2:2" x14ac:dyDescent="0.25">
      <c r="B887" s="74"/>
    </row>
    <row r="888" spans="2:2" x14ac:dyDescent="0.25">
      <c r="B888" s="74"/>
    </row>
    <row r="889" spans="2:2" x14ac:dyDescent="0.25">
      <c r="B889" s="74"/>
    </row>
    <row r="890" spans="2:2" x14ac:dyDescent="0.25">
      <c r="B890" s="74"/>
    </row>
    <row r="891" spans="2:2" x14ac:dyDescent="0.25">
      <c r="B891" s="74"/>
    </row>
    <row r="892" spans="2:2" x14ac:dyDescent="0.25">
      <c r="B892" s="74"/>
    </row>
    <row r="893" spans="2:2" x14ac:dyDescent="0.25">
      <c r="B893" s="74"/>
    </row>
    <row r="894" spans="2:2" x14ac:dyDescent="0.25">
      <c r="B894" s="74"/>
    </row>
    <row r="895" spans="2:2" x14ac:dyDescent="0.25">
      <c r="B895" s="74"/>
    </row>
    <row r="896" spans="2:2" x14ac:dyDescent="0.25">
      <c r="B896" s="74"/>
    </row>
    <row r="897" spans="2:2" x14ac:dyDescent="0.25">
      <c r="B897" s="74"/>
    </row>
    <row r="898" spans="2:2" x14ac:dyDescent="0.25">
      <c r="B898" s="74"/>
    </row>
    <row r="899" spans="2:2" x14ac:dyDescent="0.25">
      <c r="B899" s="74"/>
    </row>
    <row r="900" spans="2:2" x14ac:dyDescent="0.25">
      <c r="B900" s="74"/>
    </row>
    <row r="901" spans="2:2" x14ac:dyDescent="0.25">
      <c r="B901" s="74"/>
    </row>
    <row r="902" spans="2:2" x14ac:dyDescent="0.25">
      <c r="B902" s="74"/>
    </row>
    <row r="903" spans="2:2" x14ac:dyDescent="0.25">
      <c r="B903" s="74"/>
    </row>
    <row r="904" spans="2:2" x14ac:dyDescent="0.25">
      <c r="B904" s="74"/>
    </row>
    <row r="905" spans="2:2" x14ac:dyDescent="0.25">
      <c r="B905" s="74"/>
    </row>
    <row r="906" spans="2:2" x14ac:dyDescent="0.25">
      <c r="B906" s="74"/>
    </row>
    <row r="907" spans="2:2" x14ac:dyDescent="0.25">
      <c r="B907" s="74"/>
    </row>
    <row r="908" spans="2:2" x14ac:dyDescent="0.25">
      <c r="B908" s="74"/>
    </row>
    <row r="909" spans="2:2" x14ac:dyDescent="0.25">
      <c r="B909" s="74"/>
    </row>
    <row r="910" spans="2:2" x14ac:dyDescent="0.25">
      <c r="B910" s="74"/>
    </row>
    <row r="911" spans="2:2" x14ac:dyDescent="0.25">
      <c r="B911" s="74"/>
    </row>
    <row r="912" spans="2:2" x14ac:dyDescent="0.25">
      <c r="B912" s="74"/>
    </row>
    <row r="913" spans="2:2" x14ac:dyDescent="0.25">
      <c r="B913" s="74"/>
    </row>
    <row r="914" spans="2:2" x14ac:dyDescent="0.25">
      <c r="B914" s="74"/>
    </row>
    <row r="915" spans="2:2" x14ac:dyDescent="0.25">
      <c r="B915" s="74"/>
    </row>
    <row r="916" spans="2:2" x14ac:dyDescent="0.25">
      <c r="B916" s="74"/>
    </row>
    <row r="917" spans="2:2" x14ac:dyDescent="0.25">
      <c r="B917" s="74"/>
    </row>
    <row r="918" spans="2:2" x14ac:dyDescent="0.25">
      <c r="B918" s="74"/>
    </row>
    <row r="919" spans="2:2" x14ac:dyDescent="0.25">
      <c r="B919" s="74"/>
    </row>
    <row r="920" spans="2:2" x14ac:dyDescent="0.25">
      <c r="B920" s="74"/>
    </row>
    <row r="921" spans="2:2" x14ac:dyDescent="0.25">
      <c r="B921" s="74"/>
    </row>
    <row r="922" spans="2:2" x14ac:dyDescent="0.25">
      <c r="B922" s="74"/>
    </row>
    <row r="923" spans="2:2" x14ac:dyDescent="0.25">
      <c r="B923" s="74"/>
    </row>
    <row r="924" spans="2:2" x14ac:dyDescent="0.25">
      <c r="B924" s="74"/>
    </row>
    <row r="925" spans="2:2" x14ac:dyDescent="0.25">
      <c r="B925" s="74"/>
    </row>
    <row r="926" spans="2:2" x14ac:dyDescent="0.25">
      <c r="B926" s="74"/>
    </row>
    <row r="927" spans="2:2" x14ac:dyDescent="0.25">
      <c r="B927" s="74"/>
    </row>
    <row r="928" spans="2:2" x14ac:dyDescent="0.25">
      <c r="B928" s="74"/>
    </row>
    <row r="929" spans="2:2" x14ac:dyDescent="0.25">
      <c r="B929" s="74"/>
    </row>
    <row r="930" spans="2:2" x14ac:dyDescent="0.25">
      <c r="B930" s="74"/>
    </row>
    <row r="931" spans="2:2" x14ac:dyDescent="0.25">
      <c r="B931" s="74"/>
    </row>
    <row r="932" spans="2:2" x14ac:dyDescent="0.25">
      <c r="B932" s="74"/>
    </row>
    <row r="933" spans="2:2" x14ac:dyDescent="0.25">
      <c r="B933" s="74"/>
    </row>
    <row r="934" spans="2:2" x14ac:dyDescent="0.25">
      <c r="B934" s="74"/>
    </row>
    <row r="935" spans="2:2" x14ac:dyDescent="0.25">
      <c r="B935" s="74"/>
    </row>
    <row r="936" spans="2:2" x14ac:dyDescent="0.25">
      <c r="B936" s="74"/>
    </row>
    <row r="937" spans="2:2" x14ac:dyDescent="0.25">
      <c r="B937" s="74"/>
    </row>
    <row r="938" spans="2:2" x14ac:dyDescent="0.25">
      <c r="B938" s="74"/>
    </row>
    <row r="939" spans="2:2" x14ac:dyDescent="0.25">
      <c r="B939" s="74"/>
    </row>
    <row r="940" spans="2:2" x14ac:dyDescent="0.25">
      <c r="B940" s="74"/>
    </row>
    <row r="941" spans="2:2" x14ac:dyDescent="0.25">
      <c r="B941" s="74"/>
    </row>
    <row r="942" spans="2:2" x14ac:dyDescent="0.25">
      <c r="B942" s="74"/>
    </row>
    <row r="943" spans="2:2" x14ac:dyDescent="0.25">
      <c r="B943" s="74"/>
    </row>
    <row r="944" spans="2:2" x14ac:dyDescent="0.25">
      <c r="B944" s="74"/>
    </row>
    <row r="945" spans="2:2" x14ac:dyDescent="0.25">
      <c r="B945" s="74"/>
    </row>
    <row r="946" spans="2:2" x14ac:dyDescent="0.25">
      <c r="B946" s="74"/>
    </row>
    <row r="947" spans="2:2" x14ac:dyDescent="0.25">
      <c r="B947" s="74"/>
    </row>
    <row r="948" spans="2:2" x14ac:dyDescent="0.25">
      <c r="B948" s="74"/>
    </row>
    <row r="949" spans="2:2" x14ac:dyDescent="0.25">
      <c r="B949" s="74"/>
    </row>
    <row r="950" spans="2:2" x14ac:dyDescent="0.25">
      <c r="B950" s="74"/>
    </row>
    <row r="951" spans="2:2" x14ac:dyDescent="0.25">
      <c r="B951" s="74"/>
    </row>
    <row r="952" spans="2:2" x14ac:dyDescent="0.25">
      <c r="B952" s="74"/>
    </row>
    <row r="953" spans="2:2" x14ac:dyDescent="0.25">
      <c r="B953" s="74"/>
    </row>
    <row r="954" spans="2:2" x14ac:dyDescent="0.25">
      <c r="B954" s="74"/>
    </row>
    <row r="955" spans="2:2" x14ac:dyDescent="0.25">
      <c r="B955" s="74"/>
    </row>
    <row r="956" spans="2:2" x14ac:dyDescent="0.25">
      <c r="B956" s="74"/>
    </row>
    <row r="957" spans="2:2" x14ac:dyDescent="0.25">
      <c r="B957" s="74"/>
    </row>
    <row r="958" spans="2:2" x14ac:dyDescent="0.25">
      <c r="B958" s="74"/>
    </row>
    <row r="959" spans="2:2" x14ac:dyDescent="0.25">
      <c r="B959" s="74"/>
    </row>
    <row r="960" spans="2:2" x14ac:dyDescent="0.25">
      <c r="B960" s="74"/>
    </row>
    <row r="961" spans="2:2" x14ac:dyDescent="0.25">
      <c r="B961" s="74"/>
    </row>
    <row r="962" spans="2:2" x14ac:dyDescent="0.25">
      <c r="B962" s="74"/>
    </row>
    <row r="963" spans="2:2" x14ac:dyDescent="0.25">
      <c r="B963" s="74"/>
    </row>
    <row r="964" spans="2:2" x14ac:dyDescent="0.25">
      <c r="B964" s="74"/>
    </row>
    <row r="965" spans="2:2" x14ac:dyDescent="0.25">
      <c r="B965" s="74"/>
    </row>
    <row r="966" spans="2:2" x14ac:dyDescent="0.25">
      <c r="B966" s="74"/>
    </row>
    <row r="967" spans="2:2" x14ac:dyDescent="0.25">
      <c r="B967" s="74"/>
    </row>
    <row r="968" spans="2:2" x14ac:dyDescent="0.25">
      <c r="B968" s="74"/>
    </row>
    <row r="969" spans="2:2" x14ac:dyDescent="0.25">
      <c r="B969" s="74"/>
    </row>
    <row r="970" spans="2:2" x14ac:dyDescent="0.25">
      <c r="B970" s="74"/>
    </row>
    <row r="971" spans="2:2" x14ac:dyDescent="0.25">
      <c r="B971" s="74"/>
    </row>
    <row r="972" spans="2:2" x14ac:dyDescent="0.25">
      <c r="B972" s="74"/>
    </row>
    <row r="973" spans="2:2" x14ac:dyDescent="0.25">
      <c r="B973" s="74"/>
    </row>
    <row r="974" spans="2:2" x14ac:dyDescent="0.25">
      <c r="B974" s="74"/>
    </row>
    <row r="975" spans="2:2" x14ac:dyDescent="0.25">
      <c r="B975" s="74"/>
    </row>
    <row r="976" spans="2:2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168" activePane="bottomLeft" state="frozen"/>
      <selection activeCell="E2216" sqref="E2216"/>
      <selection pane="bottomLeft" activeCell="B1" sqref="B1:B1048576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2</v>
      </c>
      <c r="B2" s="74">
        <v>66.209999999999994</v>
      </c>
      <c r="C2" s="31" t="s">
        <v>37540</v>
      </c>
      <c r="D2" s="31" t="s">
        <v>21</v>
      </c>
      <c r="E2" s="32">
        <f t="shared" ref="E2:E65" si="0">+A2*B2</f>
        <v>794.5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5</v>
      </c>
      <c r="B3" s="74">
        <v>66.209999999999994</v>
      </c>
      <c r="C3" s="31" t="s">
        <v>37541</v>
      </c>
      <c r="D3" s="31" t="s">
        <v>17</v>
      </c>
      <c r="E3" s="32">
        <f t="shared" si="0"/>
        <v>993.14999999999986</v>
      </c>
      <c r="G3" s="36" t="s">
        <v>9</v>
      </c>
      <c r="H3" s="37">
        <f>+SUMIF(D:D,K3,A:A)</f>
        <v>14376</v>
      </c>
      <c r="I3" s="38">
        <f>+J3/H3</f>
        <v>65.703179604897073</v>
      </c>
      <c r="J3" s="70">
        <f>+SUMIF(D:D,K3,E:E)</f>
        <v>944548.91000000038</v>
      </c>
      <c r="K3" s="39" t="s">
        <v>21</v>
      </c>
    </row>
    <row r="4" spans="1:11" x14ac:dyDescent="0.25">
      <c r="A4" s="31">
        <v>24</v>
      </c>
      <c r="B4" s="74">
        <v>65.83</v>
      </c>
      <c r="C4" s="31" t="s">
        <v>37542</v>
      </c>
      <c r="D4" s="31" t="s">
        <v>23</v>
      </c>
      <c r="E4" s="32">
        <f t="shared" si="0"/>
        <v>1579.92</v>
      </c>
      <c r="G4" s="40" t="s">
        <v>8</v>
      </c>
      <c r="H4" s="41">
        <f>+SUMIF(D:D,K4,A:A)</f>
        <v>1181</v>
      </c>
      <c r="I4" s="42">
        <f t="shared" ref="I4:I5" si="1">+J4/H4</f>
        <v>65.682946655376796</v>
      </c>
      <c r="J4" s="71">
        <f>+SUMIF(D:D,K4,E:E)</f>
        <v>77571.56</v>
      </c>
      <c r="K4" s="39" t="s">
        <v>22</v>
      </c>
    </row>
    <row r="5" spans="1:11" x14ac:dyDescent="0.25">
      <c r="A5" s="31">
        <v>12</v>
      </c>
      <c r="B5" s="74">
        <v>65.83</v>
      </c>
      <c r="C5" s="31" t="s">
        <v>37543</v>
      </c>
      <c r="D5" s="31" t="s">
        <v>17</v>
      </c>
      <c r="E5" s="32">
        <f t="shared" si="0"/>
        <v>789.96</v>
      </c>
      <c r="G5" s="40" t="s">
        <v>7</v>
      </c>
      <c r="H5" s="41">
        <f>+SUMIF(D:D,K5,A:A)</f>
        <v>6888</v>
      </c>
      <c r="I5" s="42">
        <f t="shared" si="1"/>
        <v>65.680323751451823</v>
      </c>
      <c r="J5" s="71">
        <f>+SUMIF(D:D,K5,E:E)</f>
        <v>452406.07000000012</v>
      </c>
      <c r="K5" s="39" t="s">
        <v>17</v>
      </c>
    </row>
    <row r="6" spans="1:11" x14ac:dyDescent="0.25">
      <c r="A6" s="31">
        <v>15</v>
      </c>
      <c r="B6" s="74">
        <v>65.83</v>
      </c>
      <c r="C6" s="31" t="s">
        <v>37544</v>
      </c>
      <c r="D6" s="31" t="s">
        <v>21</v>
      </c>
      <c r="E6" s="32">
        <f t="shared" si="0"/>
        <v>987.44999999999993</v>
      </c>
      <c r="G6" s="43" t="s">
        <v>6</v>
      </c>
      <c r="H6" s="44">
        <f>+SUMIF(D:D,K6,A:A)</f>
        <v>2567</v>
      </c>
      <c r="I6" s="45">
        <f>+J6/H6</f>
        <v>65.680354499415643</v>
      </c>
      <c r="J6" s="72">
        <f>+SUMIF(D:D,K6,E:E)</f>
        <v>168601.46999999994</v>
      </c>
      <c r="K6" s="46" t="s">
        <v>23</v>
      </c>
    </row>
    <row r="7" spans="1:11" x14ac:dyDescent="0.25">
      <c r="A7" s="31">
        <v>15</v>
      </c>
      <c r="B7" s="74">
        <v>65.760000000000005</v>
      </c>
      <c r="C7" s="31" t="s">
        <v>37545</v>
      </c>
      <c r="D7" s="31" t="s">
        <v>21</v>
      </c>
      <c r="E7" s="32">
        <f t="shared" si="0"/>
        <v>986.40000000000009</v>
      </c>
      <c r="G7" s="47" t="s">
        <v>24</v>
      </c>
      <c r="H7" s="48">
        <f>SUM(H3:H6)</f>
        <v>25012</v>
      </c>
      <c r="I7" s="49">
        <f>+ROUND(J7/H7,8)</f>
        <v>65.693587480000005</v>
      </c>
      <c r="J7" s="73">
        <f>SUM(J3:J6)</f>
        <v>1643128.0100000005</v>
      </c>
    </row>
    <row r="8" spans="1:11" x14ac:dyDescent="0.25">
      <c r="A8" s="31">
        <v>24</v>
      </c>
      <c r="B8" s="74">
        <v>65.709999999999994</v>
      </c>
      <c r="C8" s="31" t="s">
        <v>37546</v>
      </c>
      <c r="D8" s="31" t="s">
        <v>21</v>
      </c>
      <c r="E8" s="32">
        <f t="shared" si="0"/>
        <v>1577.04</v>
      </c>
      <c r="G8" s="50"/>
      <c r="H8" s="51"/>
      <c r="I8" s="51"/>
      <c r="J8" s="52"/>
    </row>
    <row r="9" spans="1:11" x14ac:dyDescent="0.25">
      <c r="A9" s="31">
        <v>12</v>
      </c>
      <c r="B9" s="74">
        <v>65.709999999999994</v>
      </c>
      <c r="C9" s="31" t="s">
        <v>37547</v>
      </c>
      <c r="D9" s="31" t="s">
        <v>23</v>
      </c>
      <c r="E9" s="32">
        <f t="shared" si="0"/>
        <v>788.52</v>
      </c>
      <c r="G9" s="53" t="s">
        <v>25</v>
      </c>
      <c r="H9" s="54">
        <v>42863</v>
      </c>
      <c r="I9" s="55"/>
      <c r="J9" s="51"/>
    </row>
    <row r="10" spans="1:11" x14ac:dyDescent="0.25">
      <c r="A10" s="31">
        <v>15</v>
      </c>
      <c r="B10" s="74">
        <v>65.709999999999994</v>
      </c>
      <c r="C10" s="31" t="s">
        <v>37548</v>
      </c>
      <c r="D10" s="31" t="s">
        <v>17</v>
      </c>
      <c r="E10" s="32">
        <f t="shared" si="0"/>
        <v>985.64999999999986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4</v>
      </c>
      <c r="B11" s="74">
        <v>65.92</v>
      </c>
      <c r="C11" s="31" t="s">
        <v>37549</v>
      </c>
      <c r="D11" s="31" t="s">
        <v>21</v>
      </c>
      <c r="E11" s="32">
        <f t="shared" si="0"/>
        <v>922.88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2</v>
      </c>
      <c r="B12" s="74">
        <v>65.92</v>
      </c>
      <c r="C12" s="31" t="s">
        <v>37550</v>
      </c>
      <c r="D12" s="31" t="s">
        <v>17</v>
      </c>
      <c r="E12" s="32">
        <f t="shared" si="0"/>
        <v>1450.24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9</v>
      </c>
      <c r="B13" s="74">
        <v>65.92</v>
      </c>
      <c r="C13" s="31" t="s">
        <v>37551</v>
      </c>
      <c r="D13" s="31" t="s">
        <v>17</v>
      </c>
      <c r="E13" s="32">
        <f t="shared" si="0"/>
        <v>593.28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6</v>
      </c>
      <c r="B14" s="74">
        <v>65.92</v>
      </c>
      <c r="C14" s="31" t="s">
        <v>37552</v>
      </c>
      <c r="D14" s="31" t="s">
        <v>21</v>
      </c>
      <c r="E14" s="32">
        <f t="shared" si="0"/>
        <v>395.52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9</v>
      </c>
      <c r="B15" s="74">
        <v>65.92</v>
      </c>
      <c r="C15" s="31" t="s">
        <v>37553</v>
      </c>
      <c r="D15" s="31" t="s">
        <v>21</v>
      </c>
      <c r="E15" s="32">
        <f t="shared" si="0"/>
        <v>1911.68</v>
      </c>
      <c r="J15" s="67"/>
    </row>
    <row r="16" spans="1:11" x14ac:dyDescent="0.25">
      <c r="A16" s="31">
        <v>13</v>
      </c>
      <c r="B16" s="74">
        <v>65.91</v>
      </c>
      <c r="C16" s="31" t="s">
        <v>37554</v>
      </c>
      <c r="D16" s="31" t="s">
        <v>21</v>
      </c>
      <c r="E16" s="32">
        <f t="shared" si="0"/>
        <v>856.82999999999993</v>
      </c>
    </row>
    <row r="17" spans="1:5" x14ac:dyDescent="0.25">
      <c r="A17" s="31">
        <v>14</v>
      </c>
      <c r="B17" s="74">
        <v>65.86</v>
      </c>
      <c r="C17" s="31" t="s">
        <v>37555</v>
      </c>
      <c r="D17" s="31" t="s">
        <v>21</v>
      </c>
      <c r="E17" s="32">
        <f t="shared" si="0"/>
        <v>922.04</v>
      </c>
    </row>
    <row r="18" spans="1:5" x14ac:dyDescent="0.25">
      <c r="A18" s="31">
        <v>19</v>
      </c>
      <c r="B18" s="74">
        <v>65.849999999999994</v>
      </c>
      <c r="C18" s="31" t="s">
        <v>37556</v>
      </c>
      <c r="D18" s="31" t="s">
        <v>21</v>
      </c>
      <c r="E18" s="32">
        <f t="shared" si="0"/>
        <v>1251.1499999999999</v>
      </c>
    </row>
    <row r="19" spans="1:5" x14ac:dyDescent="0.25">
      <c r="A19" s="31">
        <v>16</v>
      </c>
      <c r="B19" s="74">
        <v>65.88</v>
      </c>
      <c r="C19" s="31" t="s">
        <v>37557</v>
      </c>
      <c r="D19" s="31" t="s">
        <v>21</v>
      </c>
      <c r="E19" s="32">
        <f t="shared" si="0"/>
        <v>1054.08</v>
      </c>
    </row>
    <row r="20" spans="1:5" x14ac:dyDescent="0.25">
      <c r="A20" s="31">
        <v>105</v>
      </c>
      <c r="B20" s="74">
        <v>65.900000000000006</v>
      </c>
      <c r="C20" s="31" t="s">
        <v>37558</v>
      </c>
      <c r="D20" s="31" t="s">
        <v>17</v>
      </c>
      <c r="E20" s="32">
        <f t="shared" si="0"/>
        <v>6919.5000000000009</v>
      </c>
    </row>
    <row r="21" spans="1:5" x14ac:dyDescent="0.25">
      <c r="A21" s="31">
        <v>14</v>
      </c>
      <c r="B21" s="74">
        <v>65.900000000000006</v>
      </c>
      <c r="C21" s="31" t="s">
        <v>37559</v>
      </c>
      <c r="D21" s="31" t="s">
        <v>21</v>
      </c>
      <c r="E21" s="32">
        <f t="shared" si="0"/>
        <v>922.60000000000014</v>
      </c>
    </row>
    <row r="22" spans="1:5" x14ac:dyDescent="0.25">
      <c r="A22" s="31">
        <v>14</v>
      </c>
      <c r="B22" s="74">
        <v>65.900000000000006</v>
      </c>
      <c r="C22" s="31" t="s">
        <v>37560</v>
      </c>
      <c r="D22" s="31" t="s">
        <v>21</v>
      </c>
      <c r="E22" s="32">
        <f t="shared" si="0"/>
        <v>922.60000000000014</v>
      </c>
    </row>
    <row r="23" spans="1:5" x14ac:dyDescent="0.25">
      <c r="A23" s="31">
        <v>9</v>
      </c>
      <c r="B23" s="74">
        <v>65.900000000000006</v>
      </c>
      <c r="C23" s="31" t="s">
        <v>37561</v>
      </c>
      <c r="D23" s="31" t="s">
        <v>21</v>
      </c>
      <c r="E23" s="32">
        <f t="shared" si="0"/>
        <v>593.1</v>
      </c>
    </row>
    <row r="24" spans="1:5" x14ac:dyDescent="0.25">
      <c r="A24" s="31">
        <v>21</v>
      </c>
      <c r="B24" s="74">
        <v>65.989999999999995</v>
      </c>
      <c r="C24" s="31" t="s">
        <v>37562</v>
      </c>
      <c r="D24" s="31" t="s">
        <v>21</v>
      </c>
      <c r="E24" s="32">
        <f t="shared" si="0"/>
        <v>1385.79</v>
      </c>
    </row>
    <row r="25" spans="1:5" x14ac:dyDescent="0.25">
      <c r="A25" s="31">
        <v>8</v>
      </c>
      <c r="B25" s="74">
        <v>65.989999999999995</v>
      </c>
      <c r="C25" s="31" t="s">
        <v>37563</v>
      </c>
      <c r="D25" s="31" t="s">
        <v>17</v>
      </c>
      <c r="E25" s="32">
        <f t="shared" si="0"/>
        <v>527.91999999999996</v>
      </c>
    </row>
    <row r="26" spans="1:5" x14ac:dyDescent="0.25">
      <c r="A26" s="31">
        <v>186</v>
      </c>
      <c r="B26" s="74">
        <v>66.05</v>
      </c>
      <c r="C26" s="31" t="s">
        <v>37564</v>
      </c>
      <c r="D26" s="31" t="s">
        <v>21</v>
      </c>
      <c r="E26" s="32">
        <f t="shared" si="0"/>
        <v>12285.3</v>
      </c>
    </row>
    <row r="27" spans="1:5" x14ac:dyDescent="0.25">
      <c r="A27" s="31">
        <v>62</v>
      </c>
      <c r="B27" s="74">
        <v>66.05</v>
      </c>
      <c r="C27" s="31" t="s">
        <v>37565</v>
      </c>
      <c r="D27" s="31" t="s">
        <v>17</v>
      </c>
      <c r="E27" s="32">
        <f t="shared" si="0"/>
        <v>4095.1</v>
      </c>
    </row>
    <row r="28" spans="1:5" x14ac:dyDescent="0.25">
      <c r="A28" s="31">
        <v>13</v>
      </c>
      <c r="B28" s="74">
        <v>66.040000000000006</v>
      </c>
      <c r="C28" s="31" t="s">
        <v>37566</v>
      </c>
      <c r="D28" s="31" t="s">
        <v>21</v>
      </c>
      <c r="E28" s="32">
        <f t="shared" si="0"/>
        <v>858.5200000000001</v>
      </c>
    </row>
    <row r="29" spans="1:5" x14ac:dyDescent="0.25">
      <c r="A29" s="31">
        <v>12</v>
      </c>
      <c r="B29" s="74">
        <v>66.040000000000006</v>
      </c>
      <c r="C29" s="31" t="s">
        <v>37567</v>
      </c>
      <c r="D29" s="31" t="s">
        <v>23</v>
      </c>
      <c r="E29" s="32">
        <f t="shared" si="0"/>
        <v>792.48</v>
      </c>
    </row>
    <row r="30" spans="1:5" x14ac:dyDescent="0.25">
      <c r="A30" s="31">
        <v>74</v>
      </c>
      <c r="B30" s="74">
        <v>66.02</v>
      </c>
      <c r="C30" s="31" t="s">
        <v>37568</v>
      </c>
      <c r="D30" s="31" t="s">
        <v>21</v>
      </c>
      <c r="E30" s="32">
        <f t="shared" si="0"/>
        <v>4885.4799999999996</v>
      </c>
    </row>
    <row r="31" spans="1:5" x14ac:dyDescent="0.25">
      <c r="A31" s="31">
        <v>17</v>
      </c>
      <c r="B31" s="74">
        <v>66.02</v>
      </c>
      <c r="C31" s="31" t="s">
        <v>37569</v>
      </c>
      <c r="D31" s="31" t="s">
        <v>21</v>
      </c>
      <c r="E31" s="32">
        <f t="shared" si="0"/>
        <v>1122.3399999999999</v>
      </c>
    </row>
    <row r="32" spans="1:5" x14ac:dyDescent="0.25">
      <c r="A32" s="31">
        <v>12</v>
      </c>
      <c r="B32" s="74">
        <v>66.040000000000006</v>
      </c>
      <c r="C32" s="31" t="s">
        <v>37570</v>
      </c>
      <c r="D32" s="31" t="s">
        <v>21</v>
      </c>
      <c r="E32" s="32">
        <f t="shared" si="0"/>
        <v>792.48</v>
      </c>
    </row>
    <row r="33" spans="1:5" x14ac:dyDescent="0.25">
      <c r="A33" s="31">
        <v>5</v>
      </c>
      <c r="B33" s="74">
        <v>66.040000000000006</v>
      </c>
      <c r="C33" s="31" t="s">
        <v>37571</v>
      </c>
      <c r="D33" s="31" t="s">
        <v>23</v>
      </c>
      <c r="E33" s="32">
        <f t="shared" si="0"/>
        <v>330.20000000000005</v>
      </c>
    </row>
    <row r="34" spans="1:5" x14ac:dyDescent="0.25">
      <c r="A34" s="31">
        <v>12</v>
      </c>
      <c r="B34" s="74">
        <v>66.02</v>
      </c>
      <c r="C34" s="31" t="s">
        <v>37572</v>
      </c>
      <c r="D34" s="31" t="s">
        <v>23</v>
      </c>
      <c r="E34" s="32">
        <f t="shared" si="0"/>
        <v>792.24</v>
      </c>
    </row>
    <row r="35" spans="1:5" x14ac:dyDescent="0.25">
      <c r="A35" s="31">
        <v>13</v>
      </c>
      <c r="B35" s="74">
        <v>66.02</v>
      </c>
      <c r="C35" s="31" t="s">
        <v>37573</v>
      </c>
      <c r="D35" s="31" t="s">
        <v>23</v>
      </c>
      <c r="E35" s="32">
        <f t="shared" si="0"/>
        <v>858.26</v>
      </c>
    </row>
    <row r="36" spans="1:5" x14ac:dyDescent="0.25">
      <c r="A36" s="31">
        <v>47</v>
      </c>
      <c r="B36" s="74">
        <v>66.02</v>
      </c>
      <c r="C36" s="31" t="s">
        <v>37574</v>
      </c>
      <c r="D36" s="31" t="s">
        <v>21</v>
      </c>
      <c r="E36" s="32">
        <f t="shared" si="0"/>
        <v>3102.9399999999996</v>
      </c>
    </row>
    <row r="37" spans="1:5" x14ac:dyDescent="0.25">
      <c r="A37" s="31">
        <v>67</v>
      </c>
      <c r="B37" s="74">
        <v>66.02</v>
      </c>
      <c r="C37" s="31" t="s">
        <v>37575</v>
      </c>
      <c r="D37" s="31" t="s">
        <v>21</v>
      </c>
      <c r="E37" s="32">
        <f t="shared" si="0"/>
        <v>4423.34</v>
      </c>
    </row>
    <row r="38" spans="1:5" x14ac:dyDescent="0.25">
      <c r="A38" s="31">
        <v>38</v>
      </c>
      <c r="B38" s="74">
        <v>66.010000000000005</v>
      </c>
      <c r="C38" s="31" t="s">
        <v>37576</v>
      </c>
      <c r="D38" s="31" t="s">
        <v>17</v>
      </c>
      <c r="E38" s="32">
        <f t="shared" si="0"/>
        <v>2508.38</v>
      </c>
    </row>
    <row r="39" spans="1:5" x14ac:dyDescent="0.25">
      <c r="A39" s="31">
        <v>17</v>
      </c>
      <c r="B39" s="74">
        <v>66.010000000000005</v>
      </c>
      <c r="C39" s="31" t="s">
        <v>37577</v>
      </c>
      <c r="D39" s="31" t="s">
        <v>21</v>
      </c>
      <c r="E39" s="32">
        <f t="shared" si="0"/>
        <v>1122.17</v>
      </c>
    </row>
    <row r="40" spans="1:5" x14ac:dyDescent="0.25">
      <c r="A40" s="31">
        <v>45</v>
      </c>
      <c r="B40" s="74">
        <v>65.989999999999995</v>
      </c>
      <c r="C40" s="31" t="s">
        <v>37578</v>
      </c>
      <c r="D40" s="31" t="s">
        <v>21</v>
      </c>
      <c r="E40" s="32">
        <f t="shared" si="0"/>
        <v>2969.5499999999997</v>
      </c>
    </row>
    <row r="41" spans="1:5" x14ac:dyDescent="0.25">
      <c r="A41" s="31">
        <v>14</v>
      </c>
      <c r="B41" s="74">
        <v>65.989999999999995</v>
      </c>
      <c r="C41" s="31" t="s">
        <v>37579</v>
      </c>
      <c r="D41" s="31" t="s">
        <v>17</v>
      </c>
      <c r="E41" s="32">
        <f t="shared" si="0"/>
        <v>923.8599999999999</v>
      </c>
    </row>
    <row r="42" spans="1:5" x14ac:dyDescent="0.25">
      <c r="A42" s="31">
        <v>17</v>
      </c>
      <c r="B42" s="74">
        <v>66.03</v>
      </c>
      <c r="C42" s="31" t="s">
        <v>37580</v>
      </c>
      <c r="D42" s="31" t="s">
        <v>22</v>
      </c>
      <c r="E42" s="32">
        <f t="shared" si="0"/>
        <v>1122.51</v>
      </c>
    </row>
    <row r="43" spans="1:5" x14ac:dyDescent="0.25">
      <c r="A43" s="31">
        <v>23</v>
      </c>
      <c r="B43" s="74">
        <v>66.03</v>
      </c>
      <c r="C43" s="31" t="s">
        <v>37581</v>
      </c>
      <c r="D43" s="31" t="s">
        <v>21</v>
      </c>
      <c r="E43" s="32">
        <f t="shared" si="0"/>
        <v>1518.69</v>
      </c>
    </row>
    <row r="44" spans="1:5" x14ac:dyDescent="0.25">
      <c r="A44" s="31">
        <v>2</v>
      </c>
      <c r="B44" s="74">
        <v>66.010000000000005</v>
      </c>
      <c r="C44" s="31" t="s">
        <v>37582</v>
      </c>
      <c r="D44" s="31" t="s">
        <v>23</v>
      </c>
      <c r="E44" s="32">
        <f t="shared" si="0"/>
        <v>132.02000000000001</v>
      </c>
    </row>
    <row r="45" spans="1:5" x14ac:dyDescent="0.25">
      <c r="A45" s="31">
        <v>36</v>
      </c>
      <c r="B45" s="74">
        <v>65.989999999999995</v>
      </c>
      <c r="C45" s="31" t="s">
        <v>37583</v>
      </c>
      <c r="D45" s="31" t="s">
        <v>21</v>
      </c>
      <c r="E45" s="32">
        <f t="shared" si="0"/>
        <v>2375.64</v>
      </c>
    </row>
    <row r="46" spans="1:5" x14ac:dyDescent="0.25">
      <c r="A46" s="31">
        <v>16</v>
      </c>
      <c r="B46" s="74">
        <v>65.98</v>
      </c>
      <c r="C46" s="31" t="s">
        <v>37584</v>
      </c>
      <c r="D46" s="31" t="s">
        <v>17</v>
      </c>
      <c r="E46" s="32">
        <f t="shared" si="0"/>
        <v>1055.68</v>
      </c>
    </row>
    <row r="47" spans="1:5" x14ac:dyDescent="0.25">
      <c r="A47" s="31">
        <v>50</v>
      </c>
      <c r="B47" s="74">
        <v>65.98</v>
      </c>
      <c r="C47" s="31" t="s">
        <v>37585</v>
      </c>
      <c r="D47" s="31" t="s">
        <v>21</v>
      </c>
      <c r="E47" s="32">
        <f t="shared" si="0"/>
        <v>3299</v>
      </c>
    </row>
    <row r="48" spans="1:5" x14ac:dyDescent="0.25">
      <c r="A48" s="31">
        <v>11</v>
      </c>
      <c r="B48" s="74">
        <v>65.97</v>
      </c>
      <c r="C48" s="31" t="s">
        <v>37586</v>
      </c>
      <c r="D48" s="31" t="s">
        <v>21</v>
      </c>
      <c r="E48" s="32">
        <f t="shared" si="0"/>
        <v>725.67</v>
      </c>
    </row>
    <row r="49" spans="1:5" x14ac:dyDescent="0.25">
      <c r="A49" s="31">
        <v>1</v>
      </c>
      <c r="B49" s="74">
        <v>65.97</v>
      </c>
      <c r="C49" s="31" t="s">
        <v>37587</v>
      </c>
      <c r="D49" s="31" t="s">
        <v>23</v>
      </c>
      <c r="E49" s="32">
        <f t="shared" si="0"/>
        <v>65.97</v>
      </c>
    </row>
    <row r="50" spans="1:5" x14ac:dyDescent="0.25">
      <c r="A50" s="31">
        <v>3</v>
      </c>
      <c r="B50" s="74">
        <v>65.959999999999994</v>
      </c>
      <c r="C50" s="31" t="s">
        <v>37588</v>
      </c>
      <c r="D50" s="31" t="s">
        <v>23</v>
      </c>
      <c r="E50" s="32">
        <f t="shared" si="0"/>
        <v>197.88</v>
      </c>
    </row>
    <row r="51" spans="1:5" x14ac:dyDescent="0.25">
      <c r="A51" s="31">
        <v>36</v>
      </c>
      <c r="B51" s="74">
        <v>65.959999999999994</v>
      </c>
      <c r="C51" s="31" t="s">
        <v>37589</v>
      </c>
      <c r="D51" s="31" t="s">
        <v>17</v>
      </c>
      <c r="E51" s="32">
        <f t="shared" si="0"/>
        <v>2374.56</v>
      </c>
    </row>
    <row r="52" spans="1:5" x14ac:dyDescent="0.25">
      <c r="A52" s="31">
        <v>36</v>
      </c>
      <c r="B52" s="74">
        <v>65.959999999999994</v>
      </c>
      <c r="C52" s="31" t="s">
        <v>37590</v>
      </c>
      <c r="D52" s="31" t="s">
        <v>21</v>
      </c>
      <c r="E52" s="32">
        <f t="shared" si="0"/>
        <v>2374.56</v>
      </c>
    </row>
    <row r="53" spans="1:5" x14ac:dyDescent="0.25">
      <c r="A53" s="31">
        <v>9</v>
      </c>
      <c r="B53" s="74">
        <v>66.010000000000005</v>
      </c>
      <c r="C53" s="31" t="s">
        <v>37591</v>
      </c>
      <c r="D53" s="31" t="s">
        <v>21</v>
      </c>
      <c r="E53" s="32">
        <f t="shared" si="0"/>
        <v>594.09</v>
      </c>
    </row>
    <row r="54" spans="1:5" x14ac:dyDescent="0.25">
      <c r="A54" s="31">
        <v>3</v>
      </c>
      <c r="B54" s="74">
        <v>66.010000000000005</v>
      </c>
      <c r="C54" s="31" t="s">
        <v>37592</v>
      </c>
      <c r="D54" s="31" t="s">
        <v>17</v>
      </c>
      <c r="E54" s="32">
        <f t="shared" si="0"/>
        <v>198.03000000000003</v>
      </c>
    </row>
    <row r="55" spans="1:5" x14ac:dyDescent="0.25">
      <c r="A55" s="31">
        <v>5</v>
      </c>
      <c r="B55" s="74">
        <v>66.010000000000005</v>
      </c>
      <c r="C55" s="31" t="s">
        <v>37593</v>
      </c>
      <c r="D55" s="31" t="s">
        <v>17</v>
      </c>
      <c r="E55" s="32">
        <f t="shared" si="0"/>
        <v>330.05</v>
      </c>
    </row>
    <row r="56" spans="1:5" x14ac:dyDescent="0.25">
      <c r="A56" s="31">
        <v>97</v>
      </c>
      <c r="B56" s="74">
        <v>66.03</v>
      </c>
      <c r="C56" s="31" t="s">
        <v>37594</v>
      </c>
      <c r="D56" s="31" t="s">
        <v>21</v>
      </c>
      <c r="E56" s="32">
        <f t="shared" si="0"/>
        <v>6404.91</v>
      </c>
    </row>
    <row r="57" spans="1:5" x14ac:dyDescent="0.25">
      <c r="A57" s="31">
        <v>26</v>
      </c>
      <c r="B57" s="74">
        <v>66.09</v>
      </c>
      <c r="C57" s="31" t="s">
        <v>37595</v>
      </c>
      <c r="D57" s="31" t="s">
        <v>17</v>
      </c>
      <c r="E57" s="32">
        <f t="shared" si="0"/>
        <v>1718.3400000000001</v>
      </c>
    </row>
    <row r="58" spans="1:5" x14ac:dyDescent="0.25">
      <c r="A58" s="31">
        <v>24</v>
      </c>
      <c r="B58" s="74">
        <v>66.09</v>
      </c>
      <c r="C58" s="31" t="s">
        <v>37596</v>
      </c>
      <c r="D58" s="31" t="s">
        <v>23</v>
      </c>
      <c r="E58" s="32">
        <f t="shared" si="0"/>
        <v>1586.16</v>
      </c>
    </row>
    <row r="59" spans="1:5" x14ac:dyDescent="0.25">
      <c r="A59" s="31">
        <v>48</v>
      </c>
      <c r="B59" s="74">
        <v>66.09</v>
      </c>
      <c r="C59" s="31" t="s">
        <v>37597</v>
      </c>
      <c r="D59" s="31" t="s">
        <v>21</v>
      </c>
      <c r="E59" s="32">
        <f t="shared" si="0"/>
        <v>3172.32</v>
      </c>
    </row>
    <row r="60" spans="1:5" x14ac:dyDescent="0.25">
      <c r="A60" s="31">
        <v>112</v>
      </c>
      <c r="B60" s="74">
        <v>66.14</v>
      </c>
      <c r="C60" s="31" t="s">
        <v>37598</v>
      </c>
      <c r="D60" s="31" t="s">
        <v>21</v>
      </c>
      <c r="E60" s="32">
        <f t="shared" si="0"/>
        <v>7407.68</v>
      </c>
    </row>
    <row r="61" spans="1:5" x14ac:dyDescent="0.25">
      <c r="A61" s="31">
        <v>105</v>
      </c>
      <c r="B61" s="74">
        <v>66.14</v>
      </c>
      <c r="C61" s="31" t="s">
        <v>37599</v>
      </c>
      <c r="D61" s="31" t="s">
        <v>17</v>
      </c>
      <c r="E61" s="32">
        <f t="shared" si="0"/>
        <v>6944.7</v>
      </c>
    </row>
    <row r="62" spans="1:5" x14ac:dyDescent="0.25">
      <c r="A62" s="31">
        <v>1</v>
      </c>
      <c r="B62" s="74">
        <v>66.22</v>
      </c>
      <c r="C62" s="31" t="s">
        <v>37600</v>
      </c>
      <c r="D62" s="31" t="s">
        <v>21</v>
      </c>
      <c r="E62" s="32">
        <f t="shared" si="0"/>
        <v>66.22</v>
      </c>
    </row>
    <row r="63" spans="1:5" x14ac:dyDescent="0.25">
      <c r="A63" s="31">
        <v>101</v>
      </c>
      <c r="B63" s="74">
        <v>66.22</v>
      </c>
      <c r="C63" s="31" t="s">
        <v>37601</v>
      </c>
      <c r="D63" s="31" t="s">
        <v>21</v>
      </c>
      <c r="E63" s="32">
        <f t="shared" si="0"/>
        <v>6688.22</v>
      </c>
    </row>
    <row r="64" spans="1:5" x14ac:dyDescent="0.25">
      <c r="A64" s="31">
        <v>6</v>
      </c>
      <c r="B64" s="74">
        <v>66.22</v>
      </c>
      <c r="C64" s="31" t="s">
        <v>37602</v>
      </c>
      <c r="D64" s="31" t="s">
        <v>22</v>
      </c>
      <c r="E64" s="32">
        <f t="shared" si="0"/>
        <v>397.32</v>
      </c>
    </row>
    <row r="65" spans="1:5" x14ac:dyDescent="0.25">
      <c r="A65" s="31">
        <v>23</v>
      </c>
      <c r="B65" s="74">
        <v>66.22</v>
      </c>
      <c r="C65" s="31" t="s">
        <v>37603</v>
      </c>
      <c r="D65" s="31" t="s">
        <v>22</v>
      </c>
      <c r="E65" s="32">
        <f t="shared" si="0"/>
        <v>1523.06</v>
      </c>
    </row>
    <row r="66" spans="1:5" x14ac:dyDescent="0.25">
      <c r="A66" s="31">
        <v>22</v>
      </c>
      <c r="B66" s="74">
        <v>66.22</v>
      </c>
      <c r="C66" s="31" t="s">
        <v>37604</v>
      </c>
      <c r="D66" s="31" t="s">
        <v>22</v>
      </c>
      <c r="E66" s="32">
        <f t="shared" ref="E66:E129" si="2">+A66*B66</f>
        <v>1456.84</v>
      </c>
    </row>
    <row r="67" spans="1:5" x14ac:dyDescent="0.25">
      <c r="A67" s="31">
        <v>51</v>
      </c>
      <c r="B67" s="74">
        <v>66.22</v>
      </c>
      <c r="C67" s="31" t="s">
        <v>37605</v>
      </c>
      <c r="D67" s="31" t="s">
        <v>17</v>
      </c>
      <c r="E67" s="32">
        <f t="shared" si="2"/>
        <v>3377.22</v>
      </c>
    </row>
    <row r="68" spans="1:5" x14ac:dyDescent="0.25">
      <c r="A68" s="31">
        <v>16</v>
      </c>
      <c r="B68" s="74">
        <v>66.28</v>
      </c>
      <c r="C68" s="31" t="s">
        <v>37606</v>
      </c>
      <c r="D68" s="31" t="s">
        <v>21</v>
      </c>
      <c r="E68" s="32">
        <f t="shared" si="2"/>
        <v>1060.48</v>
      </c>
    </row>
    <row r="69" spans="1:5" x14ac:dyDescent="0.25">
      <c r="A69" s="31">
        <v>2</v>
      </c>
      <c r="B69" s="74">
        <v>66.28</v>
      </c>
      <c r="C69" s="31" t="s">
        <v>37607</v>
      </c>
      <c r="D69" s="31" t="s">
        <v>21</v>
      </c>
      <c r="E69" s="32">
        <f t="shared" si="2"/>
        <v>132.56</v>
      </c>
    </row>
    <row r="70" spans="1:5" x14ac:dyDescent="0.25">
      <c r="A70" s="31">
        <v>35</v>
      </c>
      <c r="B70" s="74">
        <v>66.28</v>
      </c>
      <c r="C70" s="31" t="s">
        <v>37608</v>
      </c>
      <c r="D70" s="31" t="s">
        <v>21</v>
      </c>
      <c r="E70" s="32">
        <f t="shared" si="2"/>
        <v>2319.8000000000002</v>
      </c>
    </row>
    <row r="71" spans="1:5" x14ac:dyDescent="0.25">
      <c r="A71" s="31">
        <v>1</v>
      </c>
      <c r="B71" s="74">
        <v>66.28</v>
      </c>
      <c r="C71" s="31" t="s">
        <v>37609</v>
      </c>
      <c r="D71" s="31" t="s">
        <v>22</v>
      </c>
      <c r="E71" s="32">
        <f t="shared" si="2"/>
        <v>66.28</v>
      </c>
    </row>
    <row r="72" spans="1:5" x14ac:dyDescent="0.25">
      <c r="A72" s="31">
        <v>18</v>
      </c>
      <c r="B72" s="74">
        <v>66.27</v>
      </c>
      <c r="C72" s="31" t="s">
        <v>37610</v>
      </c>
      <c r="D72" s="31" t="s">
        <v>17</v>
      </c>
      <c r="E72" s="32">
        <f t="shared" si="2"/>
        <v>1192.8599999999999</v>
      </c>
    </row>
    <row r="73" spans="1:5" x14ac:dyDescent="0.25">
      <c r="A73" s="31">
        <v>16</v>
      </c>
      <c r="B73" s="74">
        <v>66.260000000000005</v>
      </c>
      <c r="C73" s="31" t="s">
        <v>37611</v>
      </c>
      <c r="D73" s="31" t="s">
        <v>21</v>
      </c>
      <c r="E73" s="32">
        <f t="shared" si="2"/>
        <v>1060.1600000000001</v>
      </c>
    </row>
    <row r="74" spans="1:5" x14ac:dyDescent="0.25">
      <c r="A74" s="31">
        <v>108</v>
      </c>
      <c r="B74" s="74">
        <v>66.260000000000005</v>
      </c>
      <c r="C74" s="31" t="s">
        <v>37612</v>
      </c>
      <c r="D74" s="31" t="s">
        <v>21</v>
      </c>
      <c r="E74" s="32">
        <f t="shared" si="2"/>
        <v>7156.0800000000008</v>
      </c>
    </row>
    <row r="75" spans="1:5" x14ac:dyDescent="0.25">
      <c r="A75" s="31">
        <v>26</v>
      </c>
      <c r="B75" s="74">
        <v>66.23</v>
      </c>
      <c r="C75" s="31" t="s">
        <v>37613</v>
      </c>
      <c r="D75" s="31" t="s">
        <v>21</v>
      </c>
      <c r="E75" s="32">
        <f t="shared" si="2"/>
        <v>1721.98</v>
      </c>
    </row>
    <row r="76" spans="1:5" x14ac:dyDescent="0.25">
      <c r="A76" s="31">
        <v>12</v>
      </c>
      <c r="B76" s="74">
        <v>66.23</v>
      </c>
      <c r="C76" s="31" t="s">
        <v>37614</v>
      </c>
      <c r="D76" s="31" t="s">
        <v>23</v>
      </c>
      <c r="E76" s="32">
        <f t="shared" si="2"/>
        <v>794.76</v>
      </c>
    </row>
    <row r="77" spans="1:5" x14ac:dyDescent="0.25">
      <c r="A77" s="31">
        <v>13</v>
      </c>
      <c r="B77" s="74">
        <v>66.23</v>
      </c>
      <c r="C77" s="31" t="s">
        <v>37615</v>
      </c>
      <c r="D77" s="31" t="s">
        <v>17</v>
      </c>
      <c r="E77" s="32">
        <f t="shared" si="2"/>
        <v>860.99</v>
      </c>
    </row>
    <row r="78" spans="1:5" x14ac:dyDescent="0.25">
      <c r="A78" s="31">
        <v>7</v>
      </c>
      <c r="B78" s="74">
        <v>66.209999999999994</v>
      </c>
      <c r="C78" s="31" t="s">
        <v>37616</v>
      </c>
      <c r="D78" s="31" t="s">
        <v>17</v>
      </c>
      <c r="E78" s="32">
        <f t="shared" si="2"/>
        <v>463.46999999999997</v>
      </c>
    </row>
    <row r="79" spans="1:5" x14ac:dyDescent="0.25">
      <c r="A79" s="31">
        <v>6</v>
      </c>
      <c r="B79" s="74">
        <v>66.209999999999994</v>
      </c>
      <c r="C79" s="31" t="s">
        <v>37617</v>
      </c>
      <c r="D79" s="31" t="s">
        <v>17</v>
      </c>
      <c r="E79" s="32">
        <f t="shared" si="2"/>
        <v>397.26</v>
      </c>
    </row>
    <row r="80" spans="1:5" x14ac:dyDescent="0.25">
      <c r="A80" s="31">
        <v>14</v>
      </c>
      <c r="B80" s="74">
        <v>66.209999999999994</v>
      </c>
      <c r="C80" s="31" t="s">
        <v>37618</v>
      </c>
      <c r="D80" s="31" t="s">
        <v>23</v>
      </c>
      <c r="E80" s="32">
        <f t="shared" si="2"/>
        <v>926.93999999999994</v>
      </c>
    </row>
    <row r="81" spans="1:5" x14ac:dyDescent="0.25">
      <c r="A81" s="31">
        <v>7</v>
      </c>
      <c r="B81" s="74">
        <v>66.209999999999994</v>
      </c>
      <c r="C81" s="31" t="s">
        <v>37619</v>
      </c>
      <c r="D81" s="31" t="s">
        <v>21</v>
      </c>
      <c r="E81" s="32">
        <f t="shared" si="2"/>
        <v>463.46999999999997</v>
      </c>
    </row>
    <row r="82" spans="1:5" x14ac:dyDescent="0.25">
      <c r="A82" s="31">
        <v>20</v>
      </c>
      <c r="B82" s="74">
        <v>66.209999999999994</v>
      </c>
      <c r="C82" s="31" t="s">
        <v>37620</v>
      </c>
      <c r="D82" s="31" t="s">
        <v>23</v>
      </c>
      <c r="E82" s="32">
        <f t="shared" si="2"/>
        <v>1324.1999999999998</v>
      </c>
    </row>
    <row r="83" spans="1:5" x14ac:dyDescent="0.25">
      <c r="A83" s="31">
        <v>22</v>
      </c>
      <c r="B83" s="74">
        <v>66.209999999999994</v>
      </c>
      <c r="C83" s="31" t="s">
        <v>37621</v>
      </c>
      <c r="D83" s="31" t="s">
        <v>21</v>
      </c>
      <c r="E83" s="32">
        <f t="shared" si="2"/>
        <v>1456.62</v>
      </c>
    </row>
    <row r="84" spans="1:5" x14ac:dyDescent="0.25">
      <c r="A84" s="31">
        <v>2</v>
      </c>
      <c r="B84" s="74">
        <v>66.209999999999994</v>
      </c>
      <c r="C84" s="31" t="s">
        <v>37622</v>
      </c>
      <c r="D84" s="31" t="s">
        <v>22</v>
      </c>
      <c r="E84" s="32">
        <f t="shared" si="2"/>
        <v>132.41999999999999</v>
      </c>
    </row>
    <row r="85" spans="1:5" x14ac:dyDescent="0.25">
      <c r="A85" s="31">
        <v>30</v>
      </c>
      <c r="B85" s="74">
        <v>66.19</v>
      </c>
      <c r="C85" s="31" t="s">
        <v>37623</v>
      </c>
      <c r="D85" s="31" t="s">
        <v>21</v>
      </c>
      <c r="E85" s="32">
        <f t="shared" si="2"/>
        <v>1985.6999999999998</v>
      </c>
    </row>
    <row r="86" spans="1:5" x14ac:dyDescent="0.25">
      <c r="A86" s="31">
        <v>39</v>
      </c>
      <c r="B86" s="74">
        <v>66.19</v>
      </c>
      <c r="C86" s="31" t="s">
        <v>37624</v>
      </c>
      <c r="D86" s="31" t="s">
        <v>21</v>
      </c>
      <c r="E86" s="32">
        <f t="shared" si="2"/>
        <v>2581.41</v>
      </c>
    </row>
    <row r="87" spans="1:5" x14ac:dyDescent="0.25">
      <c r="A87" s="31">
        <v>23</v>
      </c>
      <c r="B87" s="74">
        <v>66.19</v>
      </c>
      <c r="C87" s="31" t="s">
        <v>37625</v>
      </c>
      <c r="D87" s="31" t="s">
        <v>17</v>
      </c>
      <c r="E87" s="32">
        <f t="shared" si="2"/>
        <v>1522.37</v>
      </c>
    </row>
    <row r="88" spans="1:5" x14ac:dyDescent="0.25">
      <c r="A88" s="31">
        <v>2</v>
      </c>
      <c r="B88" s="74">
        <v>66.19</v>
      </c>
      <c r="C88" s="31" t="s">
        <v>37626</v>
      </c>
      <c r="D88" s="31" t="s">
        <v>22</v>
      </c>
      <c r="E88" s="32">
        <f t="shared" si="2"/>
        <v>132.38</v>
      </c>
    </row>
    <row r="89" spans="1:5" x14ac:dyDescent="0.25">
      <c r="A89" s="31">
        <v>9</v>
      </c>
      <c r="B89" s="74">
        <v>66.13</v>
      </c>
      <c r="C89" s="31" t="s">
        <v>37627</v>
      </c>
      <c r="D89" s="31" t="s">
        <v>21</v>
      </c>
      <c r="E89" s="32">
        <f t="shared" si="2"/>
        <v>595.16999999999996</v>
      </c>
    </row>
    <row r="90" spans="1:5" x14ac:dyDescent="0.25">
      <c r="A90" s="31">
        <v>1</v>
      </c>
      <c r="B90" s="74">
        <v>66.13</v>
      </c>
      <c r="C90" s="31" t="s">
        <v>37628</v>
      </c>
      <c r="D90" s="31" t="s">
        <v>23</v>
      </c>
      <c r="E90" s="32">
        <f t="shared" si="2"/>
        <v>66.13</v>
      </c>
    </row>
    <row r="91" spans="1:5" x14ac:dyDescent="0.25">
      <c r="A91" s="31">
        <v>3</v>
      </c>
      <c r="B91" s="74">
        <v>66.13</v>
      </c>
      <c r="C91" s="31" t="s">
        <v>37629</v>
      </c>
      <c r="D91" s="31" t="s">
        <v>17</v>
      </c>
      <c r="E91" s="32">
        <f t="shared" si="2"/>
        <v>198.39</v>
      </c>
    </row>
    <row r="92" spans="1:5" x14ac:dyDescent="0.25">
      <c r="A92" s="31">
        <v>1</v>
      </c>
      <c r="B92" s="74">
        <v>66.13</v>
      </c>
      <c r="C92" s="31" t="s">
        <v>37630</v>
      </c>
      <c r="D92" s="31" t="s">
        <v>22</v>
      </c>
      <c r="E92" s="32">
        <f t="shared" si="2"/>
        <v>66.13</v>
      </c>
    </row>
    <row r="93" spans="1:5" x14ac:dyDescent="0.25">
      <c r="A93" s="31">
        <v>22</v>
      </c>
      <c r="B93" s="74">
        <v>66.12</v>
      </c>
      <c r="C93" s="31" t="s">
        <v>37631</v>
      </c>
      <c r="D93" s="31" t="s">
        <v>17</v>
      </c>
      <c r="E93" s="32">
        <f t="shared" si="2"/>
        <v>1454.64</v>
      </c>
    </row>
    <row r="94" spans="1:5" x14ac:dyDescent="0.25">
      <c r="A94" s="31">
        <v>67</v>
      </c>
      <c r="B94" s="74">
        <v>66.12</v>
      </c>
      <c r="C94" s="31" t="s">
        <v>37632</v>
      </c>
      <c r="D94" s="31" t="s">
        <v>21</v>
      </c>
      <c r="E94" s="32">
        <f t="shared" si="2"/>
        <v>4430.04</v>
      </c>
    </row>
    <row r="95" spans="1:5" x14ac:dyDescent="0.25">
      <c r="A95" s="31">
        <v>13</v>
      </c>
      <c r="B95" s="74">
        <v>66.11</v>
      </c>
      <c r="C95" s="31" t="s">
        <v>37633</v>
      </c>
      <c r="D95" s="31" t="s">
        <v>21</v>
      </c>
      <c r="E95" s="32">
        <f t="shared" si="2"/>
        <v>859.43</v>
      </c>
    </row>
    <row r="96" spans="1:5" x14ac:dyDescent="0.25">
      <c r="A96" s="31">
        <v>5</v>
      </c>
      <c r="B96" s="74">
        <v>66.11</v>
      </c>
      <c r="C96" s="31" t="s">
        <v>37634</v>
      </c>
      <c r="D96" s="31" t="s">
        <v>22</v>
      </c>
      <c r="E96" s="32">
        <f t="shared" si="2"/>
        <v>330.55</v>
      </c>
    </row>
    <row r="97" spans="1:5" x14ac:dyDescent="0.25">
      <c r="A97" s="31">
        <v>15</v>
      </c>
      <c r="B97" s="74">
        <v>66.180000000000007</v>
      </c>
      <c r="C97" s="31" t="s">
        <v>37635</v>
      </c>
      <c r="D97" s="31" t="s">
        <v>23</v>
      </c>
      <c r="E97" s="32">
        <f t="shared" si="2"/>
        <v>992.7</v>
      </c>
    </row>
    <row r="98" spans="1:5" x14ac:dyDescent="0.25">
      <c r="A98" s="31">
        <v>2</v>
      </c>
      <c r="B98" s="74">
        <v>66.180000000000007</v>
      </c>
      <c r="C98" s="31" t="s">
        <v>37636</v>
      </c>
      <c r="D98" s="31" t="s">
        <v>17</v>
      </c>
      <c r="E98" s="32">
        <f t="shared" si="2"/>
        <v>132.36000000000001</v>
      </c>
    </row>
    <row r="99" spans="1:5" x14ac:dyDescent="0.25">
      <c r="A99" s="31">
        <v>1</v>
      </c>
      <c r="B99" s="74">
        <v>66.22</v>
      </c>
      <c r="C99" s="31" t="s">
        <v>37637</v>
      </c>
      <c r="D99" s="31" t="s">
        <v>21</v>
      </c>
      <c r="E99" s="32">
        <f t="shared" si="2"/>
        <v>66.22</v>
      </c>
    </row>
    <row r="100" spans="1:5" x14ac:dyDescent="0.25">
      <c r="A100" s="31">
        <v>17</v>
      </c>
      <c r="B100" s="74">
        <v>66.22</v>
      </c>
      <c r="C100" s="31" t="s">
        <v>37638</v>
      </c>
      <c r="D100" s="31" t="s">
        <v>23</v>
      </c>
      <c r="E100" s="32">
        <f t="shared" si="2"/>
        <v>1125.74</v>
      </c>
    </row>
    <row r="101" spans="1:5" x14ac:dyDescent="0.25">
      <c r="A101" s="31">
        <v>17</v>
      </c>
      <c r="B101" s="74">
        <v>66.2</v>
      </c>
      <c r="C101" s="31" t="s">
        <v>37639</v>
      </c>
      <c r="D101" s="31" t="s">
        <v>21</v>
      </c>
      <c r="E101" s="32">
        <f t="shared" si="2"/>
        <v>1125.4000000000001</v>
      </c>
    </row>
    <row r="102" spans="1:5" x14ac:dyDescent="0.25">
      <c r="A102" s="31">
        <v>193</v>
      </c>
      <c r="B102" s="74">
        <v>66.180000000000007</v>
      </c>
      <c r="C102" s="31" t="s">
        <v>37640</v>
      </c>
      <c r="D102" s="31" t="s">
        <v>21</v>
      </c>
      <c r="E102" s="32">
        <f t="shared" si="2"/>
        <v>12772.740000000002</v>
      </c>
    </row>
    <row r="103" spans="1:5" x14ac:dyDescent="0.25">
      <c r="A103" s="31">
        <v>26</v>
      </c>
      <c r="B103" s="74">
        <v>66.180000000000007</v>
      </c>
      <c r="C103" s="31" t="s">
        <v>37641</v>
      </c>
      <c r="D103" s="31" t="s">
        <v>21</v>
      </c>
      <c r="E103" s="32">
        <f t="shared" si="2"/>
        <v>1720.6800000000003</v>
      </c>
    </row>
    <row r="104" spans="1:5" x14ac:dyDescent="0.25">
      <c r="A104" s="31">
        <v>17</v>
      </c>
      <c r="B104" s="74">
        <v>66.150000000000006</v>
      </c>
      <c r="C104" s="31" t="s">
        <v>37642</v>
      </c>
      <c r="D104" s="31" t="s">
        <v>23</v>
      </c>
      <c r="E104" s="32">
        <f t="shared" si="2"/>
        <v>1124.5500000000002</v>
      </c>
    </row>
    <row r="105" spans="1:5" x14ac:dyDescent="0.25">
      <c r="A105" s="31">
        <v>21</v>
      </c>
      <c r="B105" s="74">
        <v>66.14</v>
      </c>
      <c r="C105" s="31" t="s">
        <v>37643</v>
      </c>
      <c r="D105" s="31" t="s">
        <v>21</v>
      </c>
      <c r="E105" s="32">
        <f t="shared" si="2"/>
        <v>1388.94</v>
      </c>
    </row>
    <row r="106" spans="1:5" x14ac:dyDescent="0.25">
      <c r="A106" s="31">
        <v>9</v>
      </c>
      <c r="B106" s="74">
        <v>66.14</v>
      </c>
      <c r="C106" s="31" t="s">
        <v>37644</v>
      </c>
      <c r="D106" s="31" t="s">
        <v>17</v>
      </c>
      <c r="E106" s="32">
        <f t="shared" si="2"/>
        <v>595.26</v>
      </c>
    </row>
    <row r="107" spans="1:5" x14ac:dyDescent="0.25">
      <c r="A107" s="31">
        <v>45</v>
      </c>
      <c r="B107" s="74">
        <v>66.13</v>
      </c>
      <c r="C107" s="31" t="s">
        <v>37645</v>
      </c>
      <c r="D107" s="31" t="s">
        <v>17</v>
      </c>
      <c r="E107" s="32">
        <f t="shared" si="2"/>
        <v>2975.85</v>
      </c>
    </row>
    <row r="108" spans="1:5" x14ac:dyDescent="0.25">
      <c r="A108" s="31">
        <v>52</v>
      </c>
      <c r="B108" s="74">
        <v>66.13</v>
      </c>
      <c r="C108" s="31" t="s">
        <v>37646</v>
      </c>
      <c r="D108" s="31" t="s">
        <v>23</v>
      </c>
      <c r="E108" s="32">
        <f t="shared" si="2"/>
        <v>3438.7599999999998</v>
      </c>
    </row>
    <row r="109" spans="1:5" x14ac:dyDescent="0.25">
      <c r="A109" s="31">
        <v>3</v>
      </c>
      <c r="B109" s="74">
        <v>66.13</v>
      </c>
      <c r="C109" s="31" t="s">
        <v>37647</v>
      </c>
      <c r="D109" s="31" t="s">
        <v>21</v>
      </c>
      <c r="E109" s="32">
        <f t="shared" si="2"/>
        <v>198.39</v>
      </c>
    </row>
    <row r="110" spans="1:5" x14ac:dyDescent="0.25">
      <c r="A110" s="31">
        <v>17</v>
      </c>
      <c r="B110" s="74">
        <v>66.11</v>
      </c>
      <c r="C110" s="31" t="s">
        <v>37648</v>
      </c>
      <c r="D110" s="31" t="s">
        <v>23</v>
      </c>
      <c r="E110" s="32">
        <f t="shared" si="2"/>
        <v>1123.8699999999999</v>
      </c>
    </row>
    <row r="111" spans="1:5" x14ac:dyDescent="0.25">
      <c r="A111" s="31">
        <v>2</v>
      </c>
      <c r="B111" s="74">
        <v>66.180000000000007</v>
      </c>
      <c r="C111" s="31" t="s">
        <v>37649</v>
      </c>
      <c r="D111" s="31" t="s">
        <v>21</v>
      </c>
      <c r="E111" s="32">
        <f t="shared" si="2"/>
        <v>132.36000000000001</v>
      </c>
    </row>
    <row r="112" spans="1:5" x14ac:dyDescent="0.25">
      <c r="A112" s="31">
        <v>31</v>
      </c>
      <c r="B112" s="74">
        <v>66.17</v>
      </c>
      <c r="C112" s="31" t="s">
        <v>37650</v>
      </c>
      <c r="D112" s="31" t="s">
        <v>21</v>
      </c>
      <c r="E112" s="32">
        <f t="shared" si="2"/>
        <v>2051.27</v>
      </c>
    </row>
    <row r="113" spans="1:5" x14ac:dyDescent="0.25">
      <c r="A113" s="31">
        <v>4</v>
      </c>
      <c r="B113" s="74">
        <v>66.180000000000007</v>
      </c>
      <c r="C113" s="31" t="s">
        <v>37651</v>
      </c>
      <c r="D113" s="31" t="s">
        <v>17</v>
      </c>
      <c r="E113" s="32">
        <f t="shared" si="2"/>
        <v>264.72000000000003</v>
      </c>
    </row>
    <row r="114" spans="1:5" x14ac:dyDescent="0.25">
      <c r="A114" s="31">
        <v>38</v>
      </c>
      <c r="B114" s="74">
        <v>66.17</v>
      </c>
      <c r="C114" s="31" t="s">
        <v>37652</v>
      </c>
      <c r="D114" s="31" t="s">
        <v>22</v>
      </c>
      <c r="E114" s="32">
        <f t="shared" si="2"/>
        <v>2514.46</v>
      </c>
    </row>
    <row r="115" spans="1:5" x14ac:dyDescent="0.25">
      <c r="A115" s="31">
        <v>24</v>
      </c>
      <c r="B115" s="74">
        <v>66.16</v>
      </c>
      <c r="C115" s="31" t="s">
        <v>37653</v>
      </c>
      <c r="D115" s="31" t="s">
        <v>21</v>
      </c>
      <c r="E115" s="32">
        <f t="shared" si="2"/>
        <v>1587.84</v>
      </c>
    </row>
    <row r="116" spans="1:5" x14ac:dyDescent="0.25">
      <c r="A116" s="31">
        <v>24</v>
      </c>
      <c r="B116" s="74">
        <v>66.16</v>
      </c>
      <c r="C116" s="31" t="s">
        <v>37654</v>
      </c>
      <c r="D116" s="31" t="s">
        <v>23</v>
      </c>
      <c r="E116" s="32">
        <f t="shared" si="2"/>
        <v>1587.84</v>
      </c>
    </row>
    <row r="117" spans="1:5" x14ac:dyDescent="0.25">
      <c r="A117" s="31">
        <v>17</v>
      </c>
      <c r="B117" s="74">
        <v>66.16</v>
      </c>
      <c r="C117" s="31" t="s">
        <v>37655</v>
      </c>
      <c r="D117" s="31" t="s">
        <v>17</v>
      </c>
      <c r="E117" s="32">
        <f t="shared" si="2"/>
        <v>1124.72</v>
      </c>
    </row>
    <row r="118" spans="1:5" x14ac:dyDescent="0.25">
      <c r="A118" s="31">
        <v>23</v>
      </c>
      <c r="B118" s="74">
        <v>66.16</v>
      </c>
      <c r="C118" s="31" t="s">
        <v>37656</v>
      </c>
      <c r="D118" s="31" t="s">
        <v>17</v>
      </c>
      <c r="E118" s="32">
        <f t="shared" si="2"/>
        <v>1521.6799999999998</v>
      </c>
    </row>
    <row r="119" spans="1:5" x14ac:dyDescent="0.25">
      <c r="A119" s="31">
        <v>5</v>
      </c>
      <c r="B119" s="74">
        <v>66.150000000000006</v>
      </c>
      <c r="C119" s="31" t="s">
        <v>37657</v>
      </c>
      <c r="D119" s="31" t="s">
        <v>21</v>
      </c>
      <c r="E119" s="32">
        <f t="shared" si="2"/>
        <v>330.75</v>
      </c>
    </row>
    <row r="120" spans="1:5" x14ac:dyDescent="0.25">
      <c r="A120" s="31">
        <v>21</v>
      </c>
      <c r="B120" s="74">
        <v>66.14</v>
      </c>
      <c r="C120" s="31" t="s">
        <v>37658</v>
      </c>
      <c r="D120" s="31" t="s">
        <v>23</v>
      </c>
      <c r="E120" s="32">
        <f t="shared" si="2"/>
        <v>1388.94</v>
      </c>
    </row>
    <row r="121" spans="1:5" x14ac:dyDescent="0.25">
      <c r="A121" s="31">
        <v>2</v>
      </c>
      <c r="B121" s="74">
        <v>66.14</v>
      </c>
      <c r="C121" s="31" t="s">
        <v>37659</v>
      </c>
      <c r="D121" s="31" t="s">
        <v>17</v>
      </c>
      <c r="E121" s="32">
        <f t="shared" si="2"/>
        <v>132.28</v>
      </c>
    </row>
    <row r="122" spans="1:5" x14ac:dyDescent="0.25">
      <c r="A122" s="31">
        <v>21</v>
      </c>
      <c r="B122" s="74">
        <v>66.14</v>
      </c>
      <c r="C122" s="31" t="s">
        <v>37660</v>
      </c>
      <c r="D122" s="31" t="s">
        <v>17</v>
      </c>
      <c r="E122" s="32">
        <f t="shared" si="2"/>
        <v>1388.94</v>
      </c>
    </row>
    <row r="123" spans="1:5" x14ac:dyDescent="0.25">
      <c r="A123" s="31">
        <v>4</v>
      </c>
      <c r="B123" s="74">
        <v>66.14</v>
      </c>
      <c r="C123" s="31" t="s">
        <v>37661</v>
      </c>
      <c r="D123" s="31" t="s">
        <v>21</v>
      </c>
      <c r="E123" s="32">
        <f t="shared" si="2"/>
        <v>264.56</v>
      </c>
    </row>
    <row r="124" spans="1:5" x14ac:dyDescent="0.25">
      <c r="A124" s="31">
        <v>9</v>
      </c>
      <c r="B124" s="74">
        <v>66.14</v>
      </c>
      <c r="C124" s="31" t="s">
        <v>37662</v>
      </c>
      <c r="D124" s="31" t="s">
        <v>21</v>
      </c>
      <c r="E124" s="32">
        <f t="shared" si="2"/>
        <v>595.26</v>
      </c>
    </row>
    <row r="125" spans="1:5" x14ac:dyDescent="0.25">
      <c r="A125" s="31">
        <v>2</v>
      </c>
      <c r="B125" s="74">
        <v>66.14</v>
      </c>
      <c r="C125" s="31" t="s">
        <v>37663</v>
      </c>
      <c r="D125" s="31" t="s">
        <v>21</v>
      </c>
      <c r="E125" s="32">
        <f t="shared" si="2"/>
        <v>132.28</v>
      </c>
    </row>
    <row r="126" spans="1:5" x14ac:dyDescent="0.25">
      <c r="A126" s="31">
        <v>27</v>
      </c>
      <c r="B126" s="74">
        <v>66.14</v>
      </c>
      <c r="C126" s="31" t="s">
        <v>37664</v>
      </c>
      <c r="D126" s="31" t="s">
        <v>21</v>
      </c>
      <c r="E126" s="32">
        <f t="shared" si="2"/>
        <v>1785.78</v>
      </c>
    </row>
    <row r="127" spans="1:5" x14ac:dyDescent="0.25">
      <c r="A127" s="31">
        <v>17</v>
      </c>
      <c r="B127" s="74">
        <v>66.14</v>
      </c>
      <c r="C127" s="31" t="s">
        <v>37665</v>
      </c>
      <c r="D127" s="31" t="s">
        <v>21</v>
      </c>
      <c r="E127" s="32">
        <f t="shared" si="2"/>
        <v>1124.3800000000001</v>
      </c>
    </row>
    <row r="128" spans="1:5" x14ac:dyDescent="0.25">
      <c r="A128" s="31">
        <v>17</v>
      </c>
      <c r="B128" s="74">
        <v>66.08</v>
      </c>
      <c r="C128" s="31" t="s">
        <v>37666</v>
      </c>
      <c r="D128" s="31" t="s">
        <v>21</v>
      </c>
      <c r="E128" s="32">
        <f t="shared" si="2"/>
        <v>1123.3599999999999</v>
      </c>
    </row>
    <row r="129" spans="1:5" x14ac:dyDescent="0.25">
      <c r="A129" s="31">
        <v>2</v>
      </c>
      <c r="B129" s="74">
        <v>66.06</v>
      </c>
      <c r="C129" s="31" t="s">
        <v>37667</v>
      </c>
      <c r="D129" s="31" t="s">
        <v>23</v>
      </c>
      <c r="E129" s="32">
        <f t="shared" si="2"/>
        <v>132.12</v>
      </c>
    </row>
    <row r="130" spans="1:5" x14ac:dyDescent="0.25">
      <c r="A130" s="31">
        <v>11</v>
      </c>
      <c r="B130" s="74">
        <v>66.06</v>
      </c>
      <c r="C130" s="31" t="s">
        <v>37668</v>
      </c>
      <c r="D130" s="31" t="s">
        <v>17</v>
      </c>
      <c r="E130" s="32">
        <f t="shared" ref="E130:E193" si="3">+A130*B130</f>
        <v>726.66000000000008</v>
      </c>
    </row>
    <row r="131" spans="1:5" x14ac:dyDescent="0.25">
      <c r="A131" s="31">
        <v>4</v>
      </c>
      <c r="B131" s="74">
        <v>66.06</v>
      </c>
      <c r="C131" s="31" t="s">
        <v>37669</v>
      </c>
      <c r="D131" s="31" t="s">
        <v>17</v>
      </c>
      <c r="E131" s="32">
        <f t="shared" si="3"/>
        <v>264.24</v>
      </c>
    </row>
    <row r="132" spans="1:5" x14ac:dyDescent="0.25">
      <c r="A132" s="31">
        <v>17</v>
      </c>
      <c r="B132" s="74">
        <v>66.05</v>
      </c>
      <c r="C132" s="31" t="s">
        <v>37670</v>
      </c>
      <c r="D132" s="31" t="s">
        <v>21</v>
      </c>
      <c r="E132" s="32">
        <f t="shared" si="3"/>
        <v>1122.8499999999999</v>
      </c>
    </row>
    <row r="133" spans="1:5" x14ac:dyDescent="0.25">
      <c r="A133" s="31">
        <v>17</v>
      </c>
      <c r="B133" s="74">
        <v>66.03</v>
      </c>
      <c r="C133" s="31" t="s">
        <v>37671</v>
      </c>
      <c r="D133" s="31" t="s">
        <v>21</v>
      </c>
      <c r="E133" s="32">
        <f t="shared" si="3"/>
        <v>1122.51</v>
      </c>
    </row>
    <row r="134" spans="1:5" x14ac:dyDescent="0.25">
      <c r="A134" s="31">
        <v>17</v>
      </c>
      <c r="B134" s="74">
        <v>66.010000000000005</v>
      </c>
      <c r="C134" s="31" t="s">
        <v>37672</v>
      </c>
      <c r="D134" s="31" t="s">
        <v>17</v>
      </c>
      <c r="E134" s="32">
        <f t="shared" si="3"/>
        <v>1122.17</v>
      </c>
    </row>
    <row r="135" spans="1:5" x14ac:dyDescent="0.25">
      <c r="A135" s="31">
        <v>40</v>
      </c>
      <c r="B135" s="74">
        <v>66.010000000000005</v>
      </c>
      <c r="C135" s="31" t="s">
        <v>37673</v>
      </c>
      <c r="D135" s="31" t="s">
        <v>17</v>
      </c>
      <c r="E135" s="32">
        <f t="shared" si="3"/>
        <v>2640.4</v>
      </c>
    </row>
    <row r="136" spans="1:5" x14ac:dyDescent="0.25">
      <c r="A136" s="31">
        <v>5</v>
      </c>
      <c r="B136" s="74">
        <v>66.010000000000005</v>
      </c>
      <c r="C136" s="31" t="s">
        <v>37674</v>
      </c>
      <c r="D136" s="31" t="s">
        <v>21</v>
      </c>
      <c r="E136" s="32">
        <f t="shared" si="3"/>
        <v>330.05</v>
      </c>
    </row>
    <row r="137" spans="1:5" x14ac:dyDescent="0.25">
      <c r="A137" s="31">
        <v>5</v>
      </c>
      <c r="B137" s="74">
        <v>66.010000000000005</v>
      </c>
      <c r="C137" s="31" t="s">
        <v>37675</v>
      </c>
      <c r="D137" s="31" t="s">
        <v>21</v>
      </c>
      <c r="E137" s="32">
        <f t="shared" si="3"/>
        <v>330.05</v>
      </c>
    </row>
    <row r="138" spans="1:5" x14ac:dyDescent="0.25">
      <c r="A138" s="31">
        <v>74</v>
      </c>
      <c r="B138" s="74">
        <v>66.010000000000005</v>
      </c>
      <c r="C138" s="31" t="s">
        <v>37676</v>
      </c>
      <c r="D138" s="31" t="s">
        <v>21</v>
      </c>
      <c r="E138" s="32">
        <f t="shared" si="3"/>
        <v>4884.7400000000007</v>
      </c>
    </row>
    <row r="139" spans="1:5" x14ac:dyDescent="0.25">
      <c r="A139" s="31">
        <v>35</v>
      </c>
      <c r="B139" s="74">
        <v>66</v>
      </c>
      <c r="C139" s="31" t="s">
        <v>37677</v>
      </c>
      <c r="D139" s="31" t="s">
        <v>21</v>
      </c>
      <c r="E139" s="32">
        <f t="shared" si="3"/>
        <v>2310</v>
      </c>
    </row>
    <row r="140" spans="1:5" x14ac:dyDescent="0.25">
      <c r="A140" s="31">
        <v>27</v>
      </c>
      <c r="B140" s="74">
        <v>66</v>
      </c>
      <c r="C140" s="31" t="s">
        <v>37678</v>
      </c>
      <c r="D140" s="31" t="s">
        <v>21</v>
      </c>
      <c r="E140" s="32">
        <f t="shared" si="3"/>
        <v>1782</v>
      </c>
    </row>
    <row r="141" spans="1:5" x14ac:dyDescent="0.25">
      <c r="A141" s="31">
        <v>49</v>
      </c>
      <c r="B141" s="74">
        <v>66</v>
      </c>
      <c r="C141" s="31" t="s">
        <v>37679</v>
      </c>
      <c r="D141" s="31" t="s">
        <v>17</v>
      </c>
      <c r="E141" s="32">
        <f t="shared" si="3"/>
        <v>3234</v>
      </c>
    </row>
    <row r="142" spans="1:5" x14ac:dyDescent="0.25">
      <c r="A142" s="31">
        <v>17</v>
      </c>
      <c r="B142" s="74">
        <v>65.98</v>
      </c>
      <c r="C142" s="31" t="s">
        <v>37680</v>
      </c>
      <c r="D142" s="31" t="s">
        <v>21</v>
      </c>
      <c r="E142" s="32">
        <f t="shared" si="3"/>
        <v>1121.6600000000001</v>
      </c>
    </row>
    <row r="143" spans="1:5" x14ac:dyDescent="0.25">
      <c r="A143" s="31">
        <v>17</v>
      </c>
      <c r="B143" s="74">
        <v>65.959999999999994</v>
      </c>
      <c r="C143" s="31" t="s">
        <v>37681</v>
      </c>
      <c r="D143" s="31" t="s">
        <v>23</v>
      </c>
      <c r="E143" s="32">
        <f t="shared" si="3"/>
        <v>1121.32</v>
      </c>
    </row>
    <row r="144" spans="1:5" x14ac:dyDescent="0.25">
      <c r="A144" s="31">
        <v>8</v>
      </c>
      <c r="B144" s="74">
        <v>65.95</v>
      </c>
      <c r="C144" s="31" t="s">
        <v>37682</v>
      </c>
      <c r="D144" s="31" t="s">
        <v>17</v>
      </c>
      <c r="E144" s="32">
        <f t="shared" si="3"/>
        <v>527.6</v>
      </c>
    </row>
    <row r="145" spans="1:5" x14ac:dyDescent="0.25">
      <c r="A145" s="31">
        <v>2</v>
      </c>
      <c r="B145" s="74">
        <v>65.95</v>
      </c>
      <c r="C145" s="31" t="s">
        <v>37683</v>
      </c>
      <c r="D145" s="31" t="s">
        <v>23</v>
      </c>
      <c r="E145" s="32">
        <f t="shared" si="3"/>
        <v>131.9</v>
      </c>
    </row>
    <row r="146" spans="1:5" x14ac:dyDescent="0.25">
      <c r="A146" s="31">
        <v>24</v>
      </c>
      <c r="B146" s="74">
        <v>65.95</v>
      </c>
      <c r="C146" s="31" t="s">
        <v>37684</v>
      </c>
      <c r="D146" s="31" t="s">
        <v>21</v>
      </c>
      <c r="E146" s="32">
        <f t="shared" si="3"/>
        <v>1582.8000000000002</v>
      </c>
    </row>
    <row r="147" spans="1:5" x14ac:dyDescent="0.25">
      <c r="A147" s="31">
        <v>17</v>
      </c>
      <c r="B147" s="74">
        <v>65.94</v>
      </c>
      <c r="C147" s="31" t="s">
        <v>37685</v>
      </c>
      <c r="D147" s="31" t="s">
        <v>21</v>
      </c>
      <c r="E147" s="32">
        <f t="shared" si="3"/>
        <v>1120.98</v>
      </c>
    </row>
    <row r="148" spans="1:5" x14ac:dyDescent="0.25">
      <c r="A148" s="31">
        <v>14</v>
      </c>
      <c r="B148" s="74">
        <v>65.92</v>
      </c>
      <c r="C148" s="31" t="s">
        <v>37686</v>
      </c>
      <c r="D148" s="31" t="s">
        <v>21</v>
      </c>
      <c r="E148" s="32">
        <f t="shared" si="3"/>
        <v>922.88</v>
      </c>
    </row>
    <row r="149" spans="1:5" x14ac:dyDescent="0.25">
      <c r="A149" s="31">
        <v>4</v>
      </c>
      <c r="B149" s="74">
        <v>65.92</v>
      </c>
      <c r="C149" s="31" t="s">
        <v>37687</v>
      </c>
      <c r="D149" s="31" t="s">
        <v>21</v>
      </c>
      <c r="E149" s="32">
        <f t="shared" si="3"/>
        <v>263.68</v>
      </c>
    </row>
    <row r="150" spans="1:5" x14ac:dyDescent="0.25">
      <c r="A150" s="31">
        <v>14</v>
      </c>
      <c r="B150" s="74">
        <v>65.92</v>
      </c>
      <c r="C150" s="31" t="s">
        <v>37688</v>
      </c>
      <c r="D150" s="31" t="s">
        <v>21</v>
      </c>
      <c r="E150" s="32">
        <f t="shared" si="3"/>
        <v>922.88</v>
      </c>
    </row>
    <row r="151" spans="1:5" x14ac:dyDescent="0.25">
      <c r="A151" s="31">
        <v>52</v>
      </c>
      <c r="B151" s="74">
        <v>65.92</v>
      </c>
      <c r="C151" s="31" t="s">
        <v>37689</v>
      </c>
      <c r="D151" s="31" t="s">
        <v>21</v>
      </c>
      <c r="E151" s="32">
        <f t="shared" si="3"/>
        <v>3427.84</v>
      </c>
    </row>
    <row r="152" spans="1:5" x14ac:dyDescent="0.25">
      <c r="A152" s="31">
        <v>32</v>
      </c>
      <c r="B152" s="74">
        <v>65.92</v>
      </c>
      <c r="C152" s="31" t="s">
        <v>37690</v>
      </c>
      <c r="D152" s="31" t="s">
        <v>22</v>
      </c>
      <c r="E152" s="32">
        <f t="shared" si="3"/>
        <v>2109.44</v>
      </c>
    </row>
    <row r="153" spans="1:5" x14ac:dyDescent="0.25">
      <c r="A153" s="31">
        <v>3</v>
      </c>
      <c r="B153" s="74">
        <v>65.92</v>
      </c>
      <c r="C153" s="31" t="s">
        <v>37691</v>
      </c>
      <c r="D153" s="31" t="s">
        <v>17</v>
      </c>
      <c r="E153" s="32">
        <f t="shared" si="3"/>
        <v>197.76</v>
      </c>
    </row>
    <row r="154" spans="1:5" x14ac:dyDescent="0.25">
      <c r="A154" s="31">
        <v>15</v>
      </c>
      <c r="B154" s="74">
        <v>65.91</v>
      </c>
      <c r="C154" s="31" t="s">
        <v>37692</v>
      </c>
      <c r="D154" s="31" t="s">
        <v>21</v>
      </c>
      <c r="E154" s="32">
        <f t="shared" si="3"/>
        <v>988.65</v>
      </c>
    </row>
    <row r="155" spans="1:5" x14ac:dyDescent="0.25">
      <c r="A155" s="31">
        <v>31</v>
      </c>
      <c r="B155" s="74">
        <v>65.91</v>
      </c>
      <c r="C155" s="31" t="s">
        <v>37693</v>
      </c>
      <c r="D155" s="31" t="s">
        <v>21</v>
      </c>
      <c r="E155" s="32">
        <f t="shared" si="3"/>
        <v>2043.2099999999998</v>
      </c>
    </row>
    <row r="156" spans="1:5" x14ac:dyDescent="0.25">
      <c r="A156" s="31">
        <v>15</v>
      </c>
      <c r="B156" s="74">
        <v>65.91</v>
      </c>
      <c r="C156" s="31" t="s">
        <v>37694</v>
      </c>
      <c r="D156" s="31" t="s">
        <v>17</v>
      </c>
      <c r="E156" s="32">
        <f t="shared" si="3"/>
        <v>988.65</v>
      </c>
    </row>
    <row r="157" spans="1:5" x14ac:dyDescent="0.25">
      <c r="A157" s="31">
        <v>2</v>
      </c>
      <c r="B157" s="74">
        <v>65.91</v>
      </c>
      <c r="C157" s="31" t="s">
        <v>37695</v>
      </c>
      <c r="D157" s="31" t="s">
        <v>23</v>
      </c>
      <c r="E157" s="32">
        <f t="shared" si="3"/>
        <v>131.82</v>
      </c>
    </row>
    <row r="158" spans="1:5" x14ac:dyDescent="0.25">
      <c r="A158" s="31">
        <v>15</v>
      </c>
      <c r="B158" s="74">
        <v>65.91</v>
      </c>
      <c r="C158" s="31" t="s">
        <v>37696</v>
      </c>
      <c r="D158" s="31" t="s">
        <v>23</v>
      </c>
      <c r="E158" s="32">
        <f t="shared" si="3"/>
        <v>988.65</v>
      </c>
    </row>
    <row r="159" spans="1:5" x14ac:dyDescent="0.25">
      <c r="A159" s="31">
        <v>8</v>
      </c>
      <c r="B159" s="74">
        <v>65.88</v>
      </c>
      <c r="C159" s="31" t="s">
        <v>37697</v>
      </c>
      <c r="D159" s="31" t="s">
        <v>22</v>
      </c>
      <c r="E159" s="32">
        <f t="shared" si="3"/>
        <v>527.04</v>
      </c>
    </row>
    <row r="160" spans="1:5" x14ac:dyDescent="0.25">
      <c r="A160" s="31">
        <v>3</v>
      </c>
      <c r="B160" s="74">
        <v>65.88</v>
      </c>
      <c r="C160" s="31" t="s">
        <v>37698</v>
      </c>
      <c r="D160" s="31" t="s">
        <v>21</v>
      </c>
      <c r="E160" s="32">
        <f t="shared" si="3"/>
        <v>197.64</v>
      </c>
    </row>
    <row r="161" spans="1:5" x14ac:dyDescent="0.25">
      <c r="A161" s="31">
        <v>6</v>
      </c>
      <c r="B161" s="74">
        <v>65.88</v>
      </c>
      <c r="C161" s="31" t="s">
        <v>37699</v>
      </c>
      <c r="D161" s="31" t="s">
        <v>22</v>
      </c>
      <c r="E161" s="32">
        <f t="shared" si="3"/>
        <v>395.28</v>
      </c>
    </row>
    <row r="162" spans="1:5" x14ac:dyDescent="0.25">
      <c r="A162" s="31">
        <v>14</v>
      </c>
      <c r="B162" s="74">
        <v>65.89</v>
      </c>
      <c r="C162" s="31" t="s">
        <v>37700</v>
      </c>
      <c r="D162" s="31" t="s">
        <v>21</v>
      </c>
      <c r="E162" s="32">
        <f t="shared" si="3"/>
        <v>922.46</v>
      </c>
    </row>
    <row r="163" spans="1:5" x14ac:dyDescent="0.25">
      <c r="A163" s="31">
        <v>16</v>
      </c>
      <c r="B163" s="74">
        <v>65.89</v>
      </c>
      <c r="C163" s="31" t="s">
        <v>37701</v>
      </c>
      <c r="D163" s="31" t="s">
        <v>21</v>
      </c>
      <c r="E163" s="32">
        <f t="shared" si="3"/>
        <v>1054.24</v>
      </c>
    </row>
    <row r="164" spans="1:5" x14ac:dyDescent="0.25">
      <c r="A164" s="31">
        <v>33</v>
      </c>
      <c r="B164" s="74">
        <v>65.89</v>
      </c>
      <c r="C164" s="31" t="s">
        <v>37702</v>
      </c>
      <c r="D164" s="31" t="s">
        <v>17</v>
      </c>
      <c r="E164" s="32">
        <f t="shared" si="3"/>
        <v>2174.37</v>
      </c>
    </row>
    <row r="165" spans="1:5" x14ac:dyDescent="0.25">
      <c r="A165" s="31">
        <v>3</v>
      </c>
      <c r="B165" s="74">
        <v>65.89</v>
      </c>
      <c r="C165" s="31" t="s">
        <v>37703</v>
      </c>
      <c r="D165" s="31" t="s">
        <v>22</v>
      </c>
      <c r="E165" s="32">
        <f t="shared" si="3"/>
        <v>197.67000000000002</v>
      </c>
    </row>
    <row r="166" spans="1:5" x14ac:dyDescent="0.25">
      <c r="A166" s="31">
        <v>16</v>
      </c>
      <c r="B166" s="74">
        <v>65.89</v>
      </c>
      <c r="C166" s="31" t="s">
        <v>37704</v>
      </c>
      <c r="D166" s="31" t="s">
        <v>22</v>
      </c>
      <c r="E166" s="32">
        <f t="shared" si="3"/>
        <v>1054.24</v>
      </c>
    </row>
    <row r="167" spans="1:5" x14ac:dyDescent="0.25">
      <c r="A167" s="31">
        <v>17</v>
      </c>
      <c r="B167" s="74">
        <v>65.88</v>
      </c>
      <c r="C167" s="31" t="s">
        <v>37705</v>
      </c>
      <c r="D167" s="31" t="s">
        <v>22</v>
      </c>
      <c r="E167" s="32">
        <f t="shared" si="3"/>
        <v>1119.96</v>
      </c>
    </row>
    <row r="168" spans="1:5" x14ac:dyDescent="0.25">
      <c r="A168" s="31">
        <v>1</v>
      </c>
      <c r="B168" s="74">
        <v>65.87</v>
      </c>
      <c r="C168" s="31" t="s">
        <v>37706</v>
      </c>
      <c r="D168" s="31" t="s">
        <v>21</v>
      </c>
      <c r="E168" s="32">
        <f t="shared" si="3"/>
        <v>65.87</v>
      </c>
    </row>
    <row r="169" spans="1:5" x14ac:dyDescent="0.25">
      <c r="A169" s="31">
        <v>20</v>
      </c>
      <c r="B169" s="74">
        <v>65.87</v>
      </c>
      <c r="C169" s="31" t="s">
        <v>37707</v>
      </c>
      <c r="D169" s="31" t="s">
        <v>22</v>
      </c>
      <c r="E169" s="32">
        <f t="shared" si="3"/>
        <v>1317.4</v>
      </c>
    </row>
    <row r="170" spans="1:5" x14ac:dyDescent="0.25">
      <c r="A170" s="31">
        <v>1</v>
      </c>
      <c r="B170" s="74">
        <v>65.87</v>
      </c>
      <c r="C170" s="31" t="s">
        <v>37708</v>
      </c>
      <c r="D170" s="31" t="s">
        <v>21</v>
      </c>
      <c r="E170" s="32">
        <f t="shared" si="3"/>
        <v>65.87</v>
      </c>
    </row>
    <row r="171" spans="1:5" x14ac:dyDescent="0.25">
      <c r="A171" s="31">
        <v>3</v>
      </c>
      <c r="B171" s="74">
        <v>65.89</v>
      </c>
      <c r="C171" s="31" t="s">
        <v>37709</v>
      </c>
      <c r="D171" s="31" t="s">
        <v>22</v>
      </c>
      <c r="E171" s="32">
        <f t="shared" si="3"/>
        <v>197.67000000000002</v>
      </c>
    </row>
    <row r="172" spans="1:5" x14ac:dyDescent="0.25">
      <c r="A172" s="31">
        <v>14</v>
      </c>
      <c r="B172" s="74">
        <v>65.89</v>
      </c>
      <c r="C172" s="31" t="s">
        <v>37710</v>
      </c>
      <c r="D172" s="31" t="s">
        <v>23</v>
      </c>
      <c r="E172" s="32">
        <f t="shared" si="3"/>
        <v>922.46</v>
      </c>
    </row>
    <row r="173" spans="1:5" x14ac:dyDescent="0.25">
      <c r="A173" s="31">
        <v>75</v>
      </c>
      <c r="B173" s="74">
        <v>65.88</v>
      </c>
      <c r="C173" s="31" t="s">
        <v>37711</v>
      </c>
      <c r="D173" s="31" t="s">
        <v>17</v>
      </c>
      <c r="E173" s="32">
        <f t="shared" si="3"/>
        <v>4941</v>
      </c>
    </row>
    <row r="174" spans="1:5" x14ac:dyDescent="0.25">
      <c r="A174" s="31">
        <v>17</v>
      </c>
      <c r="B174" s="74">
        <v>65.88</v>
      </c>
      <c r="C174" s="31" t="s">
        <v>37712</v>
      </c>
      <c r="D174" s="31" t="s">
        <v>21</v>
      </c>
      <c r="E174" s="32">
        <f t="shared" si="3"/>
        <v>1119.96</v>
      </c>
    </row>
    <row r="175" spans="1:5" x14ac:dyDescent="0.25">
      <c r="A175" s="31">
        <v>226</v>
      </c>
      <c r="B175" s="74">
        <v>65.88</v>
      </c>
      <c r="C175" s="31" t="s">
        <v>37713</v>
      </c>
      <c r="D175" s="31" t="s">
        <v>21</v>
      </c>
      <c r="E175" s="32">
        <f t="shared" si="3"/>
        <v>14888.88</v>
      </c>
    </row>
    <row r="176" spans="1:5" x14ac:dyDescent="0.25">
      <c r="A176" s="31">
        <v>6</v>
      </c>
      <c r="B176" s="74">
        <v>65.87</v>
      </c>
      <c r="C176" s="31" t="s">
        <v>37714</v>
      </c>
      <c r="D176" s="31" t="s">
        <v>17</v>
      </c>
      <c r="E176" s="32">
        <f t="shared" si="3"/>
        <v>395.22</v>
      </c>
    </row>
    <row r="177" spans="1:5" x14ac:dyDescent="0.25">
      <c r="A177" s="31">
        <v>3</v>
      </c>
      <c r="B177" s="74">
        <v>65.87</v>
      </c>
      <c r="C177" s="31" t="s">
        <v>37715</v>
      </c>
      <c r="D177" s="31" t="s">
        <v>21</v>
      </c>
      <c r="E177" s="32">
        <f t="shared" si="3"/>
        <v>197.61</v>
      </c>
    </row>
    <row r="178" spans="1:5" x14ac:dyDescent="0.25">
      <c r="A178" s="31">
        <v>4</v>
      </c>
      <c r="B178" s="74">
        <v>65.78</v>
      </c>
      <c r="C178" s="31" t="s">
        <v>37716</v>
      </c>
      <c r="D178" s="31" t="s">
        <v>21</v>
      </c>
      <c r="E178" s="32">
        <f t="shared" si="3"/>
        <v>263.12</v>
      </c>
    </row>
    <row r="179" spans="1:5" x14ac:dyDescent="0.25">
      <c r="A179" s="31">
        <v>13</v>
      </c>
      <c r="B179" s="74">
        <v>65.78</v>
      </c>
      <c r="C179" s="31" t="s">
        <v>37717</v>
      </c>
      <c r="D179" s="31" t="s">
        <v>22</v>
      </c>
      <c r="E179" s="32">
        <f t="shared" si="3"/>
        <v>855.14</v>
      </c>
    </row>
    <row r="180" spans="1:5" x14ac:dyDescent="0.25">
      <c r="A180" s="31">
        <v>24</v>
      </c>
      <c r="B180" s="74">
        <v>65.760000000000005</v>
      </c>
      <c r="C180" s="31" t="s">
        <v>37718</v>
      </c>
      <c r="D180" s="31" t="s">
        <v>23</v>
      </c>
      <c r="E180" s="32">
        <f t="shared" si="3"/>
        <v>1578.2400000000002</v>
      </c>
    </row>
    <row r="181" spans="1:5" x14ac:dyDescent="0.25">
      <c r="A181" s="31">
        <v>7</v>
      </c>
      <c r="B181" s="74">
        <v>65.760000000000005</v>
      </c>
      <c r="C181" s="31" t="s">
        <v>37719</v>
      </c>
      <c r="D181" s="31" t="s">
        <v>21</v>
      </c>
      <c r="E181" s="32">
        <f t="shared" si="3"/>
        <v>460.32000000000005</v>
      </c>
    </row>
    <row r="182" spans="1:5" x14ac:dyDescent="0.25">
      <c r="A182" s="31">
        <v>66</v>
      </c>
      <c r="B182" s="74">
        <v>65.760000000000005</v>
      </c>
      <c r="C182" s="31" t="s">
        <v>37720</v>
      </c>
      <c r="D182" s="31" t="s">
        <v>21</v>
      </c>
      <c r="E182" s="32">
        <f t="shared" si="3"/>
        <v>4340.1600000000008</v>
      </c>
    </row>
    <row r="183" spans="1:5" x14ac:dyDescent="0.25">
      <c r="A183" s="31">
        <v>17</v>
      </c>
      <c r="B183" s="74">
        <v>65.72</v>
      </c>
      <c r="C183" s="31" t="s">
        <v>37721</v>
      </c>
      <c r="D183" s="31" t="s">
        <v>21</v>
      </c>
      <c r="E183" s="32">
        <f t="shared" si="3"/>
        <v>1117.24</v>
      </c>
    </row>
    <row r="184" spans="1:5" x14ac:dyDescent="0.25">
      <c r="A184" s="31">
        <v>33</v>
      </c>
      <c r="B184" s="74">
        <v>65.7</v>
      </c>
      <c r="C184" s="31" t="s">
        <v>37722</v>
      </c>
      <c r="D184" s="31" t="s">
        <v>17</v>
      </c>
      <c r="E184" s="32">
        <f t="shared" si="3"/>
        <v>2168.1</v>
      </c>
    </row>
    <row r="185" spans="1:5" x14ac:dyDescent="0.25">
      <c r="A185" s="31">
        <v>13</v>
      </c>
      <c r="B185" s="74">
        <v>65.7</v>
      </c>
      <c r="C185" s="31" t="s">
        <v>37723</v>
      </c>
      <c r="D185" s="31" t="s">
        <v>21</v>
      </c>
      <c r="E185" s="32">
        <f t="shared" si="3"/>
        <v>854.1</v>
      </c>
    </row>
    <row r="186" spans="1:5" x14ac:dyDescent="0.25">
      <c r="A186" s="31">
        <v>72</v>
      </c>
      <c r="B186" s="74">
        <v>65.7</v>
      </c>
      <c r="C186" s="31" t="s">
        <v>37724</v>
      </c>
      <c r="D186" s="31" t="s">
        <v>21</v>
      </c>
      <c r="E186" s="32">
        <f t="shared" si="3"/>
        <v>4730.4000000000005</v>
      </c>
    </row>
    <row r="187" spans="1:5" x14ac:dyDescent="0.25">
      <c r="A187" s="31">
        <v>17</v>
      </c>
      <c r="B187" s="74">
        <v>65.709999999999994</v>
      </c>
      <c r="C187" s="31" t="s">
        <v>37725</v>
      </c>
      <c r="D187" s="31" t="s">
        <v>21</v>
      </c>
      <c r="E187" s="32">
        <f t="shared" si="3"/>
        <v>1117.07</v>
      </c>
    </row>
    <row r="188" spans="1:5" x14ac:dyDescent="0.25">
      <c r="A188" s="31">
        <v>17</v>
      </c>
      <c r="B188" s="74">
        <v>65.7</v>
      </c>
      <c r="C188" s="31" t="s">
        <v>37726</v>
      </c>
      <c r="D188" s="31" t="s">
        <v>21</v>
      </c>
      <c r="E188" s="32">
        <f t="shared" si="3"/>
        <v>1116.9000000000001</v>
      </c>
    </row>
    <row r="189" spans="1:5" x14ac:dyDescent="0.25">
      <c r="A189" s="31">
        <v>17</v>
      </c>
      <c r="B189" s="74">
        <v>65.7</v>
      </c>
      <c r="C189" s="31" t="s">
        <v>37727</v>
      </c>
      <c r="D189" s="31" t="s">
        <v>21</v>
      </c>
      <c r="E189" s="32">
        <f t="shared" si="3"/>
        <v>1116.9000000000001</v>
      </c>
    </row>
    <row r="190" spans="1:5" x14ac:dyDescent="0.25">
      <c r="A190" s="31">
        <v>17</v>
      </c>
      <c r="B190" s="74">
        <v>65.7</v>
      </c>
      <c r="C190" s="31" t="s">
        <v>37728</v>
      </c>
      <c r="D190" s="31" t="s">
        <v>21</v>
      </c>
      <c r="E190" s="32">
        <f t="shared" si="3"/>
        <v>1116.9000000000001</v>
      </c>
    </row>
    <row r="191" spans="1:5" x14ac:dyDescent="0.25">
      <c r="A191" s="31">
        <v>1</v>
      </c>
      <c r="B191" s="74">
        <v>65.680000000000007</v>
      </c>
      <c r="C191" s="31" t="s">
        <v>37729</v>
      </c>
      <c r="D191" s="31" t="s">
        <v>21</v>
      </c>
      <c r="E191" s="32">
        <f t="shared" si="3"/>
        <v>65.680000000000007</v>
      </c>
    </row>
    <row r="192" spans="1:5" x14ac:dyDescent="0.25">
      <c r="A192" s="31">
        <v>1</v>
      </c>
      <c r="B192" s="74">
        <v>65.73</v>
      </c>
      <c r="C192" s="31" t="s">
        <v>37730</v>
      </c>
      <c r="D192" s="31" t="s">
        <v>17</v>
      </c>
      <c r="E192" s="32">
        <f t="shared" si="3"/>
        <v>65.73</v>
      </c>
    </row>
    <row r="193" spans="1:5" x14ac:dyDescent="0.25">
      <c r="A193" s="31">
        <v>44</v>
      </c>
      <c r="B193" s="74">
        <v>65.73</v>
      </c>
      <c r="C193" s="31" t="s">
        <v>37731</v>
      </c>
      <c r="D193" s="31" t="s">
        <v>23</v>
      </c>
      <c r="E193" s="32">
        <f t="shared" si="3"/>
        <v>2892.1200000000003</v>
      </c>
    </row>
    <row r="194" spans="1:5" x14ac:dyDescent="0.25">
      <c r="A194" s="31">
        <v>17</v>
      </c>
      <c r="B194" s="74">
        <v>65.73</v>
      </c>
      <c r="C194" s="31" t="s">
        <v>37732</v>
      </c>
      <c r="D194" s="31" t="s">
        <v>17</v>
      </c>
      <c r="E194" s="32">
        <f t="shared" ref="E194:E257" si="4">+A194*B194</f>
        <v>1117.4100000000001</v>
      </c>
    </row>
    <row r="195" spans="1:5" x14ac:dyDescent="0.25">
      <c r="A195" s="31">
        <v>5</v>
      </c>
      <c r="B195" s="74">
        <v>65.73</v>
      </c>
      <c r="C195" s="31" t="s">
        <v>37733</v>
      </c>
      <c r="D195" s="31" t="s">
        <v>23</v>
      </c>
      <c r="E195" s="32">
        <f t="shared" si="4"/>
        <v>328.65000000000003</v>
      </c>
    </row>
    <row r="196" spans="1:5" x14ac:dyDescent="0.25">
      <c r="A196" s="31">
        <v>18</v>
      </c>
      <c r="B196" s="74">
        <v>65.72</v>
      </c>
      <c r="C196" s="31" t="s">
        <v>37734</v>
      </c>
      <c r="D196" s="31" t="s">
        <v>22</v>
      </c>
      <c r="E196" s="32">
        <f t="shared" si="4"/>
        <v>1182.96</v>
      </c>
    </row>
    <row r="197" spans="1:5" x14ac:dyDescent="0.25">
      <c r="A197" s="31">
        <v>43</v>
      </c>
      <c r="B197" s="74">
        <v>65.72</v>
      </c>
      <c r="C197" s="31" t="s">
        <v>37735</v>
      </c>
      <c r="D197" s="31" t="s">
        <v>17</v>
      </c>
      <c r="E197" s="32">
        <f t="shared" si="4"/>
        <v>2825.96</v>
      </c>
    </row>
    <row r="198" spans="1:5" x14ac:dyDescent="0.25">
      <c r="A198" s="31">
        <v>21</v>
      </c>
      <c r="B198" s="74">
        <v>65.72</v>
      </c>
      <c r="C198" s="31" t="s">
        <v>37736</v>
      </c>
      <c r="D198" s="31" t="s">
        <v>17</v>
      </c>
      <c r="E198" s="32">
        <f t="shared" si="4"/>
        <v>1380.12</v>
      </c>
    </row>
    <row r="199" spans="1:5" x14ac:dyDescent="0.25">
      <c r="A199" s="31">
        <v>18</v>
      </c>
      <c r="B199" s="74">
        <v>65.72</v>
      </c>
      <c r="C199" s="31" t="s">
        <v>37737</v>
      </c>
      <c r="D199" s="31" t="s">
        <v>17</v>
      </c>
      <c r="E199" s="32">
        <f t="shared" si="4"/>
        <v>1182.96</v>
      </c>
    </row>
    <row r="200" spans="1:5" x14ac:dyDescent="0.25">
      <c r="A200" s="31">
        <v>61</v>
      </c>
      <c r="B200" s="74">
        <v>65.72</v>
      </c>
      <c r="C200" s="31" t="s">
        <v>37738</v>
      </c>
      <c r="D200" s="31" t="s">
        <v>17</v>
      </c>
      <c r="E200" s="32">
        <f t="shared" si="4"/>
        <v>4008.92</v>
      </c>
    </row>
    <row r="201" spans="1:5" x14ac:dyDescent="0.25">
      <c r="A201" s="31">
        <v>22</v>
      </c>
      <c r="B201" s="74">
        <v>65.72</v>
      </c>
      <c r="C201" s="31" t="s">
        <v>37739</v>
      </c>
      <c r="D201" s="31" t="s">
        <v>17</v>
      </c>
      <c r="E201" s="32">
        <f t="shared" si="4"/>
        <v>1445.84</v>
      </c>
    </row>
    <row r="202" spans="1:5" x14ac:dyDescent="0.25">
      <c r="A202" s="31">
        <v>48</v>
      </c>
      <c r="B202" s="74">
        <v>65.72</v>
      </c>
      <c r="C202" s="31" t="s">
        <v>37740</v>
      </c>
      <c r="D202" s="31" t="s">
        <v>21</v>
      </c>
      <c r="E202" s="32">
        <f t="shared" si="4"/>
        <v>3154.56</v>
      </c>
    </row>
    <row r="203" spans="1:5" x14ac:dyDescent="0.25">
      <c r="A203" s="31">
        <v>7</v>
      </c>
      <c r="B203" s="74">
        <v>65.72</v>
      </c>
      <c r="C203" s="31" t="s">
        <v>37741</v>
      </c>
      <c r="D203" s="31" t="s">
        <v>21</v>
      </c>
      <c r="E203" s="32">
        <f t="shared" si="4"/>
        <v>460.03999999999996</v>
      </c>
    </row>
    <row r="204" spans="1:5" x14ac:dyDescent="0.25">
      <c r="A204" s="31">
        <v>18</v>
      </c>
      <c r="B204" s="74">
        <v>65.7</v>
      </c>
      <c r="C204" s="31" t="s">
        <v>37742</v>
      </c>
      <c r="D204" s="31" t="s">
        <v>21</v>
      </c>
      <c r="E204" s="32">
        <f t="shared" si="4"/>
        <v>1182.6000000000001</v>
      </c>
    </row>
    <row r="205" spans="1:5" x14ac:dyDescent="0.25">
      <c r="A205" s="31">
        <v>18</v>
      </c>
      <c r="B205" s="74">
        <v>65.680000000000007</v>
      </c>
      <c r="C205" s="31" t="s">
        <v>37743</v>
      </c>
      <c r="D205" s="31" t="s">
        <v>17</v>
      </c>
      <c r="E205" s="32">
        <f t="shared" si="4"/>
        <v>1182.2400000000002</v>
      </c>
    </row>
    <row r="206" spans="1:5" x14ac:dyDescent="0.25">
      <c r="A206" s="31">
        <v>15</v>
      </c>
      <c r="B206" s="74">
        <v>65.66</v>
      </c>
      <c r="C206" s="31" t="s">
        <v>37744</v>
      </c>
      <c r="D206" s="31" t="s">
        <v>17</v>
      </c>
      <c r="E206" s="32">
        <f t="shared" si="4"/>
        <v>984.9</v>
      </c>
    </row>
    <row r="207" spans="1:5" x14ac:dyDescent="0.25">
      <c r="A207" s="31">
        <v>2</v>
      </c>
      <c r="B207" s="74">
        <v>65.66</v>
      </c>
      <c r="C207" s="31" t="s">
        <v>37745</v>
      </c>
      <c r="D207" s="31" t="s">
        <v>23</v>
      </c>
      <c r="E207" s="32">
        <f t="shared" si="4"/>
        <v>131.32</v>
      </c>
    </row>
    <row r="208" spans="1:5" x14ac:dyDescent="0.25">
      <c r="A208" s="31">
        <v>12</v>
      </c>
      <c r="B208" s="74">
        <v>65.66</v>
      </c>
      <c r="C208" s="31" t="s">
        <v>37746</v>
      </c>
      <c r="D208" s="31" t="s">
        <v>23</v>
      </c>
      <c r="E208" s="32">
        <f t="shared" si="4"/>
        <v>787.92</v>
      </c>
    </row>
    <row r="209" spans="1:5" x14ac:dyDescent="0.25">
      <c r="A209" s="31">
        <v>3</v>
      </c>
      <c r="B209" s="74">
        <v>65.66</v>
      </c>
      <c r="C209" s="31" t="s">
        <v>37747</v>
      </c>
      <c r="D209" s="31" t="s">
        <v>17</v>
      </c>
      <c r="E209" s="32">
        <f t="shared" si="4"/>
        <v>196.98</v>
      </c>
    </row>
    <row r="210" spans="1:5" x14ac:dyDescent="0.25">
      <c r="A210" s="31">
        <v>160</v>
      </c>
      <c r="B210" s="74">
        <v>65.69</v>
      </c>
      <c r="C210" s="31" t="s">
        <v>37748</v>
      </c>
      <c r="D210" s="31" t="s">
        <v>21</v>
      </c>
      <c r="E210" s="32">
        <f t="shared" si="4"/>
        <v>10510.4</v>
      </c>
    </row>
    <row r="211" spans="1:5" x14ac:dyDescent="0.25">
      <c r="A211" s="31">
        <v>116</v>
      </c>
      <c r="B211" s="74">
        <v>65.69</v>
      </c>
      <c r="C211" s="31" t="s">
        <v>37749</v>
      </c>
      <c r="D211" s="31" t="s">
        <v>21</v>
      </c>
      <c r="E211" s="32">
        <f t="shared" si="4"/>
        <v>7620.04</v>
      </c>
    </row>
    <row r="212" spans="1:5" x14ac:dyDescent="0.25">
      <c r="A212" s="31">
        <v>36</v>
      </c>
      <c r="B212" s="74">
        <v>65.69</v>
      </c>
      <c r="C212" s="31" t="s">
        <v>37750</v>
      </c>
      <c r="D212" s="31" t="s">
        <v>17</v>
      </c>
      <c r="E212" s="32">
        <f t="shared" si="4"/>
        <v>2364.84</v>
      </c>
    </row>
    <row r="213" spans="1:5" x14ac:dyDescent="0.25">
      <c r="A213" s="31">
        <v>1</v>
      </c>
      <c r="B213" s="74">
        <v>65.69</v>
      </c>
      <c r="C213" s="31" t="s">
        <v>37751</v>
      </c>
      <c r="D213" s="31" t="s">
        <v>23</v>
      </c>
      <c r="E213" s="32">
        <f t="shared" si="4"/>
        <v>65.69</v>
      </c>
    </row>
    <row r="214" spans="1:5" x14ac:dyDescent="0.25">
      <c r="A214" s="31">
        <v>17</v>
      </c>
      <c r="B214" s="74">
        <v>65.67</v>
      </c>
      <c r="C214" s="31" t="s">
        <v>37752</v>
      </c>
      <c r="D214" s="31" t="s">
        <v>21</v>
      </c>
      <c r="E214" s="32">
        <f t="shared" si="4"/>
        <v>1116.3900000000001</v>
      </c>
    </row>
    <row r="215" spans="1:5" x14ac:dyDescent="0.25">
      <c r="A215" s="31">
        <v>21</v>
      </c>
      <c r="B215" s="74">
        <v>65.650000000000006</v>
      </c>
      <c r="C215" s="31" t="s">
        <v>37753</v>
      </c>
      <c r="D215" s="31" t="s">
        <v>21</v>
      </c>
      <c r="E215" s="32">
        <f t="shared" si="4"/>
        <v>1378.65</v>
      </c>
    </row>
    <row r="216" spans="1:5" x14ac:dyDescent="0.25">
      <c r="A216" s="31">
        <v>19</v>
      </c>
      <c r="B216" s="74">
        <v>65.63</v>
      </c>
      <c r="C216" s="31" t="s">
        <v>37754</v>
      </c>
      <c r="D216" s="31" t="s">
        <v>22</v>
      </c>
      <c r="E216" s="32">
        <f t="shared" si="4"/>
        <v>1246.9699999999998</v>
      </c>
    </row>
    <row r="217" spans="1:5" x14ac:dyDescent="0.25">
      <c r="A217" s="31">
        <v>3</v>
      </c>
      <c r="B217" s="74">
        <v>65.63</v>
      </c>
      <c r="C217" s="31" t="s">
        <v>37755</v>
      </c>
      <c r="D217" s="31" t="s">
        <v>22</v>
      </c>
      <c r="E217" s="32">
        <f t="shared" si="4"/>
        <v>196.89</v>
      </c>
    </row>
    <row r="218" spans="1:5" x14ac:dyDescent="0.25">
      <c r="A218" s="31">
        <v>40</v>
      </c>
      <c r="B218" s="74">
        <v>65.61</v>
      </c>
      <c r="C218" s="31" t="s">
        <v>37756</v>
      </c>
      <c r="D218" s="31" t="s">
        <v>21</v>
      </c>
      <c r="E218" s="32">
        <f t="shared" si="4"/>
        <v>2624.4</v>
      </c>
    </row>
    <row r="219" spans="1:5" x14ac:dyDescent="0.25">
      <c r="A219" s="31">
        <v>11</v>
      </c>
      <c r="B219" s="74">
        <v>65.61</v>
      </c>
      <c r="C219" s="31" t="s">
        <v>37757</v>
      </c>
      <c r="D219" s="31" t="s">
        <v>21</v>
      </c>
      <c r="E219" s="32">
        <f t="shared" si="4"/>
        <v>721.71</v>
      </c>
    </row>
    <row r="220" spans="1:5" x14ac:dyDescent="0.25">
      <c r="A220" s="31">
        <v>21</v>
      </c>
      <c r="B220" s="74">
        <v>65.61</v>
      </c>
      <c r="C220" s="31" t="s">
        <v>37758</v>
      </c>
      <c r="D220" s="31" t="s">
        <v>23</v>
      </c>
      <c r="E220" s="32">
        <f t="shared" si="4"/>
        <v>1377.81</v>
      </c>
    </row>
    <row r="221" spans="1:5" x14ac:dyDescent="0.25">
      <c r="A221" s="31">
        <v>6</v>
      </c>
      <c r="B221" s="74">
        <v>65.61</v>
      </c>
      <c r="C221" s="31" t="s">
        <v>37759</v>
      </c>
      <c r="D221" s="31" t="s">
        <v>22</v>
      </c>
      <c r="E221" s="32">
        <f t="shared" si="4"/>
        <v>393.65999999999997</v>
      </c>
    </row>
    <row r="222" spans="1:5" x14ac:dyDescent="0.25">
      <c r="A222" s="31">
        <v>39</v>
      </c>
      <c r="B222" s="74">
        <v>65.61</v>
      </c>
      <c r="C222" s="31" t="s">
        <v>37760</v>
      </c>
      <c r="D222" s="31" t="s">
        <v>17</v>
      </c>
      <c r="E222" s="32">
        <f t="shared" si="4"/>
        <v>2558.79</v>
      </c>
    </row>
    <row r="223" spans="1:5" x14ac:dyDescent="0.25">
      <c r="A223" s="31">
        <v>8</v>
      </c>
      <c r="B223" s="74">
        <v>65.61</v>
      </c>
      <c r="C223" s="31" t="s">
        <v>37761</v>
      </c>
      <c r="D223" s="31" t="s">
        <v>17</v>
      </c>
      <c r="E223" s="32">
        <f t="shared" si="4"/>
        <v>524.88</v>
      </c>
    </row>
    <row r="224" spans="1:5" x14ac:dyDescent="0.25">
      <c r="A224" s="31">
        <v>17</v>
      </c>
      <c r="B224" s="74">
        <v>65.61</v>
      </c>
      <c r="C224" s="31" t="s">
        <v>37762</v>
      </c>
      <c r="D224" s="31" t="s">
        <v>23</v>
      </c>
      <c r="E224" s="32">
        <f t="shared" si="4"/>
        <v>1115.3699999999999</v>
      </c>
    </row>
    <row r="225" spans="1:5" x14ac:dyDescent="0.25">
      <c r="A225" s="31">
        <v>8</v>
      </c>
      <c r="B225" s="74">
        <v>65.61</v>
      </c>
      <c r="C225" s="31" t="s">
        <v>37763</v>
      </c>
      <c r="D225" s="31" t="s">
        <v>23</v>
      </c>
      <c r="E225" s="32">
        <f t="shared" si="4"/>
        <v>524.88</v>
      </c>
    </row>
    <row r="226" spans="1:5" x14ac:dyDescent="0.25">
      <c r="A226" s="31">
        <v>2</v>
      </c>
      <c r="B226" s="74">
        <v>65.61</v>
      </c>
      <c r="C226" s="31" t="s">
        <v>37764</v>
      </c>
      <c r="D226" s="31" t="s">
        <v>22</v>
      </c>
      <c r="E226" s="32">
        <f t="shared" si="4"/>
        <v>131.22</v>
      </c>
    </row>
    <row r="227" spans="1:5" x14ac:dyDescent="0.25">
      <c r="A227" s="31">
        <v>17</v>
      </c>
      <c r="B227" s="74">
        <v>65.77</v>
      </c>
      <c r="C227" s="31" t="s">
        <v>37765</v>
      </c>
      <c r="D227" s="31" t="s">
        <v>21</v>
      </c>
      <c r="E227" s="32">
        <f t="shared" si="4"/>
        <v>1118.0899999999999</v>
      </c>
    </row>
    <row r="228" spans="1:5" x14ac:dyDescent="0.25">
      <c r="A228" s="31">
        <v>158</v>
      </c>
      <c r="B228" s="74">
        <v>65.77</v>
      </c>
      <c r="C228" s="31" t="s">
        <v>37766</v>
      </c>
      <c r="D228" s="31" t="s">
        <v>21</v>
      </c>
      <c r="E228" s="32">
        <f t="shared" si="4"/>
        <v>10391.66</v>
      </c>
    </row>
    <row r="229" spans="1:5" x14ac:dyDescent="0.25">
      <c r="A229" s="31">
        <v>47</v>
      </c>
      <c r="B229" s="74">
        <v>65.77</v>
      </c>
      <c r="C229" s="31" t="s">
        <v>37767</v>
      </c>
      <c r="D229" s="31" t="s">
        <v>17</v>
      </c>
      <c r="E229" s="32">
        <f t="shared" si="4"/>
        <v>3091.1899999999996</v>
      </c>
    </row>
    <row r="230" spans="1:5" x14ac:dyDescent="0.25">
      <c r="A230" s="31">
        <v>2</v>
      </c>
      <c r="B230" s="74">
        <v>65.77</v>
      </c>
      <c r="C230" s="31" t="s">
        <v>37768</v>
      </c>
      <c r="D230" s="31" t="s">
        <v>23</v>
      </c>
      <c r="E230" s="32">
        <f t="shared" si="4"/>
        <v>131.54</v>
      </c>
    </row>
    <row r="231" spans="1:5" x14ac:dyDescent="0.25">
      <c r="A231" s="31">
        <v>3</v>
      </c>
      <c r="B231" s="74">
        <v>65.75</v>
      </c>
      <c r="C231" s="31" t="s">
        <v>37769</v>
      </c>
      <c r="D231" s="31" t="s">
        <v>23</v>
      </c>
      <c r="E231" s="32">
        <f t="shared" si="4"/>
        <v>197.25</v>
      </c>
    </row>
    <row r="232" spans="1:5" x14ac:dyDescent="0.25">
      <c r="A232" s="31">
        <v>34</v>
      </c>
      <c r="B232" s="74">
        <v>65.75</v>
      </c>
      <c r="C232" s="31" t="s">
        <v>37770</v>
      </c>
      <c r="D232" s="31" t="s">
        <v>21</v>
      </c>
      <c r="E232" s="32">
        <f t="shared" si="4"/>
        <v>2235.5</v>
      </c>
    </row>
    <row r="233" spans="1:5" x14ac:dyDescent="0.25">
      <c r="A233" s="31">
        <v>3</v>
      </c>
      <c r="B233" s="74">
        <v>65.73</v>
      </c>
      <c r="C233" s="31" t="s">
        <v>37771</v>
      </c>
      <c r="D233" s="31" t="s">
        <v>22</v>
      </c>
      <c r="E233" s="32">
        <f t="shared" si="4"/>
        <v>197.19</v>
      </c>
    </row>
    <row r="234" spans="1:5" x14ac:dyDescent="0.25">
      <c r="A234" s="31">
        <v>14</v>
      </c>
      <c r="B234" s="74">
        <v>65.73</v>
      </c>
      <c r="C234" s="31" t="s">
        <v>37772</v>
      </c>
      <c r="D234" s="31" t="s">
        <v>17</v>
      </c>
      <c r="E234" s="32">
        <f t="shared" si="4"/>
        <v>920.22</v>
      </c>
    </row>
    <row r="235" spans="1:5" x14ac:dyDescent="0.25">
      <c r="A235" s="31">
        <v>29</v>
      </c>
      <c r="B235" s="74">
        <v>65.709999999999994</v>
      </c>
      <c r="C235" s="31" t="s">
        <v>37773</v>
      </c>
      <c r="D235" s="31" t="s">
        <v>23</v>
      </c>
      <c r="E235" s="32">
        <f t="shared" si="4"/>
        <v>1905.59</v>
      </c>
    </row>
    <row r="236" spans="1:5" x14ac:dyDescent="0.25">
      <c r="A236" s="31">
        <v>4</v>
      </c>
      <c r="B236" s="74">
        <v>65.709999999999994</v>
      </c>
      <c r="C236" s="31" t="s">
        <v>37774</v>
      </c>
      <c r="D236" s="31" t="s">
        <v>17</v>
      </c>
      <c r="E236" s="32">
        <f t="shared" si="4"/>
        <v>262.83999999999997</v>
      </c>
    </row>
    <row r="237" spans="1:5" x14ac:dyDescent="0.25">
      <c r="A237" s="31">
        <v>54</v>
      </c>
      <c r="B237" s="74">
        <v>65.709999999999994</v>
      </c>
      <c r="C237" s="31" t="s">
        <v>37775</v>
      </c>
      <c r="D237" s="31" t="s">
        <v>21</v>
      </c>
      <c r="E237" s="32">
        <f t="shared" si="4"/>
        <v>3548.3399999999997</v>
      </c>
    </row>
    <row r="238" spans="1:5" x14ac:dyDescent="0.25">
      <c r="A238" s="31">
        <v>23</v>
      </c>
      <c r="B238" s="74">
        <v>65.709999999999994</v>
      </c>
      <c r="C238" s="31" t="s">
        <v>37776</v>
      </c>
      <c r="D238" s="31" t="s">
        <v>17</v>
      </c>
      <c r="E238" s="32">
        <f t="shared" si="4"/>
        <v>1511.33</v>
      </c>
    </row>
    <row r="239" spans="1:5" x14ac:dyDescent="0.25">
      <c r="A239" s="31">
        <v>2</v>
      </c>
      <c r="B239" s="74">
        <v>65.69</v>
      </c>
      <c r="C239" s="31" t="s">
        <v>37777</v>
      </c>
      <c r="D239" s="31" t="s">
        <v>21</v>
      </c>
      <c r="E239" s="32">
        <f t="shared" si="4"/>
        <v>131.38</v>
      </c>
    </row>
    <row r="240" spans="1:5" x14ac:dyDescent="0.25">
      <c r="A240" s="31">
        <v>1</v>
      </c>
      <c r="B240" s="74">
        <v>65.69</v>
      </c>
      <c r="C240" s="31" t="s">
        <v>37778</v>
      </c>
      <c r="D240" s="31" t="s">
        <v>22</v>
      </c>
      <c r="E240" s="32">
        <f t="shared" si="4"/>
        <v>65.69</v>
      </c>
    </row>
    <row r="241" spans="1:5" x14ac:dyDescent="0.25">
      <c r="A241" s="31">
        <v>17</v>
      </c>
      <c r="B241" s="74">
        <v>65.64</v>
      </c>
      <c r="C241" s="31" t="s">
        <v>37779</v>
      </c>
      <c r="D241" s="31" t="s">
        <v>21</v>
      </c>
      <c r="E241" s="32">
        <f t="shared" si="4"/>
        <v>1115.8800000000001</v>
      </c>
    </row>
    <row r="242" spans="1:5" x14ac:dyDescent="0.25">
      <c r="A242" s="31">
        <v>22</v>
      </c>
      <c r="B242" s="74">
        <v>65.62</v>
      </c>
      <c r="C242" s="31" t="s">
        <v>37780</v>
      </c>
      <c r="D242" s="31" t="s">
        <v>17</v>
      </c>
      <c r="E242" s="32">
        <f t="shared" si="4"/>
        <v>1443.64</v>
      </c>
    </row>
    <row r="243" spans="1:5" x14ac:dyDescent="0.25">
      <c r="A243" s="31">
        <v>3</v>
      </c>
      <c r="B243" s="74">
        <v>65.62</v>
      </c>
      <c r="C243" s="31" t="s">
        <v>37781</v>
      </c>
      <c r="D243" s="31" t="s">
        <v>21</v>
      </c>
      <c r="E243" s="32">
        <f t="shared" si="4"/>
        <v>196.86</v>
      </c>
    </row>
    <row r="244" spans="1:5" x14ac:dyDescent="0.25">
      <c r="A244" s="31">
        <v>21</v>
      </c>
      <c r="B244" s="74">
        <v>65.62</v>
      </c>
      <c r="C244" s="31" t="s">
        <v>37782</v>
      </c>
      <c r="D244" s="31" t="s">
        <v>21</v>
      </c>
      <c r="E244" s="32">
        <f t="shared" si="4"/>
        <v>1378.02</v>
      </c>
    </row>
    <row r="245" spans="1:5" x14ac:dyDescent="0.25">
      <c r="A245" s="31">
        <v>14</v>
      </c>
      <c r="B245" s="74">
        <v>65.599999999999994</v>
      </c>
      <c r="C245" s="31" t="s">
        <v>37783</v>
      </c>
      <c r="D245" s="31" t="s">
        <v>17</v>
      </c>
      <c r="E245" s="32">
        <f t="shared" si="4"/>
        <v>918.39999999999986</v>
      </c>
    </row>
    <row r="246" spans="1:5" x14ac:dyDescent="0.25">
      <c r="A246" s="31">
        <v>26</v>
      </c>
      <c r="B246" s="74">
        <v>65.599999999999994</v>
      </c>
      <c r="C246" s="31" t="s">
        <v>37784</v>
      </c>
      <c r="D246" s="31" t="s">
        <v>23</v>
      </c>
      <c r="E246" s="32">
        <f t="shared" si="4"/>
        <v>1705.6</v>
      </c>
    </row>
    <row r="247" spans="1:5" x14ac:dyDescent="0.25">
      <c r="A247" s="31">
        <v>4</v>
      </c>
      <c r="B247" s="74">
        <v>65.599999999999994</v>
      </c>
      <c r="C247" s="31" t="s">
        <v>37785</v>
      </c>
      <c r="D247" s="31" t="s">
        <v>23</v>
      </c>
      <c r="E247" s="32">
        <f t="shared" si="4"/>
        <v>262.39999999999998</v>
      </c>
    </row>
    <row r="248" spans="1:5" x14ac:dyDescent="0.25">
      <c r="A248" s="31">
        <v>6</v>
      </c>
      <c r="B248" s="74">
        <v>65.58</v>
      </c>
      <c r="C248" s="31" t="s">
        <v>37786</v>
      </c>
      <c r="D248" s="31" t="s">
        <v>21</v>
      </c>
      <c r="E248" s="32">
        <f t="shared" si="4"/>
        <v>393.48</v>
      </c>
    </row>
    <row r="249" spans="1:5" x14ac:dyDescent="0.25">
      <c r="A249" s="31">
        <v>18</v>
      </c>
      <c r="B249" s="74">
        <v>65.58</v>
      </c>
      <c r="C249" s="31" t="s">
        <v>37787</v>
      </c>
      <c r="D249" s="31" t="s">
        <v>17</v>
      </c>
      <c r="E249" s="32">
        <f t="shared" si="4"/>
        <v>1180.44</v>
      </c>
    </row>
    <row r="250" spans="1:5" x14ac:dyDescent="0.25">
      <c r="A250" s="31">
        <v>1</v>
      </c>
      <c r="B250" s="74">
        <v>65.58</v>
      </c>
      <c r="C250" s="31" t="s">
        <v>37788</v>
      </c>
      <c r="D250" s="31" t="s">
        <v>22</v>
      </c>
      <c r="E250" s="32">
        <f t="shared" si="4"/>
        <v>65.58</v>
      </c>
    </row>
    <row r="251" spans="1:5" x14ac:dyDescent="0.25">
      <c r="A251" s="31">
        <v>15</v>
      </c>
      <c r="B251" s="74">
        <v>65.58</v>
      </c>
      <c r="C251" s="31" t="s">
        <v>37789</v>
      </c>
      <c r="D251" s="31" t="s">
        <v>22</v>
      </c>
      <c r="E251" s="32">
        <f t="shared" si="4"/>
        <v>983.69999999999993</v>
      </c>
    </row>
    <row r="252" spans="1:5" x14ac:dyDescent="0.25">
      <c r="A252" s="31">
        <v>2</v>
      </c>
      <c r="B252" s="74">
        <v>65.58</v>
      </c>
      <c r="C252" s="31" t="s">
        <v>37790</v>
      </c>
      <c r="D252" s="31" t="s">
        <v>23</v>
      </c>
      <c r="E252" s="32">
        <f t="shared" si="4"/>
        <v>131.16</v>
      </c>
    </row>
    <row r="253" spans="1:5" x14ac:dyDescent="0.25">
      <c r="A253" s="31">
        <v>7</v>
      </c>
      <c r="B253" s="74">
        <v>65.569999999999993</v>
      </c>
      <c r="C253" s="31" t="s">
        <v>37791</v>
      </c>
      <c r="D253" s="31" t="s">
        <v>17</v>
      </c>
      <c r="E253" s="32">
        <f t="shared" si="4"/>
        <v>458.98999999999995</v>
      </c>
    </row>
    <row r="254" spans="1:5" x14ac:dyDescent="0.25">
      <c r="A254" s="31">
        <v>60</v>
      </c>
      <c r="B254" s="74">
        <v>65.569999999999993</v>
      </c>
      <c r="C254" s="31" t="s">
        <v>37792</v>
      </c>
      <c r="D254" s="31" t="s">
        <v>23</v>
      </c>
      <c r="E254" s="32">
        <f t="shared" si="4"/>
        <v>3934.2</v>
      </c>
    </row>
    <row r="255" spans="1:5" x14ac:dyDescent="0.25">
      <c r="A255" s="31">
        <v>10</v>
      </c>
      <c r="B255" s="74">
        <v>65.569999999999993</v>
      </c>
      <c r="C255" s="31" t="s">
        <v>37793</v>
      </c>
      <c r="D255" s="31" t="s">
        <v>21</v>
      </c>
      <c r="E255" s="32">
        <f t="shared" si="4"/>
        <v>655.69999999999993</v>
      </c>
    </row>
    <row r="256" spans="1:5" x14ac:dyDescent="0.25">
      <c r="A256" s="31">
        <v>66</v>
      </c>
      <c r="B256" s="74">
        <v>65.569999999999993</v>
      </c>
      <c r="C256" s="31" t="s">
        <v>37794</v>
      </c>
      <c r="D256" s="31" t="s">
        <v>21</v>
      </c>
      <c r="E256" s="32">
        <f t="shared" si="4"/>
        <v>4327.62</v>
      </c>
    </row>
    <row r="257" spans="1:5" x14ac:dyDescent="0.25">
      <c r="A257" s="31">
        <v>93</v>
      </c>
      <c r="B257" s="74">
        <v>65.62</v>
      </c>
      <c r="C257" s="31" t="s">
        <v>37795</v>
      </c>
      <c r="D257" s="31" t="s">
        <v>21</v>
      </c>
      <c r="E257" s="32">
        <f t="shared" si="4"/>
        <v>6102.6600000000008</v>
      </c>
    </row>
    <row r="258" spans="1:5" x14ac:dyDescent="0.25">
      <c r="A258" s="31">
        <v>38</v>
      </c>
      <c r="B258" s="74">
        <v>65.62</v>
      </c>
      <c r="C258" s="31" t="s">
        <v>37796</v>
      </c>
      <c r="D258" s="31" t="s">
        <v>21</v>
      </c>
      <c r="E258" s="32">
        <f t="shared" ref="E258:E321" si="5">+A258*B258</f>
        <v>2493.5600000000004</v>
      </c>
    </row>
    <row r="259" spans="1:5" x14ac:dyDescent="0.25">
      <c r="A259" s="31">
        <v>36</v>
      </c>
      <c r="B259" s="74">
        <v>65.62</v>
      </c>
      <c r="C259" s="31" t="s">
        <v>37797</v>
      </c>
      <c r="D259" s="31" t="s">
        <v>23</v>
      </c>
      <c r="E259" s="32">
        <f t="shared" si="5"/>
        <v>2362.3200000000002</v>
      </c>
    </row>
    <row r="260" spans="1:5" x14ac:dyDescent="0.25">
      <c r="A260" s="31">
        <v>30</v>
      </c>
      <c r="B260" s="74">
        <v>65.62</v>
      </c>
      <c r="C260" s="31" t="s">
        <v>37798</v>
      </c>
      <c r="D260" s="31" t="s">
        <v>17</v>
      </c>
      <c r="E260" s="32">
        <f t="shared" si="5"/>
        <v>1968.6000000000001</v>
      </c>
    </row>
    <row r="261" spans="1:5" x14ac:dyDescent="0.25">
      <c r="A261" s="31">
        <v>72</v>
      </c>
      <c r="B261" s="74">
        <v>65.62</v>
      </c>
      <c r="C261" s="31" t="s">
        <v>37799</v>
      </c>
      <c r="D261" s="31" t="s">
        <v>17</v>
      </c>
      <c r="E261" s="32">
        <f t="shared" si="5"/>
        <v>4724.6400000000003</v>
      </c>
    </row>
    <row r="262" spans="1:5" x14ac:dyDescent="0.25">
      <c r="A262" s="31">
        <v>52</v>
      </c>
      <c r="B262" s="74">
        <v>65.55</v>
      </c>
      <c r="C262" s="31" t="s">
        <v>37800</v>
      </c>
      <c r="D262" s="31" t="s">
        <v>21</v>
      </c>
      <c r="E262" s="32">
        <f t="shared" si="5"/>
        <v>3408.6</v>
      </c>
    </row>
    <row r="263" spans="1:5" x14ac:dyDescent="0.25">
      <c r="A263" s="31">
        <v>1</v>
      </c>
      <c r="B263" s="74">
        <v>65.55</v>
      </c>
      <c r="C263" s="31" t="s">
        <v>37801</v>
      </c>
      <c r="D263" s="31" t="s">
        <v>17</v>
      </c>
      <c r="E263" s="32">
        <f t="shared" si="5"/>
        <v>65.55</v>
      </c>
    </row>
    <row r="264" spans="1:5" x14ac:dyDescent="0.25">
      <c r="A264" s="31">
        <v>2</v>
      </c>
      <c r="B264" s="74">
        <v>65.540000000000006</v>
      </c>
      <c r="C264" s="31" t="s">
        <v>37802</v>
      </c>
      <c r="D264" s="31" t="s">
        <v>23</v>
      </c>
      <c r="E264" s="32">
        <f t="shared" si="5"/>
        <v>131.08000000000001</v>
      </c>
    </row>
    <row r="265" spans="1:5" x14ac:dyDescent="0.25">
      <c r="A265" s="31">
        <v>13</v>
      </c>
      <c r="B265" s="74">
        <v>65.540000000000006</v>
      </c>
      <c r="C265" s="31" t="s">
        <v>37803</v>
      </c>
      <c r="D265" s="31" t="s">
        <v>17</v>
      </c>
      <c r="E265" s="32">
        <f t="shared" si="5"/>
        <v>852.0200000000001</v>
      </c>
    </row>
    <row r="266" spans="1:5" x14ac:dyDescent="0.25">
      <c r="A266" s="31">
        <v>3</v>
      </c>
      <c r="B266" s="74">
        <v>65.540000000000006</v>
      </c>
      <c r="C266" s="31" t="s">
        <v>37804</v>
      </c>
      <c r="D266" s="31" t="s">
        <v>21</v>
      </c>
      <c r="E266" s="32">
        <f t="shared" si="5"/>
        <v>196.62</v>
      </c>
    </row>
    <row r="267" spans="1:5" x14ac:dyDescent="0.25">
      <c r="A267" s="31">
        <v>33</v>
      </c>
      <c r="B267" s="74">
        <v>65.62</v>
      </c>
      <c r="C267" s="31" t="s">
        <v>37805</v>
      </c>
      <c r="D267" s="31" t="s">
        <v>21</v>
      </c>
      <c r="E267" s="32">
        <f t="shared" si="5"/>
        <v>2165.46</v>
      </c>
    </row>
    <row r="268" spans="1:5" x14ac:dyDescent="0.25">
      <c r="A268" s="31">
        <v>64</v>
      </c>
      <c r="B268" s="74">
        <v>65.62</v>
      </c>
      <c r="C268" s="31" t="s">
        <v>37806</v>
      </c>
      <c r="D268" s="31" t="s">
        <v>17</v>
      </c>
      <c r="E268" s="32">
        <f t="shared" si="5"/>
        <v>4199.68</v>
      </c>
    </row>
    <row r="269" spans="1:5" x14ac:dyDescent="0.25">
      <c r="A269" s="31">
        <v>32</v>
      </c>
      <c r="B269" s="74">
        <v>65.62</v>
      </c>
      <c r="C269" s="31" t="s">
        <v>37807</v>
      </c>
      <c r="D269" s="31" t="s">
        <v>23</v>
      </c>
      <c r="E269" s="32">
        <f t="shared" si="5"/>
        <v>2099.84</v>
      </c>
    </row>
    <row r="270" spans="1:5" x14ac:dyDescent="0.25">
      <c r="A270" s="31">
        <v>95</v>
      </c>
      <c r="B270" s="74">
        <v>65.61</v>
      </c>
      <c r="C270" s="31" t="s">
        <v>37808</v>
      </c>
      <c r="D270" s="31" t="s">
        <v>17</v>
      </c>
      <c r="E270" s="32">
        <f t="shared" si="5"/>
        <v>6232.95</v>
      </c>
    </row>
    <row r="271" spans="1:5" x14ac:dyDescent="0.25">
      <c r="A271" s="31">
        <v>2</v>
      </c>
      <c r="B271" s="74">
        <v>65.61</v>
      </c>
      <c r="C271" s="31" t="s">
        <v>37809</v>
      </c>
      <c r="D271" s="31" t="s">
        <v>23</v>
      </c>
      <c r="E271" s="32">
        <f t="shared" si="5"/>
        <v>131.22</v>
      </c>
    </row>
    <row r="272" spans="1:5" x14ac:dyDescent="0.25">
      <c r="A272" s="31">
        <v>63</v>
      </c>
      <c r="B272" s="74">
        <v>65.61</v>
      </c>
      <c r="C272" s="31" t="s">
        <v>37810</v>
      </c>
      <c r="D272" s="31" t="s">
        <v>21</v>
      </c>
      <c r="E272" s="32">
        <f t="shared" si="5"/>
        <v>4133.43</v>
      </c>
    </row>
    <row r="273" spans="1:5" x14ac:dyDescent="0.25">
      <c r="A273" s="31">
        <v>96</v>
      </c>
      <c r="B273" s="74">
        <v>65.599999999999994</v>
      </c>
      <c r="C273" s="31" t="s">
        <v>37811</v>
      </c>
      <c r="D273" s="31" t="s">
        <v>21</v>
      </c>
      <c r="E273" s="32">
        <f t="shared" si="5"/>
        <v>6297.5999999999995</v>
      </c>
    </row>
    <row r="274" spans="1:5" x14ac:dyDescent="0.25">
      <c r="A274" s="31">
        <v>31</v>
      </c>
      <c r="B274" s="74">
        <v>65.599999999999994</v>
      </c>
      <c r="C274" s="31" t="s">
        <v>37812</v>
      </c>
      <c r="D274" s="31" t="s">
        <v>22</v>
      </c>
      <c r="E274" s="32">
        <f t="shared" si="5"/>
        <v>2033.6</v>
      </c>
    </row>
    <row r="275" spans="1:5" x14ac:dyDescent="0.25">
      <c r="A275" s="31">
        <v>48</v>
      </c>
      <c r="B275" s="74">
        <v>65.599999999999994</v>
      </c>
      <c r="C275" s="31" t="s">
        <v>37813</v>
      </c>
      <c r="D275" s="31" t="s">
        <v>17</v>
      </c>
      <c r="E275" s="32">
        <f t="shared" si="5"/>
        <v>3148.7999999999997</v>
      </c>
    </row>
    <row r="276" spans="1:5" x14ac:dyDescent="0.25">
      <c r="A276" s="31">
        <v>17</v>
      </c>
      <c r="B276" s="74">
        <v>65.599999999999994</v>
      </c>
      <c r="C276" s="31" t="s">
        <v>37814</v>
      </c>
      <c r="D276" s="31" t="s">
        <v>22</v>
      </c>
      <c r="E276" s="32">
        <f t="shared" si="5"/>
        <v>1115.1999999999998</v>
      </c>
    </row>
    <row r="277" spans="1:5" x14ac:dyDescent="0.25">
      <c r="A277" s="31">
        <v>18</v>
      </c>
      <c r="B277" s="74">
        <v>65.59</v>
      </c>
      <c r="C277" s="31" t="s">
        <v>37815</v>
      </c>
      <c r="D277" s="31" t="s">
        <v>21</v>
      </c>
      <c r="E277" s="32">
        <f t="shared" si="5"/>
        <v>1180.6200000000001</v>
      </c>
    </row>
    <row r="278" spans="1:5" x14ac:dyDescent="0.25">
      <c r="A278" s="31">
        <v>1</v>
      </c>
      <c r="B278" s="74">
        <v>65.59</v>
      </c>
      <c r="C278" s="31" t="s">
        <v>37816</v>
      </c>
      <c r="D278" s="31" t="s">
        <v>23</v>
      </c>
      <c r="E278" s="32">
        <f t="shared" si="5"/>
        <v>65.59</v>
      </c>
    </row>
    <row r="279" spans="1:5" x14ac:dyDescent="0.25">
      <c r="A279" s="31">
        <v>26</v>
      </c>
      <c r="B279" s="74">
        <v>65.569999999999993</v>
      </c>
      <c r="C279" s="31" t="s">
        <v>37817</v>
      </c>
      <c r="D279" s="31" t="s">
        <v>21</v>
      </c>
      <c r="E279" s="32">
        <f t="shared" si="5"/>
        <v>1704.8199999999997</v>
      </c>
    </row>
    <row r="280" spans="1:5" x14ac:dyDescent="0.25">
      <c r="A280" s="31">
        <v>13</v>
      </c>
      <c r="B280" s="74">
        <v>65.569999999999993</v>
      </c>
      <c r="C280" s="31" t="s">
        <v>37818</v>
      </c>
      <c r="D280" s="31" t="s">
        <v>23</v>
      </c>
      <c r="E280" s="32">
        <f t="shared" si="5"/>
        <v>852.40999999999985</v>
      </c>
    </row>
    <row r="281" spans="1:5" x14ac:dyDescent="0.25">
      <c r="A281" s="31">
        <v>13</v>
      </c>
      <c r="B281" s="74">
        <v>65.569999999999993</v>
      </c>
      <c r="C281" s="31" t="s">
        <v>37819</v>
      </c>
      <c r="D281" s="31" t="s">
        <v>17</v>
      </c>
      <c r="E281" s="32">
        <f t="shared" si="5"/>
        <v>852.40999999999985</v>
      </c>
    </row>
    <row r="282" spans="1:5" x14ac:dyDescent="0.25">
      <c r="A282" s="31">
        <v>19</v>
      </c>
      <c r="B282" s="74">
        <v>65.52</v>
      </c>
      <c r="C282" s="31" t="s">
        <v>37820</v>
      </c>
      <c r="D282" s="31" t="s">
        <v>21</v>
      </c>
      <c r="E282" s="32">
        <f t="shared" si="5"/>
        <v>1244.8799999999999</v>
      </c>
    </row>
    <row r="283" spans="1:5" x14ac:dyDescent="0.25">
      <c r="A283" s="31">
        <v>1</v>
      </c>
      <c r="B283" s="74">
        <v>65.5</v>
      </c>
      <c r="C283" s="31" t="s">
        <v>37821</v>
      </c>
      <c r="D283" s="31" t="s">
        <v>22</v>
      </c>
      <c r="E283" s="32">
        <f t="shared" si="5"/>
        <v>65.5</v>
      </c>
    </row>
    <row r="284" spans="1:5" x14ac:dyDescent="0.25">
      <c r="A284" s="31">
        <v>18</v>
      </c>
      <c r="B284" s="74">
        <v>65.5</v>
      </c>
      <c r="C284" s="31" t="s">
        <v>37822</v>
      </c>
      <c r="D284" s="31" t="s">
        <v>21</v>
      </c>
      <c r="E284" s="32">
        <f t="shared" si="5"/>
        <v>1179</v>
      </c>
    </row>
    <row r="285" spans="1:5" x14ac:dyDescent="0.25">
      <c r="A285" s="31">
        <v>1</v>
      </c>
      <c r="B285" s="74">
        <v>65.5</v>
      </c>
      <c r="C285" s="31" t="s">
        <v>37823</v>
      </c>
      <c r="D285" s="31" t="s">
        <v>23</v>
      </c>
      <c r="E285" s="32">
        <f t="shared" si="5"/>
        <v>65.5</v>
      </c>
    </row>
    <row r="286" spans="1:5" x14ac:dyDescent="0.25">
      <c r="A286" s="31">
        <v>142</v>
      </c>
      <c r="B286" s="74">
        <v>65.489999999999995</v>
      </c>
      <c r="C286" s="31" t="s">
        <v>37824</v>
      </c>
      <c r="D286" s="31" t="s">
        <v>21</v>
      </c>
      <c r="E286" s="32">
        <f t="shared" si="5"/>
        <v>9299.58</v>
      </c>
    </row>
    <row r="287" spans="1:5" x14ac:dyDescent="0.25">
      <c r="A287" s="31">
        <v>71</v>
      </c>
      <c r="B287" s="74">
        <v>65.489999999999995</v>
      </c>
      <c r="C287" s="31" t="s">
        <v>37825</v>
      </c>
      <c r="D287" s="31" t="s">
        <v>17</v>
      </c>
      <c r="E287" s="32">
        <f t="shared" si="5"/>
        <v>4649.79</v>
      </c>
    </row>
    <row r="288" spans="1:5" x14ac:dyDescent="0.25">
      <c r="A288" s="31">
        <v>8</v>
      </c>
      <c r="B288" s="74">
        <v>65.489999999999995</v>
      </c>
      <c r="C288" s="31" t="s">
        <v>37826</v>
      </c>
      <c r="D288" s="31" t="s">
        <v>22</v>
      </c>
      <c r="E288" s="32">
        <f t="shared" si="5"/>
        <v>523.91999999999996</v>
      </c>
    </row>
    <row r="289" spans="1:5" x14ac:dyDescent="0.25">
      <c r="A289" s="31">
        <v>11</v>
      </c>
      <c r="B289" s="74">
        <v>65.489999999999995</v>
      </c>
      <c r="C289" s="31" t="s">
        <v>37827</v>
      </c>
      <c r="D289" s="31" t="s">
        <v>22</v>
      </c>
      <c r="E289" s="32">
        <f t="shared" si="5"/>
        <v>720.39</v>
      </c>
    </row>
    <row r="290" spans="1:5" x14ac:dyDescent="0.25">
      <c r="A290" s="31">
        <v>73</v>
      </c>
      <c r="B290" s="74">
        <v>65.489999999999995</v>
      </c>
      <c r="C290" s="31" t="s">
        <v>37828</v>
      </c>
      <c r="D290" s="31" t="s">
        <v>21</v>
      </c>
      <c r="E290" s="32">
        <f t="shared" si="5"/>
        <v>4780.7699999999995</v>
      </c>
    </row>
    <row r="291" spans="1:5" x14ac:dyDescent="0.25">
      <c r="A291" s="31">
        <v>19</v>
      </c>
      <c r="B291" s="74">
        <v>65.599999999999994</v>
      </c>
      <c r="C291" s="31" t="s">
        <v>37829</v>
      </c>
      <c r="D291" s="31" t="s">
        <v>21</v>
      </c>
      <c r="E291" s="32">
        <f t="shared" si="5"/>
        <v>1246.3999999999999</v>
      </c>
    </row>
    <row r="292" spans="1:5" x14ac:dyDescent="0.25">
      <c r="A292" s="31">
        <v>19</v>
      </c>
      <c r="B292" s="74">
        <v>65.58</v>
      </c>
      <c r="C292" s="31" t="s">
        <v>37830</v>
      </c>
      <c r="D292" s="31" t="s">
        <v>21</v>
      </c>
      <c r="E292" s="32">
        <f t="shared" si="5"/>
        <v>1246.02</v>
      </c>
    </row>
    <row r="293" spans="1:5" x14ac:dyDescent="0.25">
      <c r="A293" s="31">
        <v>1</v>
      </c>
      <c r="B293" s="74">
        <v>65.61</v>
      </c>
      <c r="C293" s="31" t="s">
        <v>37831</v>
      </c>
      <c r="D293" s="31" t="s">
        <v>17</v>
      </c>
      <c r="E293" s="32">
        <f t="shared" si="5"/>
        <v>65.61</v>
      </c>
    </row>
    <row r="294" spans="1:5" x14ac:dyDescent="0.25">
      <c r="A294" s="31">
        <v>18</v>
      </c>
      <c r="B294" s="74">
        <v>65.61</v>
      </c>
      <c r="C294" s="31" t="s">
        <v>37832</v>
      </c>
      <c r="D294" s="31" t="s">
        <v>21</v>
      </c>
      <c r="E294" s="32">
        <f t="shared" si="5"/>
        <v>1180.98</v>
      </c>
    </row>
    <row r="295" spans="1:5" x14ac:dyDescent="0.25">
      <c r="A295" s="31">
        <v>14</v>
      </c>
      <c r="B295" s="74">
        <v>65.599999999999994</v>
      </c>
      <c r="C295" s="31" t="s">
        <v>37833</v>
      </c>
      <c r="D295" s="31" t="s">
        <v>17</v>
      </c>
      <c r="E295" s="32">
        <f t="shared" si="5"/>
        <v>918.39999999999986</v>
      </c>
    </row>
    <row r="296" spans="1:5" x14ac:dyDescent="0.25">
      <c r="A296" s="31">
        <v>2</v>
      </c>
      <c r="B296" s="74">
        <v>65.59</v>
      </c>
      <c r="C296" s="31" t="s">
        <v>37834</v>
      </c>
      <c r="D296" s="31" t="s">
        <v>21</v>
      </c>
      <c r="E296" s="32">
        <f t="shared" si="5"/>
        <v>131.18</v>
      </c>
    </row>
    <row r="297" spans="1:5" x14ac:dyDescent="0.25">
      <c r="A297" s="31">
        <v>14</v>
      </c>
      <c r="B297" s="74">
        <v>65.59</v>
      </c>
      <c r="C297" s="31" t="s">
        <v>37835</v>
      </c>
      <c r="D297" s="31" t="s">
        <v>21</v>
      </c>
      <c r="E297" s="32">
        <f t="shared" si="5"/>
        <v>918.26</v>
      </c>
    </row>
    <row r="298" spans="1:5" x14ac:dyDescent="0.25">
      <c r="A298" s="31">
        <v>2</v>
      </c>
      <c r="B298" s="74">
        <v>65.59</v>
      </c>
      <c r="C298" s="31" t="s">
        <v>37836</v>
      </c>
      <c r="D298" s="31" t="s">
        <v>22</v>
      </c>
      <c r="E298" s="32">
        <f t="shared" si="5"/>
        <v>131.18</v>
      </c>
    </row>
    <row r="299" spans="1:5" x14ac:dyDescent="0.25">
      <c r="A299" s="31">
        <v>16</v>
      </c>
      <c r="B299" s="74">
        <v>65.63</v>
      </c>
      <c r="C299" s="31" t="s">
        <v>37837</v>
      </c>
      <c r="D299" s="31" t="s">
        <v>22</v>
      </c>
      <c r="E299" s="32">
        <f t="shared" si="5"/>
        <v>1050.08</v>
      </c>
    </row>
    <row r="300" spans="1:5" x14ac:dyDescent="0.25">
      <c r="A300" s="31">
        <v>2</v>
      </c>
      <c r="B300" s="74">
        <v>65.63</v>
      </c>
      <c r="C300" s="31" t="s">
        <v>37838</v>
      </c>
      <c r="D300" s="31" t="s">
        <v>17</v>
      </c>
      <c r="E300" s="32">
        <f t="shared" si="5"/>
        <v>131.26</v>
      </c>
    </row>
    <row r="301" spans="1:5" x14ac:dyDescent="0.25">
      <c r="A301" s="31">
        <v>18</v>
      </c>
      <c r="B301" s="74">
        <v>65.62</v>
      </c>
      <c r="C301" s="31" t="s">
        <v>37839</v>
      </c>
      <c r="D301" s="31" t="s">
        <v>21</v>
      </c>
      <c r="E301" s="32">
        <f t="shared" si="5"/>
        <v>1181.1600000000001</v>
      </c>
    </row>
    <row r="302" spans="1:5" x14ac:dyDescent="0.25">
      <c r="A302" s="31">
        <v>18</v>
      </c>
      <c r="B302" s="74">
        <v>65.63</v>
      </c>
      <c r="C302" s="31" t="s">
        <v>37840</v>
      </c>
      <c r="D302" s="31" t="s">
        <v>17</v>
      </c>
      <c r="E302" s="32">
        <f t="shared" si="5"/>
        <v>1181.3399999999999</v>
      </c>
    </row>
    <row r="303" spans="1:5" x14ac:dyDescent="0.25">
      <c r="A303" s="31">
        <v>86</v>
      </c>
      <c r="B303" s="74">
        <v>65.64</v>
      </c>
      <c r="C303" s="31" t="s">
        <v>37841</v>
      </c>
      <c r="D303" s="31" t="s">
        <v>17</v>
      </c>
      <c r="E303" s="32">
        <f t="shared" si="5"/>
        <v>5645.04</v>
      </c>
    </row>
    <row r="304" spans="1:5" x14ac:dyDescent="0.25">
      <c r="A304" s="31">
        <v>24</v>
      </c>
      <c r="B304" s="74">
        <v>65.64</v>
      </c>
      <c r="C304" s="31" t="s">
        <v>37842</v>
      </c>
      <c r="D304" s="31" t="s">
        <v>21</v>
      </c>
      <c r="E304" s="32">
        <f t="shared" si="5"/>
        <v>1575.3600000000001</v>
      </c>
    </row>
    <row r="305" spans="1:5" x14ac:dyDescent="0.25">
      <c r="A305" s="31">
        <v>225</v>
      </c>
      <c r="B305" s="74">
        <v>65.64</v>
      </c>
      <c r="C305" s="31" t="s">
        <v>37843</v>
      </c>
      <c r="D305" s="31" t="s">
        <v>21</v>
      </c>
      <c r="E305" s="32">
        <f t="shared" si="5"/>
        <v>14769</v>
      </c>
    </row>
    <row r="306" spans="1:5" x14ac:dyDescent="0.25">
      <c r="A306" s="31">
        <v>18</v>
      </c>
      <c r="B306" s="74">
        <v>65.63</v>
      </c>
      <c r="C306" s="31" t="s">
        <v>37844</v>
      </c>
      <c r="D306" s="31" t="s">
        <v>21</v>
      </c>
      <c r="E306" s="32">
        <f t="shared" si="5"/>
        <v>1181.3399999999999</v>
      </c>
    </row>
    <row r="307" spans="1:5" x14ac:dyDescent="0.25">
      <c r="A307" s="31">
        <v>18</v>
      </c>
      <c r="B307" s="74">
        <v>65.599999999999994</v>
      </c>
      <c r="C307" s="31" t="s">
        <v>37845</v>
      </c>
      <c r="D307" s="31" t="s">
        <v>17</v>
      </c>
      <c r="E307" s="32">
        <f t="shared" si="5"/>
        <v>1180.8</v>
      </c>
    </row>
    <row r="308" spans="1:5" x14ac:dyDescent="0.25">
      <c r="A308" s="31">
        <v>18</v>
      </c>
      <c r="B308" s="74">
        <v>65.58</v>
      </c>
      <c r="C308" s="31" t="s">
        <v>37846</v>
      </c>
      <c r="D308" s="31" t="s">
        <v>21</v>
      </c>
      <c r="E308" s="32">
        <f t="shared" si="5"/>
        <v>1180.44</v>
      </c>
    </row>
    <row r="309" spans="1:5" x14ac:dyDescent="0.25">
      <c r="A309" s="31">
        <v>18</v>
      </c>
      <c r="B309" s="74">
        <v>65.569999999999993</v>
      </c>
      <c r="C309" s="31" t="s">
        <v>37847</v>
      </c>
      <c r="D309" s="31" t="s">
        <v>21</v>
      </c>
      <c r="E309" s="32">
        <f t="shared" si="5"/>
        <v>1180.2599999999998</v>
      </c>
    </row>
    <row r="310" spans="1:5" x14ac:dyDescent="0.25">
      <c r="A310" s="31">
        <v>18</v>
      </c>
      <c r="B310" s="74">
        <v>65.599999999999994</v>
      </c>
      <c r="C310" s="31" t="s">
        <v>37848</v>
      </c>
      <c r="D310" s="31" t="s">
        <v>21</v>
      </c>
      <c r="E310" s="32">
        <f t="shared" si="5"/>
        <v>1180.8</v>
      </c>
    </row>
    <row r="311" spans="1:5" x14ac:dyDescent="0.25">
      <c r="A311" s="31">
        <v>62</v>
      </c>
      <c r="B311" s="74">
        <v>65.599999999999994</v>
      </c>
      <c r="C311" s="31" t="s">
        <v>37849</v>
      </c>
      <c r="D311" s="31" t="s">
        <v>21</v>
      </c>
      <c r="E311" s="32">
        <f t="shared" si="5"/>
        <v>4067.2</v>
      </c>
    </row>
    <row r="312" spans="1:5" x14ac:dyDescent="0.25">
      <c r="A312" s="31">
        <v>12</v>
      </c>
      <c r="B312" s="74">
        <v>65.59</v>
      </c>
      <c r="C312" s="31" t="s">
        <v>37850</v>
      </c>
      <c r="D312" s="31" t="s">
        <v>22</v>
      </c>
      <c r="E312" s="32">
        <f t="shared" si="5"/>
        <v>787.08</v>
      </c>
    </row>
    <row r="313" spans="1:5" x14ac:dyDescent="0.25">
      <c r="A313" s="31">
        <v>2</v>
      </c>
      <c r="B313" s="74">
        <v>65.59</v>
      </c>
      <c r="C313" s="31" t="s">
        <v>37851</v>
      </c>
      <c r="D313" s="31" t="s">
        <v>17</v>
      </c>
      <c r="E313" s="32">
        <f t="shared" si="5"/>
        <v>131.18</v>
      </c>
    </row>
    <row r="314" spans="1:5" x14ac:dyDescent="0.25">
      <c r="A314" s="31">
        <v>4</v>
      </c>
      <c r="B314" s="74">
        <v>65.59</v>
      </c>
      <c r="C314" s="31" t="s">
        <v>37852</v>
      </c>
      <c r="D314" s="31" t="s">
        <v>21</v>
      </c>
      <c r="E314" s="32">
        <f t="shared" si="5"/>
        <v>262.36</v>
      </c>
    </row>
    <row r="315" spans="1:5" x14ac:dyDescent="0.25">
      <c r="A315" s="31">
        <v>18</v>
      </c>
      <c r="B315" s="74">
        <v>65.569999999999993</v>
      </c>
      <c r="C315" s="31" t="s">
        <v>37853</v>
      </c>
      <c r="D315" s="31" t="s">
        <v>21</v>
      </c>
      <c r="E315" s="32">
        <f t="shared" si="5"/>
        <v>1180.2599999999998</v>
      </c>
    </row>
    <row r="316" spans="1:5" x14ac:dyDescent="0.25">
      <c r="A316" s="31">
        <v>48</v>
      </c>
      <c r="B316" s="74">
        <v>65.58</v>
      </c>
      <c r="C316" s="31" t="s">
        <v>37854</v>
      </c>
      <c r="D316" s="31" t="s">
        <v>21</v>
      </c>
      <c r="E316" s="32">
        <f t="shared" si="5"/>
        <v>3147.84</v>
      </c>
    </row>
    <row r="317" spans="1:5" x14ac:dyDescent="0.25">
      <c r="A317" s="31">
        <v>44</v>
      </c>
      <c r="B317" s="74">
        <v>65.61</v>
      </c>
      <c r="C317" s="31" t="s">
        <v>37855</v>
      </c>
      <c r="D317" s="31" t="s">
        <v>17</v>
      </c>
      <c r="E317" s="32">
        <f t="shared" si="5"/>
        <v>2886.84</v>
      </c>
    </row>
    <row r="318" spans="1:5" x14ac:dyDescent="0.25">
      <c r="A318" s="31">
        <v>59</v>
      </c>
      <c r="B318" s="74">
        <v>65.61</v>
      </c>
      <c r="C318" s="31" t="s">
        <v>37856</v>
      </c>
      <c r="D318" s="31" t="s">
        <v>21</v>
      </c>
      <c r="E318" s="32">
        <f t="shared" si="5"/>
        <v>3870.99</v>
      </c>
    </row>
    <row r="319" spans="1:5" x14ac:dyDescent="0.25">
      <c r="A319" s="31">
        <v>89</v>
      </c>
      <c r="B319" s="74">
        <v>65.61</v>
      </c>
      <c r="C319" s="31" t="s">
        <v>37857</v>
      </c>
      <c r="D319" s="31" t="s">
        <v>21</v>
      </c>
      <c r="E319" s="32">
        <f t="shared" si="5"/>
        <v>5839.29</v>
      </c>
    </row>
    <row r="320" spans="1:5" x14ac:dyDescent="0.25">
      <c r="A320" s="31">
        <v>51</v>
      </c>
      <c r="B320" s="74">
        <v>65.61</v>
      </c>
      <c r="C320" s="31" t="s">
        <v>37858</v>
      </c>
      <c r="D320" s="31" t="s">
        <v>21</v>
      </c>
      <c r="E320" s="32">
        <f t="shared" si="5"/>
        <v>3346.11</v>
      </c>
    </row>
    <row r="321" spans="1:5" x14ac:dyDescent="0.25">
      <c r="A321" s="31">
        <v>18</v>
      </c>
      <c r="B321" s="74">
        <v>65.64</v>
      </c>
      <c r="C321" s="31" t="s">
        <v>37859</v>
      </c>
      <c r="D321" s="31" t="s">
        <v>22</v>
      </c>
      <c r="E321" s="32">
        <f t="shared" si="5"/>
        <v>1181.52</v>
      </c>
    </row>
    <row r="322" spans="1:5" x14ac:dyDescent="0.25">
      <c r="A322" s="31">
        <v>103</v>
      </c>
      <c r="B322" s="74">
        <v>65.64</v>
      </c>
      <c r="C322" s="31" t="s">
        <v>37860</v>
      </c>
      <c r="D322" s="31" t="s">
        <v>21</v>
      </c>
      <c r="E322" s="32">
        <f t="shared" ref="E322:E385" si="6">+A322*B322</f>
        <v>6760.92</v>
      </c>
    </row>
    <row r="323" spans="1:5" x14ac:dyDescent="0.25">
      <c r="A323" s="31">
        <v>54</v>
      </c>
      <c r="B323" s="74">
        <v>65.64</v>
      </c>
      <c r="C323" s="31" t="s">
        <v>37861</v>
      </c>
      <c r="D323" s="31" t="s">
        <v>21</v>
      </c>
      <c r="E323" s="32">
        <f t="shared" si="6"/>
        <v>3544.56</v>
      </c>
    </row>
    <row r="324" spans="1:5" x14ac:dyDescent="0.25">
      <c r="A324" s="31">
        <v>54</v>
      </c>
      <c r="B324" s="74">
        <v>65.64</v>
      </c>
      <c r="C324" s="31" t="s">
        <v>37862</v>
      </c>
      <c r="D324" s="31" t="s">
        <v>17</v>
      </c>
      <c r="E324" s="32">
        <f t="shared" si="6"/>
        <v>3544.56</v>
      </c>
    </row>
    <row r="325" spans="1:5" x14ac:dyDescent="0.25">
      <c r="A325" s="31">
        <v>3</v>
      </c>
      <c r="B325" s="74">
        <v>65.64</v>
      </c>
      <c r="C325" s="31" t="s">
        <v>37863</v>
      </c>
      <c r="D325" s="31" t="s">
        <v>23</v>
      </c>
      <c r="E325" s="32">
        <f t="shared" si="6"/>
        <v>196.92000000000002</v>
      </c>
    </row>
    <row r="326" spans="1:5" x14ac:dyDescent="0.25">
      <c r="A326" s="31">
        <v>22</v>
      </c>
      <c r="B326" s="74">
        <v>65.64</v>
      </c>
      <c r="C326" s="31" t="s">
        <v>37864</v>
      </c>
      <c r="D326" s="31" t="s">
        <v>23</v>
      </c>
      <c r="E326" s="32">
        <f t="shared" si="6"/>
        <v>1444.08</v>
      </c>
    </row>
    <row r="327" spans="1:5" x14ac:dyDescent="0.25">
      <c r="A327" s="31">
        <v>36</v>
      </c>
      <c r="B327" s="74">
        <v>65.64</v>
      </c>
      <c r="C327" s="31" t="s">
        <v>37865</v>
      </c>
      <c r="D327" s="31" t="s">
        <v>21</v>
      </c>
      <c r="E327" s="32">
        <f t="shared" si="6"/>
        <v>2363.04</v>
      </c>
    </row>
    <row r="328" spans="1:5" x14ac:dyDescent="0.25">
      <c r="A328" s="31">
        <v>12</v>
      </c>
      <c r="B328" s="74">
        <v>65.64</v>
      </c>
      <c r="C328" s="31" t="s">
        <v>37866</v>
      </c>
      <c r="D328" s="31" t="s">
        <v>17</v>
      </c>
      <c r="E328" s="32">
        <f t="shared" si="6"/>
        <v>787.68000000000006</v>
      </c>
    </row>
    <row r="329" spans="1:5" x14ac:dyDescent="0.25">
      <c r="A329" s="31">
        <v>100</v>
      </c>
      <c r="B329" s="74">
        <v>65.64</v>
      </c>
      <c r="C329" s="31" t="s">
        <v>37867</v>
      </c>
      <c r="D329" s="31" t="s">
        <v>17</v>
      </c>
      <c r="E329" s="32">
        <f t="shared" si="6"/>
        <v>6564</v>
      </c>
    </row>
    <row r="330" spans="1:5" x14ac:dyDescent="0.25">
      <c r="A330" s="31">
        <v>109</v>
      </c>
      <c r="B330" s="74">
        <v>65.64</v>
      </c>
      <c r="C330" s="31" t="s">
        <v>37868</v>
      </c>
      <c r="D330" s="31" t="s">
        <v>21</v>
      </c>
      <c r="E330" s="32">
        <f t="shared" si="6"/>
        <v>7154.76</v>
      </c>
    </row>
    <row r="331" spans="1:5" x14ac:dyDescent="0.25">
      <c r="A331" s="31">
        <v>52</v>
      </c>
      <c r="B331" s="74">
        <v>65.64</v>
      </c>
      <c r="C331" s="31" t="s">
        <v>37869</v>
      </c>
      <c r="D331" s="31" t="s">
        <v>17</v>
      </c>
      <c r="E331" s="32">
        <f t="shared" si="6"/>
        <v>3413.28</v>
      </c>
    </row>
    <row r="332" spans="1:5" x14ac:dyDescent="0.25">
      <c r="A332" s="31">
        <v>150</v>
      </c>
      <c r="B332" s="74">
        <v>65.64</v>
      </c>
      <c r="C332" s="31" t="s">
        <v>37870</v>
      </c>
      <c r="D332" s="31" t="s">
        <v>21</v>
      </c>
      <c r="E332" s="32">
        <f t="shared" si="6"/>
        <v>9846</v>
      </c>
    </row>
    <row r="333" spans="1:5" x14ac:dyDescent="0.25">
      <c r="A333" s="31">
        <v>140</v>
      </c>
      <c r="B333" s="74">
        <v>65.64</v>
      </c>
      <c r="C333" s="31" t="s">
        <v>37871</v>
      </c>
      <c r="D333" s="31" t="s">
        <v>17</v>
      </c>
      <c r="E333" s="32">
        <f t="shared" si="6"/>
        <v>9189.6</v>
      </c>
    </row>
    <row r="334" spans="1:5" x14ac:dyDescent="0.25">
      <c r="A334" s="31">
        <v>31</v>
      </c>
      <c r="B334" s="74">
        <v>65.64</v>
      </c>
      <c r="C334" s="31" t="s">
        <v>37872</v>
      </c>
      <c r="D334" s="31" t="s">
        <v>23</v>
      </c>
      <c r="E334" s="32">
        <f t="shared" si="6"/>
        <v>2034.84</v>
      </c>
    </row>
    <row r="335" spans="1:5" x14ac:dyDescent="0.25">
      <c r="A335" s="31">
        <v>85</v>
      </c>
      <c r="B335" s="74">
        <v>65.64</v>
      </c>
      <c r="C335" s="31" t="s">
        <v>37873</v>
      </c>
      <c r="D335" s="31" t="s">
        <v>21</v>
      </c>
      <c r="E335" s="32">
        <f t="shared" si="6"/>
        <v>5579.4</v>
      </c>
    </row>
    <row r="336" spans="1:5" x14ac:dyDescent="0.25">
      <c r="A336" s="31">
        <v>56</v>
      </c>
      <c r="B336" s="74">
        <v>65.63</v>
      </c>
      <c r="C336" s="31" t="s">
        <v>37874</v>
      </c>
      <c r="D336" s="31" t="s">
        <v>21</v>
      </c>
      <c r="E336" s="32">
        <f t="shared" si="6"/>
        <v>3675.2799999999997</v>
      </c>
    </row>
    <row r="337" spans="1:5" x14ac:dyDescent="0.25">
      <c r="A337" s="31">
        <v>12</v>
      </c>
      <c r="B337" s="74">
        <v>65.62</v>
      </c>
      <c r="C337" s="31" t="s">
        <v>37875</v>
      </c>
      <c r="D337" s="31" t="s">
        <v>17</v>
      </c>
      <c r="E337" s="32">
        <f t="shared" si="6"/>
        <v>787.44</v>
      </c>
    </row>
    <row r="338" spans="1:5" x14ac:dyDescent="0.25">
      <c r="A338" s="31">
        <v>12</v>
      </c>
      <c r="B338" s="74">
        <v>65.62</v>
      </c>
      <c r="C338" s="31" t="s">
        <v>37876</v>
      </c>
      <c r="D338" s="31" t="s">
        <v>23</v>
      </c>
      <c r="E338" s="32">
        <f t="shared" si="6"/>
        <v>787.44</v>
      </c>
    </row>
    <row r="339" spans="1:5" x14ac:dyDescent="0.25">
      <c r="A339" s="31">
        <v>27</v>
      </c>
      <c r="B339" s="74">
        <v>65.62</v>
      </c>
      <c r="C339" s="31" t="s">
        <v>37877</v>
      </c>
      <c r="D339" s="31" t="s">
        <v>21</v>
      </c>
      <c r="E339" s="32">
        <f t="shared" si="6"/>
        <v>1771.7400000000002</v>
      </c>
    </row>
    <row r="340" spans="1:5" x14ac:dyDescent="0.25">
      <c r="A340" s="31">
        <v>2</v>
      </c>
      <c r="B340" s="74">
        <v>65.62</v>
      </c>
      <c r="C340" s="31" t="s">
        <v>37878</v>
      </c>
      <c r="D340" s="31" t="s">
        <v>21</v>
      </c>
      <c r="E340" s="32">
        <f t="shared" si="6"/>
        <v>131.24</v>
      </c>
    </row>
    <row r="341" spans="1:5" x14ac:dyDescent="0.25">
      <c r="A341" s="31">
        <v>10</v>
      </c>
      <c r="B341" s="74">
        <v>65.62</v>
      </c>
      <c r="C341" s="31" t="s">
        <v>37879</v>
      </c>
      <c r="D341" s="31" t="s">
        <v>21</v>
      </c>
      <c r="E341" s="32">
        <f t="shared" si="6"/>
        <v>656.2</v>
      </c>
    </row>
    <row r="342" spans="1:5" x14ac:dyDescent="0.25">
      <c r="A342" s="31">
        <v>1</v>
      </c>
      <c r="B342" s="74">
        <v>65.62</v>
      </c>
      <c r="C342" s="31" t="s">
        <v>37880</v>
      </c>
      <c r="D342" s="31" t="s">
        <v>17</v>
      </c>
      <c r="E342" s="32">
        <f t="shared" si="6"/>
        <v>65.62</v>
      </c>
    </row>
    <row r="343" spans="1:5" x14ac:dyDescent="0.25">
      <c r="A343" s="31">
        <v>11</v>
      </c>
      <c r="B343" s="74">
        <v>65.62</v>
      </c>
      <c r="C343" s="31" t="s">
        <v>37881</v>
      </c>
      <c r="D343" s="31" t="s">
        <v>17</v>
      </c>
      <c r="E343" s="32">
        <f t="shared" si="6"/>
        <v>721.82</v>
      </c>
    </row>
    <row r="344" spans="1:5" x14ac:dyDescent="0.25">
      <c r="A344" s="31">
        <v>18</v>
      </c>
      <c r="B344" s="74">
        <v>65.63</v>
      </c>
      <c r="C344" s="31" t="s">
        <v>37882</v>
      </c>
      <c r="D344" s="31" t="s">
        <v>17</v>
      </c>
      <c r="E344" s="32">
        <f t="shared" si="6"/>
        <v>1181.3399999999999</v>
      </c>
    </row>
    <row r="345" spans="1:5" x14ac:dyDescent="0.25">
      <c r="A345" s="31">
        <v>18</v>
      </c>
      <c r="B345" s="74">
        <v>65.63</v>
      </c>
      <c r="C345" s="31" t="s">
        <v>37883</v>
      </c>
      <c r="D345" s="31" t="s">
        <v>17</v>
      </c>
      <c r="E345" s="32">
        <f t="shared" si="6"/>
        <v>1181.3399999999999</v>
      </c>
    </row>
    <row r="346" spans="1:5" x14ac:dyDescent="0.25">
      <c r="A346" s="31">
        <v>15</v>
      </c>
      <c r="B346" s="74">
        <v>65.63</v>
      </c>
      <c r="C346" s="31" t="s">
        <v>37884</v>
      </c>
      <c r="D346" s="31" t="s">
        <v>21</v>
      </c>
      <c r="E346" s="32">
        <f t="shared" si="6"/>
        <v>984.44999999999993</v>
      </c>
    </row>
    <row r="347" spans="1:5" x14ac:dyDescent="0.25">
      <c r="A347" s="31">
        <v>9</v>
      </c>
      <c r="B347" s="74">
        <v>65.63</v>
      </c>
      <c r="C347" s="31" t="s">
        <v>37885</v>
      </c>
      <c r="D347" s="31" t="s">
        <v>22</v>
      </c>
      <c r="E347" s="32">
        <f t="shared" si="6"/>
        <v>590.66999999999996</v>
      </c>
    </row>
    <row r="348" spans="1:5" x14ac:dyDescent="0.25">
      <c r="A348" s="31">
        <v>18</v>
      </c>
      <c r="B348" s="74">
        <v>65.63</v>
      </c>
      <c r="C348" s="31" t="s">
        <v>37886</v>
      </c>
      <c r="D348" s="31" t="s">
        <v>21</v>
      </c>
      <c r="E348" s="32">
        <f t="shared" si="6"/>
        <v>1181.3399999999999</v>
      </c>
    </row>
    <row r="349" spans="1:5" x14ac:dyDescent="0.25">
      <c r="A349" s="31">
        <v>9</v>
      </c>
      <c r="B349" s="74">
        <v>65.63</v>
      </c>
      <c r="C349" s="31" t="s">
        <v>37887</v>
      </c>
      <c r="D349" s="31" t="s">
        <v>17</v>
      </c>
      <c r="E349" s="32">
        <f t="shared" si="6"/>
        <v>590.66999999999996</v>
      </c>
    </row>
    <row r="350" spans="1:5" x14ac:dyDescent="0.25">
      <c r="A350" s="31">
        <v>9</v>
      </c>
      <c r="B350" s="74">
        <v>65.62</v>
      </c>
      <c r="C350" s="31" t="s">
        <v>37888</v>
      </c>
      <c r="D350" s="31" t="s">
        <v>17</v>
      </c>
      <c r="E350" s="32">
        <f t="shared" si="6"/>
        <v>590.58000000000004</v>
      </c>
    </row>
    <row r="351" spans="1:5" x14ac:dyDescent="0.25">
      <c r="A351" s="31">
        <v>14</v>
      </c>
      <c r="B351" s="74">
        <v>65.62</v>
      </c>
      <c r="C351" s="31" t="s">
        <v>37889</v>
      </c>
      <c r="D351" s="31" t="s">
        <v>21</v>
      </c>
      <c r="E351" s="32">
        <f t="shared" si="6"/>
        <v>918.68000000000006</v>
      </c>
    </row>
    <row r="352" spans="1:5" x14ac:dyDescent="0.25">
      <c r="A352" s="31">
        <v>19</v>
      </c>
      <c r="B352" s="74">
        <v>65.62</v>
      </c>
      <c r="C352" s="31" t="s">
        <v>37890</v>
      </c>
      <c r="D352" s="31" t="s">
        <v>21</v>
      </c>
      <c r="E352" s="32">
        <f t="shared" si="6"/>
        <v>1246.7800000000002</v>
      </c>
    </row>
    <row r="353" spans="1:5" x14ac:dyDescent="0.25">
      <c r="A353" s="31">
        <v>36</v>
      </c>
      <c r="B353" s="74">
        <v>65.63</v>
      </c>
      <c r="C353" s="31" t="s">
        <v>37891</v>
      </c>
      <c r="D353" s="31" t="s">
        <v>21</v>
      </c>
      <c r="E353" s="32">
        <f t="shared" si="6"/>
        <v>2362.6799999999998</v>
      </c>
    </row>
    <row r="354" spans="1:5" x14ac:dyDescent="0.25">
      <c r="A354" s="31">
        <v>12</v>
      </c>
      <c r="B354" s="74">
        <v>65.63</v>
      </c>
      <c r="C354" s="31" t="s">
        <v>37892</v>
      </c>
      <c r="D354" s="31" t="s">
        <v>17</v>
      </c>
      <c r="E354" s="32">
        <f t="shared" si="6"/>
        <v>787.56</v>
      </c>
    </row>
    <row r="355" spans="1:5" x14ac:dyDescent="0.25">
      <c r="A355" s="31">
        <v>9</v>
      </c>
      <c r="B355" s="74">
        <v>65.63</v>
      </c>
      <c r="C355" s="31" t="s">
        <v>37893</v>
      </c>
      <c r="D355" s="31" t="s">
        <v>21</v>
      </c>
      <c r="E355" s="32">
        <f t="shared" si="6"/>
        <v>590.66999999999996</v>
      </c>
    </row>
    <row r="356" spans="1:5" x14ac:dyDescent="0.25">
      <c r="A356" s="31">
        <v>27</v>
      </c>
      <c r="B356" s="74">
        <v>65.63</v>
      </c>
      <c r="C356" s="31" t="s">
        <v>37894</v>
      </c>
      <c r="D356" s="31" t="s">
        <v>17</v>
      </c>
      <c r="E356" s="32">
        <f t="shared" si="6"/>
        <v>1772.0099999999998</v>
      </c>
    </row>
    <row r="357" spans="1:5" x14ac:dyDescent="0.25">
      <c r="A357" s="31">
        <v>3</v>
      </c>
      <c r="B357" s="74">
        <v>65.63</v>
      </c>
      <c r="C357" s="31" t="s">
        <v>37895</v>
      </c>
      <c r="D357" s="31" t="s">
        <v>23</v>
      </c>
      <c r="E357" s="32">
        <f t="shared" si="6"/>
        <v>196.89</v>
      </c>
    </row>
    <row r="358" spans="1:5" x14ac:dyDescent="0.25">
      <c r="A358" s="31">
        <v>24</v>
      </c>
      <c r="B358" s="74">
        <v>65.63</v>
      </c>
      <c r="C358" s="31" t="s">
        <v>37896</v>
      </c>
      <c r="D358" s="31" t="s">
        <v>21</v>
      </c>
      <c r="E358" s="32">
        <f t="shared" si="6"/>
        <v>1575.12</v>
      </c>
    </row>
    <row r="359" spans="1:5" x14ac:dyDescent="0.25">
      <c r="A359" s="31">
        <v>18</v>
      </c>
      <c r="B359" s="74">
        <v>65.63</v>
      </c>
      <c r="C359" s="31" t="s">
        <v>37897</v>
      </c>
      <c r="D359" s="31" t="s">
        <v>21</v>
      </c>
      <c r="E359" s="32">
        <f t="shared" si="6"/>
        <v>1181.3399999999999</v>
      </c>
    </row>
    <row r="360" spans="1:5" x14ac:dyDescent="0.25">
      <c r="A360" s="31">
        <v>15</v>
      </c>
      <c r="B360" s="74">
        <v>65.63</v>
      </c>
      <c r="C360" s="31" t="s">
        <v>37898</v>
      </c>
      <c r="D360" s="31" t="s">
        <v>23</v>
      </c>
      <c r="E360" s="32">
        <f t="shared" si="6"/>
        <v>984.44999999999993</v>
      </c>
    </row>
    <row r="361" spans="1:5" x14ac:dyDescent="0.25">
      <c r="A361" s="31">
        <v>6</v>
      </c>
      <c r="B361" s="74">
        <v>65.63</v>
      </c>
      <c r="C361" s="31" t="s">
        <v>37899</v>
      </c>
      <c r="D361" s="31" t="s">
        <v>23</v>
      </c>
      <c r="E361" s="32">
        <f t="shared" si="6"/>
        <v>393.78</v>
      </c>
    </row>
    <row r="362" spans="1:5" x14ac:dyDescent="0.25">
      <c r="A362" s="31">
        <v>12</v>
      </c>
      <c r="B362" s="74">
        <v>65.63</v>
      </c>
      <c r="C362" s="31" t="s">
        <v>37900</v>
      </c>
      <c r="D362" s="31" t="s">
        <v>17</v>
      </c>
      <c r="E362" s="32">
        <f t="shared" si="6"/>
        <v>787.56</v>
      </c>
    </row>
    <row r="363" spans="1:5" x14ac:dyDescent="0.25">
      <c r="A363" s="31">
        <v>2</v>
      </c>
      <c r="B363" s="74">
        <v>65.62</v>
      </c>
      <c r="C363" s="31" t="s">
        <v>37901</v>
      </c>
      <c r="D363" s="31" t="s">
        <v>22</v>
      </c>
      <c r="E363" s="32">
        <f t="shared" si="6"/>
        <v>131.24</v>
      </c>
    </row>
    <row r="364" spans="1:5" x14ac:dyDescent="0.25">
      <c r="A364" s="31">
        <v>15</v>
      </c>
      <c r="B364" s="74">
        <v>65.62</v>
      </c>
      <c r="C364" s="31" t="s">
        <v>37902</v>
      </c>
      <c r="D364" s="31" t="s">
        <v>21</v>
      </c>
      <c r="E364" s="32">
        <f t="shared" si="6"/>
        <v>984.30000000000007</v>
      </c>
    </row>
    <row r="365" spans="1:5" x14ac:dyDescent="0.25">
      <c r="A365" s="31">
        <v>20</v>
      </c>
      <c r="B365" s="74">
        <v>65.63</v>
      </c>
      <c r="C365" s="31" t="s">
        <v>37903</v>
      </c>
      <c r="D365" s="31" t="s">
        <v>17</v>
      </c>
      <c r="E365" s="32">
        <f t="shared" si="6"/>
        <v>1312.6</v>
      </c>
    </row>
    <row r="366" spans="1:5" x14ac:dyDescent="0.25">
      <c r="A366" s="31">
        <v>23</v>
      </c>
      <c r="B366" s="74">
        <v>65.63</v>
      </c>
      <c r="C366" s="31" t="s">
        <v>37904</v>
      </c>
      <c r="D366" s="31" t="s">
        <v>21</v>
      </c>
      <c r="E366" s="32">
        <f t="shared" si="6"/>
        <v>1509.4899999999998</v>
      </c>
    </row>
    <row r="367" spans="1:5" x14ac:dyDescent="0.25">
      <c r="A367" s="31">
        <v>4</v>
      </c>
      <c r="B367" s="74">
        <v>65.63</v>
      </c>
      <c r="C367" s="31" t="s">
        <v>37905</v>
      </c>
      <c r="D367" s="31" t="s">
        <v>21</v>
      </c>
      <c r="E367" s="32">
        <f t="shared" si="6"/>
        <v>262.52</v>
      </c>
    </row>
    <row r="368" spans="1:5" x14ac:dyDescent="0.25">
      <c r="A368" s="31">
        <v>40</v>
      </c>
      <c r="B368" s="74">
        <v>65.63</v>
      </c>
      <c r="C368" s="31" t="s">
        <v>37906</v>
      </c>
      <c r="D368" s="31" t="s">
        <v>21</v>
      </c>
      <c r="E368" s="32">
        <f t="shared" si="6"/>
        <v>2625.2</v>
      </c>
    </row>
    <row r="369" spans="1:5" x14ac:dyDescent="0.25">
      <c r="A369" s="31">
        <v>4</v>
      </c>
      <c r="B369" s="74">
        <v>65.63</v>
      </c>
      <c r="C369" s="31" t="s">
        <v>37907</v>
      </c>
      <c r="D369" s="31" t="s">
        <v>17</v>
      </c>
      <c r="E369" s="32">
        <f t="shared" si="6"/>
        <v>262.52</v>
      </c>
    </row>
    <row r="370" spans="1:5" x14ac:dyDescent="0.25">
      <c r="A370" s="31">
        <v>3</v>
      </c>
      <c r="B370" s="74">
        <v>65.63</v>
      </c>
      <c r="C370" s="31" t="s">
        <v>37908</v>
      </c>
      <c r="D370" s="31" t="s">
        <v>17</v>
      </c>
      <c r="E370" s="32">
        <f t="shared" si="6"/>
        <v>196.89</v>
      </c>
    </row>
    <row r="371" spans="1:5" x14ac:dyDescent="0.25">
      <c r="A371" s="31">
        <v>18</v>
      </c>
      <c r="B371" s="74">
        <v>65.62</v>
      </c>
      <c r="C371" s="31" t="s">
        <v>37909</v>
      </c>
      <c r="D371" s="31" t="s">
        <v>17</v>
      </c>
      <c r="E371" s="32">
        <f t="shared" si="6"/>
        <v>1181.1600000000001</v>
      </c>
    </row>
    <row r="372" spans="1:5" x14ac:dyDescent="0.25">
      <c r="A372" s="31">
        <v>12</v>
      </c>
      <c r="B372" s="74">
        <v>65.62</v>
      </c>
      <c r="C372" s="31" t="s">
        <v>37910</v>
      </c>
      <c r="D372" s="31" t="s">
        <v>22</v>
      </c>
      <c r="E372" s="32">
        <f t="shared" si="6"/>
        <v>787.44</v>
      </c>
    </row>
    <row r="373" spans="1:5" x14ac:dyDescent="0.25">
      <c r="A373" s="31">
        <v>21</v>
      </c>
      <c r="B373" s="74">
        <v>65.62</v>
      </c>
      <c r="C373" s="31" t="s">
        <v>37911</v>
      </c>
      <c r="D373" s="31" t="s">
        <v>21</v>
      </c>
      <c r="E373" s="32">
        <f t="shared" si="6"/>
        <v>1378.02</v>
      </c>
    </row>
    <row r="374" spans="1:5" x14ac:dyDescent="0.25">
      <c r="A374" s="31">
        <v>12</v>
      </c>
      <c r="B374" s="74">
        <v>65.69</v>
      </c>
      <c r="C374" s="31" t="s">
        <v>37912</v>
      </c>
      <c r="D374" s="31" t="s">
        <v>17</v>
      </c>
      <c r="E374" s="32">
        <f t="shared" si="6"/>
        <v>788.28</v>
      </c>
    </row>
    <row r="375" spans="1:5" x14ac:dyDescent="0.25">
      <c r="A375" s="31">
        <v>15</v>
      </c>
      <c r="B375" s="74">
        <v>65.69</v>
      </c>
      <c r="C375" s="31" t="s">
        <v>37913</v>
      </c>
      <c r="D375" s="31" t="s">
        <v>22</v>
      </c>
      <c r="E375" s="32">
        <f t="shared" si="6"/>
        <v>985.34999999999991</v>
      </c>
    </row>
    <row r="376" spans="1:5" x14ac:dyDescent="0.25">
      <c r="A376" s="31">
        <v>12</v>
      </c>
      <c r="B376" s="74">
        <v>65.69</v>
      </c>
      <c r="C376" s="31" t="s">
        <v>37914</v>
      </c>
      <c r="D376" s="31" t="s">
        <v>21</v>
      </c>
      <c r="E376" s="32">
        <f t="shared" si="6"/>
        <v>788.28</v>
      </c>
    </row>
    <row r="377" spans="1:5" x14ac:dyDescent="0.25">
      <c r="A377" s="31">
        <v>12</v>
      </c>
      <c r="B377" s="74">
        <v>65.69</v>
      </c>
      <c r="C377" s="31" t="s">
        <v>37915</v>
      </c>
      <c r="D377" s="31" t="s">
        <v>21</v>
      </c>
      <c r="E377" s="32">
        <f t="shared" si="6"/>
        <v>788.28</v>
      </c>
    </row>
    <row r="378" spans="1:5" x14ac:dyDescent="0.25">
      <c r="A378" s="31">
        <v>24</v>
      </c>
      <c r="B378" s="74">
        <v>65.680000000000007</v>
      </c>
      <c r="C378" s="31" t="s">
        <v>37916</v>
      </c>
      <c r="D378" s="31" t="s">
        <v>17</v>
      </c>
      <c r="E378" s="32">
        <f t="shared" si="6"/>
        <v>1576.3200000000002</v>
      </c>
    </row>
    <row r="379" spans="1:5" x14ac:dyDescent="0.25">
      <c r="A379" s="31">
        <v>27</v>
      </c>
      <c r="B379" s="74">
        <v>65.680000000000007</v>
      </c>
      <c r="C379" s="31" t="s">
        <v>37917</v>
      </c>
      <c r="D379" s="31" t="s">
        <v>21</v>
      </c>
      <c r="E379" s="32">
        <f t="shared" si="6"/>
        <v>1773.3600000000001</v>
      </c>
    </row>
    <row r="380" spans="1:5" x14ac:dyDescent="0.25">
      <c r="A380" s="31">
        <v>12</v>
      </c>
      <c r="B380" s="74">
        <v>65.69</v>
      </c>
      <c r="C380" s="31" t="s">
        <v>37918</v>
      </c>
      <c r="D380" s="31" t="s">
        <v>17</v>
      </c>
      <c r="E380" s="32">
        <f t="shared" si="6"/>
        <v>788.28</v>
      </c>
    </row>
    <row r="381" spans="1:5" x14ac:dyDescent="0.25">
      <c r="A381" s="31">
        <v>12</v>
      </c>
      <c r="B381" s="74">
        <v>65.69</v>
      </c>
      <c r="C381" s="31" t="s">
        <v>37919</v>
      </c>
      <c r="D381" s="31" t="s">
        <v>23</v>
      </c>
      <c r="E381" s="32">
        <f t="shared" si="6"/>
        <v>788.28</v>
      </c>
    </row>
    <row r="382" spans="1:5" x14ac:dyDescent="0.25">
      <c r="A382" s="31">
        <v>12</v>
      </c>
      <c r="B382" s="74">
        <v>65.69</v>
      </c>
      <c r="C382" s="31" t="s">
        <v>37920</v>
      </c>
      <c r="D382" s="31" t="s">
        <v>17</v>
      </c>
      <c r="E382" s="32">
        <f t="shared" si="6"/>
        <v>788.28</v>
      </c>
    </row>
    <row r="383" spans="1:5" x14ac:dyDescent="0.25">
      <c r="A383" s="31">
        <v>27</v>
      </c>
      <c r="B383" s="74">
        <v>65.69</v>
      </c>
      <c r="C383" s="31" t="s">
        <v>37921</v>
      </c>
      <c r="D383" s="31" t="s">
        <v>21</v>
      </c>
      <c r="E383" s="32">
        <f t="shared" si="6"/>
        <v>1773.6299999999999</v>
      </c>
    </row>
    <row r="384" spans="1:5" x14ac:dyDescent="0.25">
      <c r="A384" s="31">
        <v>12</v>
      </c>
      <c r="B384" s="74">
        <v>65.69</v>
      </c>
      <c r="C384" s="31" t="s">
        <v>37922</v>
      </c>
      <c r="D384" s="31" t="s">
        <v>21</v>
      </c>
      <c r="E384" s="32">
        <f t="shared" si="6"/>
        <v>788.28</v>
      </c>
    </row>
    <row r="385" spans="1:5" x14ac:dyDescent="0.25">
      <c r="A385" s="31">
        <v>2</v>
      </c>
      <c r="B385" s="74">
        <v>65.75</v>
      </c>
      <c r="C385" s="31" t="s">
        <v>37923</v>
      </c>
      <c r="D385" s="31" t="s">
        <v>21</v>
      </c>
      <c r="E385" s="32">
        <f t="shared" si="6"/>
        <v>131.5</v>
      </c>
    </row>
    <row r="386" spans="1:5" x14ac:dyDescent="0.25">
      <c r="A386" s="31">
        <v>22</v>
      </c>
      <c r="B386" s="74">
        <v>65.75</v>
      </c>
      <c r="C386" s="31" t="s">
        <v>37924</v>
      </c>
      <c r="D386" s="31" t="s">
        <v>21</v>
      </c>
      <c r="E386" s="32">
        <f t="shared" ref="E386:E449" si="7">+A386*B386</f>
        <v>1446.5</v>
      </c>
    </row>
    <row r="387" spans="1:5" x14ac:dyDescent="0.25">
      <c r="A387" s="31">
        <v>12</v>
      </c>
      <c r="B387" s="74">
        <v>65.75</v>
      </c>
      <c r="C387" s="31" t="s">
        <v>37925</v>
      </c>
      <c r="D387" s="31" t="s">
        <v>17</v>
      </c>
      <c r="E387" s="32">
        <f t="shared" si="7"/>
        <v>789</v>
      </c>
    </row>
    <row r="388" spans="1:5" x14ac:dyDescent="0.25">
      <c r="A388" s="31">
        <v>3</v>
      </c>
      <c r="B388" s="74">
        <v>65.75</v>
      </c>
      <c r="C388" s="31" t="s">
        <v>37926</v>
      </c>
      <c r="D388" s="31" t="s">
        <v>17</v>
      </c>
      <c r="E388" s="32">
        <f t="shared" si="7"/>
        <v>197.25</v>
      </c>
    </row>
    <row r="389" spans="1:5" x14ac:dyDescent="0.25">
      <c r="A389" s="31">
        <v>12</v>
      </c>
      <c r="B389" s="74">
        <v>65.75</v>
      </c>
      <c r="C389" s="31" t="s">
        <v>37927</v>
      </c>
      <c r="D389" s="31" t="s">
        <v>23</v>
      </c>
      <c r="E389" s="32">
        <f t="shared" si="7"/>
        <v>789</v>
      </c>
    </row>
    <row r="390" spans="1:5" x14ac:dyDescent="0.25">
      <c r="A390" s="31">
        <v>27</v>
      </c>
      <c r="B390" s="74">
        <v>65.739999999999995</v>
      </c>
      <c r="C390" s="31" t="s">
        <v>37928</v>
      </c>
      <c r="D390" s="31" t="s">
        <v>21</v>
      </c>
      <c r="E390" s="32">
        <f t="shared" si="7"/>
        <v>1774.9799999999998</v>
      </c>
    </row>
    <row r="391" spans="1:5" x14ac:dyDescent="0.25">
      <c r="A391" s="31">
        <v>11</v>
      </c>
      <c r="B391" s="74">
        <v>65.739999999999995</v>
      </c>
      <c r="C391" s="31" t="s">
        <v>37929</v>
      </c>
      <c r="D391" s="31" t="s">
        <v>17</v>
      </c>
      <c r="E391" s="32">
        <f t="shared" si="7"/>
        <v>723.14</v>
      </c>
    </row>
    <row r="392" spans="1:5" x14ac:dyDescent="0.25">
      <c r="A392" s="31">
        <v>12</v>
      </c>
      <c r="B392" s="74">
        <v>65.739999999999995</v>
      </c>
      <c r="C392" s="31" t="s">
        <v>37930</v>
      </c>
      <c r="D392" s="31" t="s">
        <v>23</v>
      </c>
      <c r="E392" s="32">
        <f t="shared" si="7"/>
        <v>788.87999999999988</v>
      </c>
    </row>
    <row r="393" spans="1:5" x14ac:dyDescent="0.25">
      <c r="A393" s="31">
        <v>6</v>
      </c>
      <c r="B393" s="74">
        <v>65.739999999999995</v>
      </c>
      <c r="C393" s="31" t="s">
        <v>37931</v>
      </c>
      <c r="D393" s="31" t="s">
        <v>21</v>
      </c>
      <c r="E393" s="32">
        <f t="shared" si="7"/>
        <v>394.43999999999994</v>
      </c>
    </row>
    <row r="394" spans="1:5" x14ac:dyDescent="0.25">
      <c r="A394" s="31">
        <v>1</v>
      </c>
      <c r="B394" s="74">
        <v>65.739999999999995</v>
      </c>
      <c r="C394" s="31" t="s">
        <v>37932</v>
      </c>
      <c r="D394" s="31" t="s">
        <v>17</v>
      </c>
      <c r="E394" s="32">
        <f t="shared" si="7"/>
        <v>65.739999999999995</v>
      </c>
    </row>
    <row r="395" spans="1:5" x14ac:dyDescent="0.25">
      <c r="A395" s="31">
        <v>21</v>
      </c>
      <c r="B395" s="74">
        <v>65.739999999999995</v>
      </c>
      <c r="C395" s="31" t="s">
        <v>37933</v>
      </c>
      <c r="D395" s="31" t="s">
        <v>17</v>
      </c>
      <c r="E395" s="32">
        <f t="shared" si="7"/>
        <v>1380.54</v>
      </c>
    </row>
    <row r="396" spans="1:5" x14ac:dyDescent="0.25">
      <c r="A396" s="31">
        <v>3</v>
      </c>
      <c r="B396" s="74">
        <v>65.73</v>
      </c>
      <c r="C396" s="31" t="s">
        <v>37934</v>
      </c>
      <c r="D396" s="31" t="s">
        <v>21</v>
      </c>
      <c r="E396" s="32">
        <f t="shared" si="7"/>
        <v>197.19</v>
      </c>
    </row>
    <row r="397" spans="1:5" x14ac:dyDescent="0.25">
      <c r="A397" s="31">
        <v>12</v>
      </c>
      <c r="B397" s="74">
        <v>65.72</v>
      </c>
      <c r="C397" s="31" t="s">
        <v>37935</v>
      </c>
      <c r="D397" s="31" t="s">
        <v>17</v>
      </c>
      <c r="E397" s="32">
        <f t="shared" si="7"/>
        <v>788.64</v>
      </c>
    </row>
    <row r="398" spans="1:5" x14ac:dyDescent="0.25">
      <c r="A398" s="31">
        <v>39</v>
      </c>
      <c r="B398" s="74">
        <v>65.72</v>
      </c>
      <c r="C398" s="31" t="s">
        <v>37936</v>
      </c>
      <c r="D398" s="31" t="s">
        <v>21</v>
      </c>
      <c r="E398" s="32">
        <f t="shared" si="7"/>
        <v>2563.08</v>
      </c>
    </row>
    <row r="399" spans="1:5" x14ac:dyDescent="0.25">
      <c r="A399" s="31">
        <v>15</v>
      </c>
      <c r="B399" s="74">
        <v>65.739999999999995</v>
      </c>
      <c r="C399" s="31" t="s">
        <v>37937</v>
      </c>
      <c r="D399" s="31" t="s">
        <v>17</v>
      </c>
      <c r="E399" s="32">
        <f t="shared" si="7"/>
        <v>986.09999999999991</v>
      </c>
    </row>
    <row r="400" spans="1:5" x14ac:dyDescent="0.25">
      <c r="A400" s="31">
        <v>24</v>
      </c>
      <c r="B400" s="74">
        <v>65.739999999999995</v>
      </c>
      <c r="C400" s="31" t="s">
        <v>37938</v>
      </c>
      <c r="D400" s="31" t="s">
        <v>21</v>
      </c>
      <c r="E400" s="32">
        <f t="shared" si="7"/>
        <v>1577.7599999999998</v>
      </c>
    </row>
    <row r="401" spans="1:5" x14ac:dyDescent="0.25">
      <c r="A401" s="31">
        <v>12</v>
      </c>
      <c r="B401" s="74">
        <v>65.739999999999995</v>
      </c>
      <c r="C401" s="31" t="s">
        <v>37939</v>
      </c>
      <c r="D401" s="31" t="s">
        <v>23</v>
      </c>
      <c r="E401" s="32">
        <f t="shared" si="7"/>
        <v>788.87999999999988</v>
      </c>
    </row>
    <row r="402" spans="1:5" x14ac:dyDescent="0.25">
      <c r="A402" s="31">
        <v>9</v>
      </c>
      <c r="B402" s="74">
        <v>65.739999999999995</v>
      </c>
      <c r="C402" s="31" t="s">
        <v>37940</v>
      </c>
      <c r="D402" s="31" t="s">
        <v>17</v>
      </c>
      <c r="E402" s="32">
        <f t="shared" si="7"/>
        <v>591.66</v>
      </c>
    </row>
    <row r="403" spans="1:5" x14ac:dyDescent="0.25">
      <c r="A403" s="31">
        <v>9</v>
      </c>
      <c r="B403" s="74">
        <v>65.739999999999995</v>
      </c>
      <c r="C403" s="31" t="s">
        <v>37941</v>
      </c>
      <c r="D403" s="31" t="s">
        <v>23</v>
      </c>
      <c r="E403" s="32">
        <f t="shared" si="7"/>
        <v>591.66</v>
      </c>
    </row>
    <row r="404" spans="1:5" x14ac:dyDescent="0.25">
      <c r="A404" s="31">
        <v>24</v>
      </c>
      <c r="B404" s="74">
        <v>65.760000000000005</v>
      </c>
      <c r="C404" s="31" t="s">
        <v>37942</v>
      </c>
      <c r="D404" s="31" t="s">
        <v>21</v>
      </c>
      <c r="E404" s="32">
        <f t="shared" si="7"/>
        <v>1578.2400000000002</v>
      </c>
    </row>
    <row r="405" spans="1:5" x14ac:dyDescent="0.25">
      <c r="A405" s="31">
        <v>12</v>
      </c>
      <c r="B405" s="74">
        <v>65.760000000000005</v>
      </c>
      <c r="C405" s="31" t="s">
        <v>37943</v>
      </c>
      <c r="D405" s="31" t="s">
        <v>17</v>
      </c>
      <c r="E405" s="32">
        <f t="shared" si="7"/>
        <v>789.12000000000012</v>
      </c>
    </row>
    <row r="406" spans="1:5" x14ac:dyDescent="0.25">
      <c r="A406" s="31">
        <v>27</v>
      </c>
      <c r="B406" s="74">
        <v>65.75</v>
      </c>
      <c r="C406" s="31" t="s">
        <v>37944</v>
      </c>
      <c r="D406" s="31" t="s">
        <v>21</v>
      </c>
      <c r="E406" s="32">
        <f t="shared" si="7"/>
        <v>1775.25</v>
      </c>
    </row>
    <row r="407" spans="1:5" x14ac:dyDescent="0.25">
      <c r="A407" s="31">
        <v>24</v>
      </c>
      <c r="B407" s="74">
        <v>65.75</v>
      </c>
      <c r="C407" s="31" t="s">
        <v>37945</v>
      </c>
      <c r="D407" s="31" t="s">
        <v>17</v>
      </c>
      <c r="E407" s="32">
        <f t="shared" si="7"/>
        <v>1578</v>
      </c>
    </row>
    <row r="408" spans="1:5" x14ac:dyDescent="0.25">
      <c r="A408" s="31">
        <v>5</v>
      </c>
      <c r="B408" s="74">
        <v>65.75</v>
      </c>
      <c r="C408" s="31" t="s">
        <v>37946</v>
      </c>
      <c r="D408" s="31" t="s">
        <v>21</v>
      </c>
      <c r="E408" s="32">
        <f t="shared" si="7"/>
        <v>328.75</v>
      </c>
    </row>
    <row r="409" spans="1:5" x14ac:dyDescent="0.25">
      <c r="A409" s="31">
        <v>3</v>
      </c>
      <c r="B409" s="74">
        <v>65.75</v>
      </c>
      <c r="C409" s="31" t="s">
        <v>37947</v>
      </c>
      <c r="D409" s="31" t="s">
        <v>22</v>
      </c>
      <c r="E409" s="32">
        <f t="shared" si="7"/>
        <v>197.25</v>
      </c>
    </row>
    <row r="410" spans="1:5" x14ac:dyDescent="0.25">
      <c r="A410" s="31">
        <v>43</v>
      </c>
      <c r="B410" s="74">
        <v>65.75</v>
      </c>
      <c r="C410" s="31" t="s">
        <v>37948</v>
      </c>
      <c r="D410" s="31" t="s">
        <v>21</v>
      </c>
      <c r="E410" s="32">
        <f t="shared" si="7"/>
        <v>2827.25</v>
      </c>
    </row>
    <row r="411" spans="1:5" x14ac:dyDescent="0.25">
      <c r="A411" s="31">
        <v>15</v>
      </c>
      <c r="B411" s="74">
        <v>65.739999999999995</v>
      </c>
      <c r="C411" s="31" t="s">
        <v>37949</v>
      </c>
      <c r="D411" s="31" t="s">
        <v>21</v>
      </c>
      <c r="E411" s="32">
        <f t="shared" si="7"/>
        <v>986.09999999999991</v>
      </c>
    </row>
    <row r="412" spans="1:5" x14ac:dyDescent="0.25">
      <c r="A412" s="31">
        <v>12</v>
      </c>
      <c r="B412" s="74">
        <v>65.739999999999995</v>
      </c>
      <c r="C412" s="31" t="s">
        <v>37950</v>
      </c>
      <c r="D412" s="31" t="s">
        <v>17</v>
      </c>
      <c r="E412" s="32">
        <f t="shared" si="7"/>
        <v>788.87999999999988</v>
      </c>
    </row>
    <row r="413" spans="1:5" x14ac:dyDescent="0.25">
      <c r="A413" s="31">
        <v>46</v>
      </c>
      <c r="B413" s="74">
        <v>65.739999999999995</v>
      </c>
      <c r="C413" s="31" t="s">
        <v>37951</v>
      </c>
      <c r="D413" s="31" t="s">
        <v>17</v>
      </c>
      <c r="E413" s="32">
        <f t="shared" si="7"/>
        <v>3024.04</v>
      </c>
    </row>
    <row r="414" spans="1:5" x14ac:dyDescent="0.25">
      <c r="A414" s="31">
        <v>15</v>
      </c>
      <c r="B414" s="74">
        <v>65.739999999999995</v>
      </c>
      <c r="C414" s="31" t="s">
        <v>37952</v>
      </c>
      <c r="D414" s="31" t="s">
        <v>23</v>
      </c>
      <c r="E414" s="32">
        <f t="shared" si="7"/>
        <v>986.09999999999991</v>
      </c>
    </row>
    <row r="415" spans="1:5" x14ac:dyDescent="0.25">
      <c r="A415" s="31">
        <v>24</v>
      </c>
      <c r="B415" s="74">
        <v>65.739999999999995</v>
      </c>
      <c r="C415" s="31" t="s">
        <v>37953</v>
      </c>
      <c r="D415" s="31" t="s">
        <v>21</v>
      </c>
      <c r="E415" s="32">
        <f t="shared" si="7"/>
        <v>1577.7599999999998</v>
      </c>
    </row>
    <row r="416" spans="1:5" x14ac:dyDescent="0.25">
      <c r="A416" s="31">
        <v>46</v>
      </c>
      <c r="B416" s="74">
        <v>65.739999999999995</v>
      </c>
      <c r="C416" s="31" t="s">
        <v>37954</v>
      </c>
      <c r="D416" s="31" t="s">
        <v>21</v>
      </c>
      <c r="E416" s="32">
        <f t="shared" si="7"/>
        <v>3024.04</v>
      </c>
    </row>
    <row r="417" spans="1:5" x14ac:dyDescent="0.25">
      <c r="A417" s="31">
        <v>21</v>
      </c>
      <c r="B417" s="74">
        <v>65.73</v>
      </c>
      <c r="C417" s="31" t="s">
        <v>37955</v>
      </c>
      <c r="D417" s="31" t="s">
        <v>21</v>
      </c>
      <c r="E417" s="32">
        <f t="shared" si="7"/>
        <v>1380.3300000000002</v>
      </c>
    </row>
    <row r="418" spans="1:5" x14ac:dyDescent="0.25">
      <c r="A418" s="31">
        <v>2</v>
      </c>
      <c r="B418" s="74">
        <v>65.73</v>
      </c>
      <c r="C418" s="31" t="s">
        <v>37956</v>
      </c>
      <c r="D418" s="31" t="s">
        <v>17</v>
      </c>
      <c r="E418" s="32">
        <f t="shared" si="7"/>
        <v>131.46</v>
      </c>
    </row>
    <row r="419" spans="1:5" x14ac:dyDescent="0.25">
      <c r="A419" s="31">
        <v>7</v>
      </c>
      <c r="B419" s="74">
        <v>65.73</v>
      </c>
      <c r="C419" s="31" t="s">
        <v>37957</v>
      </c>
      <c r="D419" s="31" t="s">
        <v>23</v>
      </c>
      <c r="E419" s="32">
        <f t="shared" si="7"/>
        <v>460.11</v>
      </c>
    </row>
    <row r="420" spans="1:5" x14ac:dyDescent="0.25">
      <c r="A420" s="31">
        <v>27</v>
      </c>
      <c r="B420" s="74">
        <v>65.72</v>
      </c>
      <c r="C420" s="31" t="s">
        <v>37958</v>
      </c>
      <c r="D420" s="31" t="s">
        <v>17</v>
      </c>
      <c r="E420" s="32">
        <f t="shared" si="7"/>
        <v>1774.44</v>
      </c>
    </row>
    <row r="421" spans="1:5" x14ac:dyDescent="0.25">
      <c r="A421" s="31">
        <v>24</v>
      </c>
      <c r="B421" s="74">
        <v>65.72</v>
      </c>
      <c r="C421" s="31" t="s">
        <v>37959</v>
      </c>
      <c r="D421" s="31" t="s">
        <v>21</v>
      </c>
      <c r="E421" s="32">
        <f t="shared" si="7"/>
        <v>1577.28</v>
      </c>
    </row>
    <row r="422" spans="1:5" x14ac:dyDescent="0.25">
      <c r="A422" s="31">
        <v>4</v>
      </c>
      <c r="B422" s="74">
        <v>65.7</v>
      </c>
      <c r="C422" s="31" t="s">
        <v>37960</v>
      </c>
      <c r="D422" s="31" t="s">
        <v>21</v>
      </c>
      <c r="E422" s="32">
        <f t="shared" si="7"/>
        <v>262.8</v>
      </c>
    </row>
    <row r="423" spans="1:5" x14ac:dyDescent="0.25">
      <c r="A423" s="31">
        <v>11</v>
      </c>
      <c r="B423" s="74">
        <v>65.7</v>
      </c>
      <c r="C423" s="31" t="s">
        <v>37961</v>
      </c>
      <c r="D423" s="31" t="s">
        <v>23</v>
      </c>
      <c r="E423" s="32">
        <f t="shared" si="7"/>
        <v>722.7</v>
      </c>
    </row>
    <row r="424" spans="1:5" x14ac:dyDescent="0.25">
      <c r="A424" s="31">
        <v>25</v>
      </c>
      <c r="B424" s="74">
        <v>65.7</v>
      </c>
      <c r="C424" s="31" t="s">
        <v>37962</v>
      </c>
      <c r="D424" s="31" t="s">
        <v>21</v>
      </c>
      <c r="E424" s="32">
        <f t="shared" si="7"/>
        <v>1642.5</v>
      </c>
    </row>
    <row r="425" spans="1:5" x14ac:dyDescent="0.25">
      <c r="A425" s="31">
        <v>11</v>
      </c>
      <c r="B425" s="74">
        <v>65.7</v>
      </c>
      <c r="C425" s="31" t="s">
        <v>37963</v>
      </c>
      <c r="D425" s="31" t="s">
        <v>17</v>
      </c>
      <c r="E425" s="32">
        <f t="shared" si="7"/>
        <v>722.7</v>
      </c>
    </row>
    <row r="426" spans="1:5" x14ac:dyDescent="0.25">
      <c r="A426" s="31">
        <v>15</v>
      </c>
      <c r="B426" s="74">
        <v>65.7</v>
      </c>
      <c r="C426" s="31" t="s">
        <v>37964</v>
      </c>
      <c r="D426" s="31" t="s">
        <v>21</v>
      </c>
      <c r="E426" s="32">
        <f t="shared" si="7"/>
        <v>985.5</v>
      </c>
    </row>
    <row r="427" spans="1:5" x14ac:dyDescent="0.25">
      <c r="A427" s="31">
        <v>12</v>
      </c>
      <c r="B427" s="74">
        <v>65.7</v>
      </c>
      <c r="C427" s="31" t="s">
        <v>37965</v>
      </c>
      <c r="D427" s="31" t="s">
        <v>17</v>
      </c>
      <c r="E427" s="32">
        <f t="shared" si="7"/>
        <v>788.40000000000009</v>
      </c>
    </row>
    <row r="428" spans="1:5" x14ac:dyDescent="0.25">
      <c r="A428" s="31">
        <v>24</v>
      </c>
      <c r="B428" s="74">
        <v>65.7</v>
      </c>
      <c r="C428" s="31" t="s">
        <v>37966</v>
      </c>
      <c r="D428" s="31" t="s">
        <v>23</v>
      </c>
      <c r="E428" s="32">
        <f t="shared" si="7"/>
        <v>1576.8000000000002</v>
      </c>
    </row>
    <row r="429" spans="1:5" x14ac:dyDescent="0.25">
      <c r="A429" s="31">
        <v>15</v>
      </c>
      <c r="B429" s="74">
        <v>65.7</v>
      </c>
      <c r="C429" s="31" t="s">
        <v>37967</v>
      </c>
      <c r="D429" s="31" t="s">
        <v>17</v>
      </c>
      <c r="E429" s="32">
        <f t="shared" si="7"/>
        <v>985.5</v>
      </c>
    </row>
    <row r="430" spans="1:5" x14ac:dyDescent="0.25">
      <c r="A430" s="31">
        <v>36</v>
      </c>
      <c r="B430" s="74">
        <v>65.7</v>
      </c>
      <c r="C430" s="31" t="s">
        <v>37968</v>
      </c>
      <c r="D430" s="31" t="s">
        <v>21</v>
      </c>
      <c r="E430" s="32">
        <f t="shared" si="7"/>
        <v>2365.2000000000003</v>
      </c>
    </row>
    <row r="431" spans="1:5" x14ac:dyDescent="0.25">
      <c r="A431" s="31">
        <v>2</v>
      </c>
      <c r="B431" s="74">
        <v>65.69</v>
      </c>
      <c r="C431" s="31" t="s">
        <v>37969</v>
      </c>
      <c r="D431" s="31" t="s">
        <v>21</v>
      </c>
      <c r="E431" s="32">
        <f t="shared" si="7"/>
        <v>131.38</v>
      </c>
    </row>
    <row r="432" spans="1:5" x14ac:dyDescent="0.25">
      <c r="A432" s="31">
        <v>2</v>
      </c>
      <c r="B432" s="74">
        <v>65.67</v>
      </c>
      <c r="C432" s="31" t="s">
        <v>37970</v>
      </c>
      <c r="D432" s="31" t="s">
        <v>17</v>
      </c>
      <c r="E432" s="32">
        <f t="shared" si="7"/>
        <v>131.34</v>
      </c>
    </row>
    <row r="433" spans="1:5" x14ac:dyDescent="0.25">
      <c r="A433" s="31">
        <v>13</v>
      </c>
      <c r="B433" s="74">
        <v>65.67</v>
      </c>
      <c r="C433" s="31" t="s">
        <v>37971</v>
      </c>
      <c r="D433" s="31" t="s">
        <v>21</v>
      </c>
      <c r="E433" s="32">
        <f t="shared" si="7"/>
        <v>853.71</v>
      </c>
    </row>
    <row r="434" spans="1:5" x14ac:dyDescent="0.25">
      <c r="A434" s="31">
        <v>27</v>
      </c>
      <c r="B434" s="74">
        <v>65.67</v>
      </c>
      <c r="C434" s="31" t="s">
        <v>37972</v>
      </c>
      <c r="D434" s="31" t="s">
        <v>21</v>
      </c>
      <c r="E434" s="32">
        <f t="shared" si="7"/>
        <v>1773.0900000000001</v>
      </c>
    </row>
    <row r="435" spans="1:5" x14ac:dyDescent="0.25">
      <c r="A435" s="31">
        <v>12</v>
      </c>
      <c r="B435" s="74">
        <v>65.67</v>
      </c>
      <c r="C435" s="31" t="s">
        <v>37973</v>
      </c>
      <c r="D435" s="31" t="s">
        <v>17</v>
      </c>
      <c r="E435" s="32">
        <f t="shared" si="7"/>
        <v>788.04</v>
      </c>
    </row>
    <row r="436" spans="1:5" x14ac:dyDescent="0.25">
      <c r="A436" s="31">
        <v>1</v>
      </c>
      <c r="B436" s="74">
        <v>65.67</v>
      </c>
      <c r="C436" s="31" t="s">
        <v>37974</v>
      </c>
      <c r="D436" s="31" t="s">
        <v>17</v>
      </c>
      <c r="E436" s="32">
        <f t="shared" si="7"/>
        <v>65.67</v>
      </c>
    </row>
    <row r="437" spans="1:5" x14ac:dyDescent="0.25">
      <c r="A437" s="31">
        <v>12</v>
      </c>
      <c r="B437" s="74">
        <v>65.67</v>
      </c>
      <c r="C437" s="31" t="s">
        <v>37975</v>
      </c>
      <c r="D437" s="31" t="s">
        <v>21</v>
      </c>
      <c r="E437" s="32">
        <f t="shared" si="7"/>
        <v>788.04</v>
      </c>
    </row>
    <row r="438" spans="1:5" x14ac:dyDescent="0.25">
      <c r="A438" s="31">
        <v>18</v>
      </c>
      <c r="B438" s="74">
        <v>65.67</v>
      </c>
      <c r="C438" s="31" t="s">
        <v>37976</v>
      </c>
      <c r="D438" s="31" t="s">
        <v>21</v>
      </c>
      <c r="E438" s="32">
        <f t="shared" si="7"/>
        <v>1182.06</v>
      </c>
    </row>
    <row r="439" spans="1:5" x14ac:dyDescent="0.25">
      <c r="A439" s="31">
        <v>5</v>
      </c>
      <c r="B439" s="74">
        <v>65.67</v>
      </c>
      <c r="C439" s="31" t="s">
        <v>37977</v>
      </c>
      <c r="D439" s="31" t="s">
        <v>17</v>
      </c>
      <c r="E439" s="32">
        <f t="shared" si="7"/>
        <v>328.35</v>
      </c>
    </row>
    <row r="440" spans="1:5" x14ac:dyDescent="0.25">
      <c r="A440" s="31">
        <v>3</v>
      </c>
      <c r="B440" s="74">
        <v>65.67</v>
      </c>
      <c r="C440" s="31" t="s">
        <v>37978</v>
      </c>
      <c r="D440" s="31" t="s">
        <v>23</v>
      </c>
      <c r="E440" s="32">
        <f t="shared" si="7"/>
        <v>197.01</v>
      </c>
    </row>
    <row r="441" spans="1:5" x14ac:dyDescent="0.25">
      <c r="A441" s="31">
        <v>1</v>
      </c>
      <c r="B441" s="74">
        <v>65.67</v>
      </c>
      <c r="C441" s="31" t="s">
        <v>37979</v>
      </c>
      <c r="D441" s="31" t="s">
        <v>23</v>
      </c>
      <c r="E441" s="32">
        <f t="shared" si="7"/>
        <v>65.67</v>
      </c>
    </row>
    <row r="442" spans="1:5" x14ac:dyDescent="0.25">
      <c r="A442" s="31">
        <v>6</v>
      </c>
      <c r="B442" s="74">
        <v>65.67</v>
      </c>
      <c r="C442" s="31" t="s">
        <v>37980</v>
      </c>
      <c r="D442" s="31" t="s">
        <v>21</v>
      </c>
      <c r="E442" s="32">
        <f t="shared" si="7"/>
        <v>394.02</v>
      </c>
    </row>
    <row r="443" spans="1:5" x14ac:dyDescent="0.25">
      <c r="A443" s="31">
        <v>27</v>
      </c>
      <c r="B443" s="74">
        <v>65.650000000000006</v>
      </c>
      <c r="C443" s="31" t="s">
        <v>37981</v>
      </c>
      <c r="D443" s="31" t="s">
        <v>21</v>
      </c>
      <c r="E443" s="32">
        <f t="shared" si="7"/>
        <v>1772.5500000000002</v>
      </c>
    </row>
    <row r="444" spans="1:5" x14ac:dyDescent="0.25">
      <c r="A444" s="31">
        <v>12</v>
      </c>
      <c r="B444" s="74">
        <v>65.650000000000006</v>
      </c>
      <c r="C444" s="31" t="s">
        <v>37982</v>
      </c>
      <c r="D444" s="31" t="s">
        <v>23</v>
      </c>
      <c r="E444" s="32">
        <f t="shared" si="7"/>
        <v>787.80000000000007</v>
      </c>
    </row>
    <row r="445" spans="1:5" x14ac:dyDescent="0.25">
      <c r="A445" s="31">
        <v>12</v>
      </c>
      <c r="B445" s="74">
        <v>65.650000000000006</v>
      </c>
      <c r="C445" s="31" t="s">
        <v>37983</v>
      </c>
      <c r="D445" s="31" t="s">
        <v>17</v>
      </c>
      <c r="E445" s="32">
        <f t="shared" si="7"/>
        <v>787.80000000000007</v>
      </c>
    </row>
    <row r="446" spans="1:5" x14ac:dyDescent="0.25">
      <c r="A446" s="31">
        <v>5</v>
      </c>
      <c r="B446" s="74">
        <v>65.62</v>
      </c>
      <c r="C446" s="31" t="s">
        <v>37984</v>
      </c>
      <c r="D446" s="31" t="s">
        <v>21</v>
      </c>
      <c r="E446" s="32">
        <f t="shared" si="7"/>
        <v>328.1</v>
      </c>
    </row>
    <row r="447" spans="1:5" x14ac:dyDescent="0.25">
      <c r="A447" s="31">
        <v>15</v>
      </c>
      <c r="B447" s="74">
        <v>65.64</v>
      </c>
      <c r="C447" s="31" t="s">
        <v>37985</v>
      </c>
      <c r="D447" s="31" t="s">
        <v>17</v>
      </c>
      <c r="E447" s="32">
        <f t="shared" si="7"/>
        <v>984.6</v>
      </c>
    </row>
    <row r="448" spans="1:5" x14ac:dyDescent="0.25">
      <c r="A448" s="31">
        <v>5</v>
      </c>
      <c r="B448" s="74">
        <v>65.64</v>
      </c>
      <c r="C448" s="31" t="s">
        <v>37986</v>
      </c>
      <c r="D448" s="31" t="s">
        <v>23</v>
      </c>
      <c r="E448" s="32">
        <f t="shared" si="7"/>
        <v>328.2</v>
      </c>
    </row>
    <row r="449" spans="1:5" x14ac:dyDescent="0.25">
      <c r="A449" s="31">
        <v>24</v>
      </c>
      <c r="B449" s="74">
        <v>65.66</v>
      </c>
      <c r="C449" s="31" t="s">
        <v>37987</v>
      </c>
      <c r="D449" s="31" t="s">
        <v>17</v>
      </c>
      <c r="E449" s="32">
        <f t="shared" si="7"/>
        <v>1575.84</v>
      </c>
    </row>
    <row r="450" spans="1:5" x14ac:dyDescent="0.25">
      <c r="A450" s="31">
        <v>27</v>
      </c>
      <c r="B450" s="74">
        <v>65.66</v>
      </c>
      <c r="C450" s="31" t="s">
        <v>37988</v>
      </c>
      <c r="D450" s="31" t="s">
        <v>21</v>
      </c>
      <c r="E450" s="32">
        <f t="shared" ref="E450:E513" si="8">+A450*B450</f>
        <v>1772.82</v>
      </c>
    </row>
    <row r="451" spans="1:5" x14ac:dyDescent="0.25">
      <c r="A451" s="31">
        <v>6</v>
      </c>
      <c r="B451" s="74">
        <v>65.66</v>
      </c>
      <c r="C451" s="31" t="s">
        <v>37989</v>
      </c>
      <c r="D451" s="31" t="s">
        <v>21</v>
      </c>
      <c r="E451" s="32">
        <f t="shared" si="8"/>
        <v>393.96</v>
      </c>
    </row>
    <row r="452" spans="1:5" x14ac:dyDescent="0.25">
      <c r="A452" s="31">
        <v>12</v>
      </c>
      <c r="B452" s="74">
        <v>65.66</v>
      </c>
      <c r="C452" s="31" t="s">
        <v>37990</v>
      </c>
      <c r="D452" s="31" t="s">
        <v>17</v>
      </c>
      <c r="E452" s="32">
        <f t="shared" si="8"/>
        <v>787.92</v>
      </c>
    </row>
    <row r="453" spans="1:5" x14ac:dyDescent="0.25">
      <c r="A453" s="31">
        <v>6</v>
      </c>
      <c r="B453" s="74">
        <v>65.66</v>
      </c>
      <c r="C453" s="31" t="s">
        <v>37991</v>
      </c>
      <c r="D453" s="31" t="s">
        <v>23</v>
      </c>
      <c r="E453" s="32">
        <f t="shared" si="8"/>
        <v>393.96</v>
      </c>
    </row>
    <row r="454" spans="1:5" x14ac:dyDescent="0.25">
      <c r="A454" s="31">
        <v>24</v>
      </c>
      <c r="B454" s="74">
        <v>65.650000000000006</v>
      </c>
      <c r="C454" s="31" t="s">
        <v>37992</v>
      </c>
      <c r="D454" s="31" t="s">
        <v>17</v>
      </c>
      <c r="E454" s="32">
        <f t="shared" si="8"/>
        <v>1575.6000000000001</v>
      </c>
    </row>
    <row r="455" spans="1:5" x14ac:dyDescent="0.25">
      <c r="A455" s="31">
        <v>12</v>
      </c>
      <c r="B455" s="74">
        <v>65.650000000000006</v>
      </c>
      <c r="C455" s="31" t="s">
        <v>37993</v>
      </c>
      <c r="D455" s="31" t="s">
        <v>21</v>
      </c>
      <c r="E455" s="32">
        <f t="shared" si="8"/>
        <v>787.80000000000007</v>
      </c>
    </row>
    <row r="456" spans="1:5" x14ac:dyDescent="0.25">
      <c r="A456" s="31">
        <v>3</v>
      </c>
      <c r="B456" s="74">
        <v>65.650000000000006</v>
      </c>
      <c r="C456" s="31" t="s">
        <v>37994</v>
      </c>
      <c r="D456" s="31" t="s">
        <v>22</v>
      </c>
      <c r="E456" s="32">
        <f t="shared" si="8"/>
        <v>196.95000000000002</v>
      </c>
    </row>
    <row r="457" spans="1:5" x14ac:dyDescent="0.25">
      <c r="A457" s="31">
        <v>12</v>
      </c>
      <c r="B457" s="74">
        <v>65.650000000000006</v>
      </c>
      <c r="C457" s="31" t="s">
        <v>37995</v>
      </c>
      <c r="D457" s="31" t="s">
        <v>23</v>
      </c>
      <c r="E457" s="32">
        <f t="shared" si="8"/>
        <v>787.80000000000007</v>
      </c>
    </row>
    <row r="458" spans="1:5" x14ac:dyDescent="0.25">
      <c r="A458" s="31">
        <v>12</v>
      </c>
      <c r="B458" s="74">
        <v>65.650000000000006</v>
      </c>
      <c r="C458" s="31" t="s">
        <v>37996</v>
      </c>
      <c r="D458" s="31" t="s">
        <v>22</v>
      </c>
      <c r="E458" s="32">
        <f t="shared" si="8"/>
        <v>787.80000000000007</v>
      </c>
    </row>
    <row r="459" spans="1:5" x14ac:dyDescent="0.25">
      <c r="A459" s="31">
        <v>12</v>
      </c>
      <c r="B459" s="74">
        <v>65.650000000000006</v>
      </c>
      <c r="C459" s="31" t="s">
        <v>37997</v>
      </c>
      <c r="D459" s="31" t="s">
        <v>17</v>
      </c>
      <c r="E459" s="32">
        <f t="shared" si="8"/>
        <v>787.80000000000007</v>
      </c>
    </row>
    <row r="460" spans="1:5" x14ac:dyDescent="0.25">
      <c r="A460" s="31">
        <v>15</v>
      </c>
      <c r="B460" s="74">
        <v>65.650000000000006</v>
      </c>
      <c r="C460" s="31" t="s">
        <v>37998</v>
      </c>
      <c r="D460" s="31" t="s">
        <v>21</v>
      </c>
      <c r="E460" s="32">
        <f t="shared" si="8"/>
        <v>984.75000000000011</v>
      </c>
    </row>
    <row r="461" spans="1:5" x14ac:dyDescent="0.25">
      <c r="A461" s="31">
        <v>12</v>
      </c>
      <c r="B461" s="74">
        <v>65.650000000000006</v>
      </c>
      <c r="C461" s="31" t="s">
        <v>37999</v>
      </c>
      <c r="D461" s="31" t="s">
        <v>17</v>
      </c>
      <c r="E461" s="32">
        <f t="shared" si="8"/>
        <v>787.80000000000007</v>
      </c>
    </row>
    <row r="462" spans="1:5" x14ac:dyDescent="0.25">
      <c r="A462" s="31">
        <v>17</v>
      </c>
      <c r="B462" s="74">
        <v>65.63</v>
      </c>
      <c r="C462" s="31" t="s">
        <v>38000</v>
      </c>
      <c r="D462" s="31" t="s">
        <v>21</v>
      </c>
      <c r="E462" s="32">
        <f t="shared" si="8"/>
        <v>1115.71</v>
      </c>
    </row>
    <row r="463" spans="1:5" x14ac:dyDescent="0.25">
      <c r="A463" s="31">
        <v>3</v>
      </c>
      <c r="B463" s="74">
        <v>65.650000000000006</v>
      </c>
      <c r="C463" s="31" t="s">
        <v>38001</v>
      </c>
      <c r="D463" s="31" t="s">
        <v>17</v>
      </c>
      <c r="E463" s="32">
        <f t="shared" si="8"/>
        <v>196.95000000000002</v>
      </c>
    </row>
    <row r="464" spans="1:5" x14ac:dyDescent="0.25">
      <c r="A464" s="31">
        <v>24</v>
      </c>
      <c r="B464" s="74">
        <v>65.650000000000006</v>
      </c>
      <c r="C464" s="31" t="s">
        <v>38002</v>
      </c>
      <c r="D464" s="31" t="s">
        <v>17</v>
      </c>
      <c r="E464" s="32">
        <f t="shared" si="8"/>
        <v>1575.6000000000001</v>
      </c>
    </row>
    <row r="465" spans="1:5" x14ac:dyDescent="0.25">
      <c r="A465" s="31">
        <v>24</v>
      </c>
      <c r="B465" s="74">
        <v>65.650000000000006</v>
      </c>
      <c r="C465" s="31" t="s">
        <v>38003</v>
      </c>
      <c r="D465" s="31" t="s">
        <v>21</v>
      </c>
      <c r="E465" s="32">
        <f t="shared" si="8"/>
        <v>1575.6000000000001</v>
      </c>
    </row>
    <row r="466" spans="1:5" x14ac:dyDescent="0.25">
      <c r="A466" s="31">
        <v>27</v>
      </c>
      <c r="B466" s="74">
        <v>65.650000000000006</v>
      </c>
      <c r="C466" s="31" t="s">
        <v>38004</v>
      </c>
      <c r="D466" s="31" t="s">
        <v>21</v>
      </c>
      <c r="E466" s="32">
        <f t="shared" si="8"/>
        <v>1772.5500000000002</v>
      </c>
    </row>
    <row r="467" spans="1:5" x14ac:dyDescent="0.25">
      <c r="A467" s="31">
        <v>2</v>
      </c>
      <c r="B467" s="74">
        <v>65.64</v>
      </c>
      <c r="C467" s="31" t="s">
        <v>38005</v>
      </c>
      <c r="D467" s="31" t="s">
        <v>21</v>
      </c>
      <c r="E467" s="32">
        <f t="shared" si="8"/>
        <v>131.28</v>
      </c>
    </row>
    <row r="468" spans="1:5" x14ac:dyDescent="0.25">
      <c r="A468" s="31">
        <v>12</v>
      </c>
      <c r="B468" s="74">
        <v>65.64</v>
      </c>
      <c r="C468" s="31" t="s">
        <v>38006</v>
      </c>
      <c r="D468" s="31" t="s">
        <v>17</v>
      </c>
      <c r="E468" s="32">
        <f t="shared" si="8"/>
        <v>787.68000000000006</v>
      </c>
    </row>
    <row r="469" spans="1:5" x14ac:dyDescent="0.25">
      <c r="A469" s="31">
        <v>39</v>
      </c>
      <c r="B469" s="74">
        <v>65.64</v>
      </c>
      <c r="C469" s="31" t="s">
        <v>38007</v>
      </c>
      <c r="D469" s="31" t="s">
        <v>21</v>
      </c>
      <c r="E469" s="32">
        <f t="shared" si="8"/>
        <v>2559.96</v>
      </c>
    </row>
    <row r="470" spans="1:5" x14ac:dyDescent="0.25">
      <c r="A470" s="31">
        <v>24</v>
      </c>
      <c r="B470" s="74">
        <v>65.61</v>
      </c>
      <c r="C470" s="31" t="s">
        <v>38008</v>
      </c>
      <c r="D470" s="31" t="s">
        <v>17</v>
      </c>
      <c r="E470" s="32">
        <f t="shared" si="8"/>
        <v>1574.6399999999999</v>
      </c>
    </row>
    <row r="471" spans="1:5" x14ac:dyDescent="0.25">
      <c r="A471" s="31">
        <v>27</v>
      </c>
      <c r="B471" s="74">
        <v>65.61</v>
      </c>
      <c r="C471" s="31" t="s">
        <v>38009</v>
      </c>
      <c r="D471" s="31" t="s">
        <v>21</v>
      </c>
      <c r="E471" s="32">
        <f t="shared" si="8"/>
        <v>1771.47</v>
      </c>
    </row>
    <row r="472" spans="1:5" x14ac:dyDescent="0.25">
      <c r="A472" s="31">
        <v>8</v>
      </c>
      <c r="B472" s="74">
        <v>65.599999999999994</v>
      </c>
      <c r="C472" s="31" t="s">
        <v>38010</v>
      </c>
      <c r="D472" s="31" t="s">
        <v>21</v>
      </c>
      <c r="E472" s="32">
        <f t="shared" si="8"/>
        <v>524.79999999999995</v>
      </c>
    </row>
    <row r="473" spans="1:5" x14ac:dyDescent="0.25">
      <c r="A473" s="31">
        <v>20</v>
      </c>
      <c r="B473" s="74">
        <v>65.599999999999994</v>
      </c>
      <c r="C473" s="31" t="s">
        <v>38011</v>
      </c>
      <c r="D473" s="31" t="s">
        <v>21</v>
      </c>
      <c r="E473" s="32">
        <f t="shared" si="8"/>
        <v>1312</v>
      </c>
    </row>
    <row r="474" spans="1:5" x14ac:dyDescent="0.25">
      <c r="A474" s="31">
        <v>23</v>
      </c>
      <c r="B474" s="74">
        <v>65.599999999999994</v>
      </c>
      <c r="C474" s="31" t="s">
        <v>38012</v>
      </c>
      <c r="D474" s="31" t="s">
        <v>17</v>
      </c>
      <c r="E474" s="32">
        <f t="shared" si="8"/>
        <v>1508.8</v>
      </c>
    </row>
    <row r="475" spans="1:5" x14ac:dyDescent="0.25">
      <c r="A475" s="31">
        <v>12</v>
      </c>
      <c r="B475" s="74">
        <v>65.569999999999993</v>
      </c>
      <c r="C475" s="31" t="s">
        <v>38013</v>
      </c>
      <c r="D475" s="31" t="s">
        <v>17</v>
      </c>
      <c r="E475" s="32">
        <f t="shared" si="8"/>
        <v>786.83999999999992</v>
      </c>
    </row>
    <row r="476" spans="1:5" x14ac:dyDescent="0.25">
      <c r="A476" s="31">
        <v>12</v>
      </c>
      <c r="B476" s="74">
        <v>65.569999999999993</v>
      </c>
      <c r="C476" s="31" t="s">
        <v>38014</v>
      </c>
      <c r="D476" s="31" t="s">
        <v>23</v>
      </c>
      <c r="E476" s="32">
        <f t="shared" si="8"/>
        <v>786.83999999999992</v>
      </c>
    </row>
    <row r="477" spans="1:5" x14ac:dyDescent="0.25">
      <c r="A477" s="31">
        <v>12</v>
      </c>
      <c r="B477" s="74">
        <v>65.64</v>
      </c>
      <c r="C477" s="31" t="s">
        <v>38015</v>
      </c>
      <c r="D477" s="31" t="s">
        <v>21</v>
      </c>
      <c r="E477" s="32">
        <f t="shared" si="8"/>
        <v>787.68000000000006</v>
      </c>
    </row>
    <row r="478" spans="1:5" x14ac:dyDescent="0.25">
      <c r="A478" s="31">
        <v>39</v>
      </c>
      <c r="B478" s="74">
        <v>65.64</v>
      </c>
      <c r="C478" s="31" t="s">
        <v>38016</v>
      </c>
      <c r="D478" s="31" t="s">
        <v>17</v>
      </c>
      <c r="E478" s="32">
        <f t="shared" si="8"/>
        <v>2559.96</v>
      </c>
    </row>
    <row r="479" spans="1:5" x14ac:dyDescent="0.25">
      <c r="A479" s="31">
        <v>24</v>
      </c>
      <c r="B479" s="74">
        <v>65.64</v>
      </c>
      <c r="C479" s="31" t="s">
        <v>38017</v>
      </c>
      <c r="D479" s="31" t="s">
        <v>17</v>
      </c>
      <c r="E479" s="32">
        <f t="shared" si="8"/>
        <v>1575.3600000000001</v>
      </c>
    </row>
    <row r="480" spans="1:5" x14ac:dyDescent="0.25">
      <c r="A480" s="31">
        <v>27</v>
      </c>
      <c r="B480" s="74">
        <v>65.650000000000006</v>
      </c>
      <c r="C480" s="31" t="s">
        <v>38018</v>
      </c>
      <c r="D480" s="31" t="s">
        <v>21</v>
      </c>
      <c r="E480" s="32">
        <f t="shared" si="8"/>
        <v>1772.5500000000002</v>
      </c>
    </row>
    <row r="481" spans="1:5" x14ac:dyDescent="0.25">
      <c r="A481" s="31">
        <v>24</v>
      </c>
      <c r="B481" s="74">
        <v>65.650000000000006</v>
      </c>
      <c r="C481" s="31" t="s">
        <v>38019</v>
      </c>
      <c r="D481" s="31" t="s">
        <v>23</v>
      </c>
      <c r="E481" s="32">
        <f t="shared" si="8"/>
        <v>1575.6000000000001</v>
      </c>
    </row>
    <row r="482" spans="1:5" x14ac:dyDescent="0.25">
      <c r="A482" s="31">
        <v>15</v>
      </c>
      <c r="B482" s="74">
        <v>65.650000000000006</v>
      </c>
      <c r="C482" s="31" t="s">
        <v>38020</v>
      </c>
      <c r="D482" s="31" t="s">
        <v>17</v>
      </c>
      <c r="E482" s="32">
        <f t="shared" si="8"/>
        <v>984.75000000000011</v>
      </c>
    </row>
    <row r="483" spans="1:5" x14ac:dyDescent="0.25">
      <c r="A483" s="31">
        <v>12</v>
      </c>
      <c r="B483" s="74">
        <v>65.650000000000006</v>
      </c>
      <c r="C483" s="31" t="s">
        <v>38021</v>
      </c>
      <c r="D483" s="31" t="s">
        <v>21</v>
      </c>
      <c r="E483" s="32">
        <f t="shared" si="8"/>
        <v>787.80000000000007</v>
      </c>
    </row>
    <row r="484" spans="1:5" x14ac:dyDescent="0.25">
      <c r="A484" s="31">
        <v>12</v>
      </c>
      <c r="B484" s="74">
        <v>65.64</v>
      </c>
      <c r="C484" s="31" t="s">
        <v>38022</v>
      </c>
      <c r="D484" s="31" t="s">
        <v>23</v>
      </c>
      <c r="E484" s="32">
        <f t="shared" si="8"/>
        <v>787.68000000000006</v>
      </c>
    </row>
    <row r="485" spans="1:5" x14ac:dyDescent="0.25">
      <c r="A485" s="31">
        <v>18</v>
      </c>
      <c r="B485" s="74">
        <v>65.64</v>
      </c>
      <c r="C485" s="31" t="s">
        <v>38023</v>
      </c>
      <c r="D485" s="31" t="s">
        <v>21</v>
      </c>
      <c r="E485" s="32">
        <f t="shared" si="8"/>
        <v>1181.52</v>
      </c>
    </row>
    <row r="486" spans="1:5" x14ac:dyDescent="0.25">
      <c r="A486" s="31">
        <v>16</v>
      </c>
      <c r="B486" s="74">
        <v>65.64</v>
      </c>
      <c r="C486" s="31" t="s">
        <v>38024</v>
      </c>
      <c r="D486" s="31" t="s">
        <v>21</v>
      </c>
      <c r="E486" s="32">
        <f t="shared" si="8"/>
        <v>1050.24</v>
      </c>
    </row>
    <row r="487" spans="1:5" x14ac:dyDescent="0.25">
      <c r="A487" s="31">
        <v>9</v>
      </c>
      <c r="B487" s="74">
        <v>65.64</v>
      </c>
      <c r="C487" s="31" t="s">
        <v>38025</v>
      </c>
      <c r="D487" s="31" t="s">
        <v>23</v>
      </c>
      <c r="E487" s="32">
        <f t="shared" si="8"/>
        <v>590.76</v>
      </c>
    </row>
    <row r="488" spans="1:5" x14ac:dyDescent="0.25">
      <c r="A488" s="31">
        <v>8</v>
      </c>
      <c r="B488" s="74">
        <v>65.64</v>
      </c>
      <c r="C488" s="31" t="s">
        <v>38026</v>
      </c>
      <c r="D488" s="31" t="s">
        <v>17</v>
      </c>
      <c r="E488" s="32">
        <f t="shared" si="8"/>
        <v>525.12</v>
      </c>
    </row>
    <row r="489" spans="1:5" x14ac:dyDescent="0.25">
      <c r="A489" s="31">
        <v>24</v>
      </c>
      <c r="B489" s="74">
        <v>65.650000000000006</v>
      </c>
      <c r="C489" s="31" t="s">
        <v>38027</v>
      </c>
      <c r="D489" s="31" t="s">
        <v>17</v>
      </c>
      <c r="E489" s="32">
        <f t="shared" si="8"/>
        <v>1575.6000000000001</v>
      </c>
    </row>
    <row r="490" spans="1:5" x14ac:dyDescent="0.25">
      <c r="A490" s="31">
        <v>15</v>
      </c>
      <c r="B490" s="74">
        <v>65.650000000000006</v>
      </c>
      <c r="C490" s="31" t="s">
        <v>38028</v>
      </c>
      <c r="D490" s="31" t="s">
        <v>21</v>
      </c>
      <c r="E490" s="32">
        <f t="shared" si="8"/>
        <v>984.75000000000011</v>
      </c>
    </row>
    <row r="491" spans="1:5" x14ac:dyDescent="0.25">
      <c r="A491" s="31">
        <v>12</v>
      </c>
      <c r="B491" s="74">
        <v>65.650000000000006</v>
      </c>
      <c r="C491" s="31" t="s">
        <v>38029</v>
      </c>
      <c r="D491" s="31" t="s">
        <v>23</v>
      </c>
      <c r="E491" s="32">
        <f t="shared" si="8"/>
        <v>787.80000000000007</v>
      </c>
    </row>
    <row r="492" spans="1:5" x14ac:dyDescent="0.25">
      <c r="A492" s="31">
        <v>12</v>
      </c>
      <c r="B492" s="74">
        <v>65.650000000000006</v>
      </c>
      <c r="C492" s="31" t="s">
        <v>38030</v>
      </c>
      <c r="D492" s="31" t="s">
        <v>21</v>
      </c>
      <c r="E492" s="32">
        <f t="shared" si="8"/>
        <v>787.80000000000007</v>
      </c>
    </row>
    <row r="493" spans="1:5" x14ac:dyDescent="0.25">
      <c r="A493" s="31">
        <v>6</v>
      </c>
      <c r="B493" s="74">
        <v>65.650000000000006</v>
      </c>
      <c r="C493" s="31" t="s">
        <v>38031</v>
      </c>
      <c r="D493" s="31" t="s">
        <v>17</v>
      </c>
      <c r="E493" s="32">
        <f t="shared" si="8"/>
        <v>393.90000000000003</v>
      </c>
    </row>
    <row r="494" spans="1:5" x14ac:dyDescent="0.25">
      <c r="A494" s="31">
        <v>6</v>
      </c>
      <c r="B494" s="74">
        <v>65.650000000000006</v>
      </c>
      <c r="C494" s="31" t="s">
        <v>38032</v>
      </c>
      <c r="D494" s="31" t="s">
        <v>22</v>
      </c>
      <c r="E494" s="32">
        <f t="shared" si="8"/>
        <v>393.90000000000003</v>
      </c>
    </row>
    <row r="495" spans="1:5" x14ac:dyDescent="0.25">
      <c r="A495" s="31">
        <v>6</v>
      </c>
      <c r="B495" s="74">
        <v>65.650000000000006</v>
      </c>
      <c r="C495" s="31" t="s">
        <v>38033</v>
      </c>
      <c r="D495" s="31" t="s">
        <v>17</v>
      </c>
      <c r="E495" s="32">
        <f t="shared" si="8"/>
        <v>393.90000000000003</v>
      </c>
    </row>
    <row r="496" spans="1:5" x14ac:dyDescent="0.25">
      <c r="A496" s="31">
        <v>9</v>
      </c>
      <c r="B496" s="74">
        <v>65.650000000000006</v>
      </c>
      <c r="C496" s="31" t="s">
        <v>38034</v>
      </c>
      <c r="D496" s="31" t="s">
        <v>23</v>
      </c>
      <c r="E496" s="32">
        <f t="shared" si="8"/>
        <v>590.85</v>
      </c>
    </row>
    <row r="497" spans="1:5" x14ac:dyDescent="0.25">
      <c r="A497" s="31">
        <v>12</v>
      </c>
      <c r="B497" s="74">
        <v>65.650000000000006</v>
      </c>
      <c r="C497" s="31" t="s">
        <v>38035</v>
      </c>
      <c r="D497" s="31" t="s">
        <v>21</v>
      </c>
      <c r="E497" s="32">
        <f t="shared" si="8"/>
        <v>787.80000000000007</v>
      </c>
    </row>
    <row r="498" spans="1:5" x14ac:dyDescent="0.25">
      <c r="A498" s="31">
        <v>39</v>
      </c>
      <c r="B498" s="74">
        <v>65.64</v>
      </c>
      <c r="C498" s="31" t="s">
        <v>38036</v>
      </c>
      <c r="D498" s="31" t="s">
        <v>21</v>
      </c>
      <c r="E498" s="32">
        <f t="shared" si="8"/>
        <v>2559.96</v>
      </c>
    </row>
    <row r="499" spans="1:5" x14ac:dyDescent="0.25">
      <c r="A499" s="31">
        <v>12</v>
      </c>
      <c r="B499" s="74">
        <v>65.64</v>
      </c>
      <c r="C499" s="31" t="s">
        <v>38037</v>
      </c>
      <c r="D499" s="31" t="s">
        <v>17</v>
      </c>
      <c r="E499" s="32">
        <f t="shared" si="8"/>
        <v>787.68000000000006</v>
      </c>
    </row>
    <row r="500" spans="1:5" x14ac:dyDescent="0.25">
      <c r="A500" s="31">
        <v>12</v>
      </c>
      <c r="B500" s="74">
        <v>65.62</v>
      </c>
      <c r="C500" s="31" t="s">
        <v>38038</v>
      </c>
      <c r="D500" s="31" t="s">
        <v>17</v>
      </c>
      <c r="E500" s="32">
        <f t="shared" si="8"/>
        <v>787.44</v>
      </c>
    </row>
    <row r="501" spans="1:5" x14ac:dyDescent="0.25">
      <c r="A501" s="31">
        <v>27</v>
      </c>
      <c r="B501" s="74">
        <v>65.62</v>
      </c>
      <c r="C501" s="31" t="s">
        <v>38039</v>
      </c>
      <c r="D501" s="31" t="s">
        <v>21</v>
      </c>
      <c r="E501" s="32">
        <f t="shared" si="8"/>
        <v>1771.7400000000002</v>
      </c>
    </row>
    <row r="502" spans="1:5" x14ac:dyDescent="0.25">
      <c r="A502" s="31">
        <v>9</v>
      </c>
      <c r="B502" s="74">
        <v>65.62</v>
      </c>
      <c r="C502" s="31" t="s">
        <v>38040</v>
      </c>
      <c r="D502" s="31" t="s">
        <v>17</v>
      </c>
      <c r="E502" s="32">
        <f t="shared" si="8"/>
        <v>590.58000000000004</v>
      </c>
    </row>
    <row r="503" spans="1:5" x14ac:dyDescent="0.25">
      <c r="A503" s="31">
        <v>30</v>
      </c>
      <c r="B503" s="74">
        <v>65.62</v>
      </c>
      <c r="C503" s="31" t="s">
        <v>38041</v>
      </c>
      <c r="D503" s="31" t="s">
        <v>21</v>
      </c>
      <c r="E503" s="32">
        <f t="shared" si="8"/>
        <v>1968.6000000000001</v>
      </c>
    </row>
    <row r="504" spans="1:5" x14ac:dyDescent="0.25">
      <c r="A504" s="31">
        <v>12</v>
      </c>
      <c r="B504" s="74">
        <v>65.62</v>
      </c>
      <c r="C504" s="31" t="s">
        <v>38042</v>
      </c>
      <c r="D504" s="31" t="s">
        <v>23</v>
      </c>
      <c r="E504" s="32">
        <f t="shared" si="8"/>
        <v>787.44</v>
      </c>
    </row>
    <row r="505" spans="1:5" x14ac:dyDescent="0.25">
      <c r="A505" s="31">
        <v>2</v>
      </c>
      <c r="B505" s="74">
        <v>65.61</v>
      </c>
      <c r="C505" s="31" t="s">
        <v>38043</v>
      </c>
      <c r="D505" s="31" t="s">
        <v>21</v>
      </c>
      <c r="E505" s="32">
        <f t="shared" si="8"/>
        <v>131.22</v>
      </c>
    </row>
    <row r="506" spans="1:5" x14ac:dyDescent="0.25">
      <c r="A506" s="31">
        <v>27</v>
      </c>
      <c r="B506" s="74">
        <v>65.599999999999994</v>
      </c>
      <c r="C506" s="31" t="s">
        <v>38044</v>
      </c>
      <c r="D506" s="31" t="s">
        <v>21</v>
      </c>
      <c r="E506" s="32">
        <f t="shared" si="8"/>
        <v>1771.1999999999998</v>
      </c>
    </row>
    <row r="507" spans="1:5" x14ac:dyDescent="0.25">
      <c r="A507" s="31">
        <v>21</v>
      </c>
      <c r="B507" s="74">
        <v>65.599999999999994</v>
      </c>
      <c r="C507" s="31" t="s">
        <v>38045</v>
      </c>
      <c r="D507" s="31" t="s">
        <v>21</v>
      </c>
      <c r="E507" s="32">
        <f t="shared" si="8"/>
        <v>1377.6</v>
      </c>
    </row>
    <row r="508" spans="1:5" x14ac:dyDescent="0.25">
      <c r="A508" s="31">
        <v>12</v>
      </c>
      <c r="B508" s="74">
        <v>65.599999999999994</v>
      </c>
      <c r="C508" s="31" t="s">
        <v>38046</v>
      </c>
      <c r="D508" s="31" t="s">
        <v>17</v>
      </c>
      <c r="E508" s="32">
        <f t="shared" si="8"/>
        <v>787.19999999999993</v>
      </c>
    </row>
    <row r="509" spans="1:5" x14ac:dyDescent="0.25">
      <c r="A509" s="31">
        <v>6</v>
      </c>
      <c r="B509" s="74">
        <v>65.599999999999994</v>
      </c>
      <c r="C509" s="31" t="s">
        <v>38047</v>
      </c>
      <c r="D509" s="31" t="s">
        <v>17</v>
      </c>
      <c r="E509" s="32">
        <f t="shared" si="8"/>
        <v>393.59999999999997</v>
      </c>
    </row>
    <row r="510" spans="1:5" x14ac:dyDescent="0.25">
      <c r="A510" s="31">
        <v>12</v>
      </c>
      <c r="B510" s="74">
        <v>65.599999999999994</v>
      </c>
      <c r="C510" s="31" t="s">
        <v>38048</v>
      </c>
      <c r="D510" s="31" t="s">
        <v>23</v>
      </c>
      <c r="E510" s="32">
        <f t="shared" si="8"/>
        <v>787.19999999999993</v>
      </c>
    </row>
    <row r="511" spans="1:5" x14ac:dyDescent="0.25">
      <c r="A511" s="31">
        <v>8</v>
      </c>
      <c r="B511" s="74">
        <v>65.599999999999994</v>
      </c>
      <c r="C511" s="31" t="s">
        <v>38049</v>
      </c>
      <c r="D511" s="31" t="s">
        <v>22</v>
      </c>
      <c r="E511" s="32">
        <f t="shared" si="8"/>
        <v>524.79999999999995</v>
      </c>
    </row>
    <row r="512" spans="1:5" x14ac:dyDescent="0.25">
      <c r="A512" s="31">
        <v>1</v>
      </c>
      <c r="B512" s="74">
        <v>65.599999999999994</v>
      </c>
      <c r="C512" s="31" t="s">
        <v>38050</v>
      </c>
      <c r="D512" s="31" t="s">
        <v>21</v>
      </c>
      <c r="E512" s="32">
        <f t="shared" si="8"/>
        <v>65.599999999999994</v>
      </c>
    </row>
    <row r="513" spans="1:5" x14ac:dyDescent="0.25">
      <c r="A513" s="31">
        <v>16</v>
      </c>
      <c r="B513" s="74">
        <v>65.599999999999994</v>
      </c>
      <c r="C513" s="31" t="s">
        <v>38051</v>
      </c>
      <c r="D513" s="31" t="s">
        <v>23</v>
      </c>
      <c r="E513" s="32">
        <f t="shared" si="8"/>
        <v>1049.5999999999999</v>
      </c>
    </row>
    <row r="514" spans="1:5" x14ac:dyDescent="0.25">
      <c r="A514" s="31">
        <v>27</v>
      </c>
      <c r="B514" s="74">
        <v>65.61</v>
      </c>
      <c r="C514" s="31" t="s">
        <v>38052</v>
      </c>
      <c r="D514" s="31" t="s">
        <v>21</v>
      </c>
      <c r="E514" s="32">
        <f t="shared" ref="E514:E577" si="9">+A514*B514</f>
        <v>1771.47</v>
      </c>
    </row>
    <row r="515" spans="1:5" x14ac:dyDescent="0.25">
      <c r="A515" s="31">
        <v>12</v>
      </c>
      <c r="B515" s="74">
        <v>65.61</v>
      </c>
      <c r="C515" s="31" t="s">
        <v>38053</v>
      </c>
      <c r="D515" s="31" t="s">
        <v>17</v>
      </c>
      <c r="E515" s="32">
        <f t="shared" si="9"/>
        <v>787.31999999999994</v>
      </c>
    </row>
    <row r="516" spans="1:5" x14ac:dyDescent="0.25">
      <c r="A516" s="31">
        <v>12</v>
      </c>
      <c r="B516" s="74">
        <v>65.61</v>
      </c>
      <c r="C516" s="31" t="s">
        <v>38054</v>
      </c>
      <c r="D516" s="31" t="s">
        <v>23</v>
      </c>
      <c r="E516" s="32">
        <f t="shared" si="9"/>
        <v>787.31999999999994</v>
      </c>
    </row>
    <row r="517" spans="1:5" x14ac:dyDescent="0.25">
      <c r="A517" s="31">
        <v>15</v>
      </c>
      <c r="B517" s="74">
        <v>65.61</v>
      </c>
      <c r="C517" s="31" t="s">
        <v>38055</v>
      </c>
      <c r="D517" s="31" t="s">
        <v>21</v>
      </c>
      <c r="E517" s="32">
        <f t="shared" si="9"/>
        <v>984.15</v>
      </c>
    </row>
    <row r="518" spans="1:5" x14ac:dyDescent="0.25">
      <c r="A518" s="31">
        <v>24</v>
      </c>
      <c r="B518" s="74">
        <v>65.62</v>
      </c>
      <c r="C518" s="31" t="s">
        <v>38056</v>
      </c>
      <c r="D518" s="31" t="s">
        <v>21</v>
      </c>
      <c r="E518" s="32">
        <f t="shared" si="9"/>
        <v>1574.88</v>
      </c>
    </row>
    <row r="519" spans="1:5" x14ac:dyDescent="0.25">
      <c r="A519" s="31">
        <v>20</v>
      </c>
      <c r="B519" s="74">
        <v>65.62</v>
      </c>
      <c r="C519" s="31" t="s">
        <v>38057</v>
      </c>
      <c r="D519" s="31" t="s">
        <v>21</v>
      </c>
      <c r="E519" s="32">
        <f t="shared" si="9"/>
        <v>1312.4</v>
      </c>
    </row>
    <row r="520" spans="1:5" x14ac:dyDescent="0.25">
      <c r="A520" s="31">
        <v>12</v>
      </c>
      <c r="B520" s="74">
        <v>65.62</v>
      </c>
      <c r="C520" s="31" t="s">
        <v>38058</v>
      </c>
      <c r="D520" s="31" t="s">
        <v>17</v>
      </c>
      <c r="E520" s="32">
        <f t="shared" si="9"/>
        <v>787.44</v>
      </c>
    </row>
    <row r="521" spans="1:5" x14ac:dyDescent="0.25">
      <c r="A521" s="31">
        <v>10</v>
      </c>
      <c r="B521" s="74">
        <v>65.62</v>
      </c>
      <c r="C521" s="31" t="s">
        <v>38059</v>
      </c>
      <c r="D521" s="31" t="s">
        <v>22</v>
      </c>
      <c r="E521" s="32">
        <f t="shared" si="9"/>
        <v>656.2</v>
      </c>
    </row>
    <row r="522" spans="1:5" x14ac:dyDescent="0.25">
      <c r="A522" s="31">
        <v>3</v>
      </c>
      <c r="B522" s="74">
        <v>65.62</v>
      </c>
      <c r="C522" s="31" t="s">
        <v>38060</v>
      </c>
      <c r="D522" s="31" t="s">
        <v>23</v>
      </c>
      <c r="E522" s="32">
        <f t="shared" si="9"/>
        <v>196.86</v>
      </c>
    </row>
    <row r="523" spans="1:5" x14ac:dyDescent="0.25">
      <c r="A523" s="31">
        <v>6</v>
      </c>
      <c r="B523" s="74">
        <v>65.62</v>
      </c>
      <c r="C523" s="31" t="s">
        <v>38061</v>
      </c>
      <c r="D523" s="31" t="s">
        <v>23</v>
      </c>
      <c r="E523" s="32">
        <f t="shared" si="9"/>
        <v>393.72</v>
      </c>
    </row>
    <row r="524" spans="1:5" x14ac:dyDescent="0.25">
      <c r="A524" s="31">
        <v>36</v>
      </c>
      <c r="B524" s="74">
        <v>65.61</v>
      </c>
      <c r="C524" s="31" t="s">
        <v>38062</v>
      </c>
      <c r="D524" s="31" t="s">
        <v>21</v>
      </c>
      <c r="E524" s="32">
        <f t="shared" si="9"/>
        <v>2361.96</v>
      </c>
    </row>
    <row r="525" spans="1:5" x14ac:dyDescent="0.25">
      <c r="A525" s="31">
        <v>12</v>
      </c>
      <c r="B525" s="74">
        <v>65.61</v>
      </c>
      <c r="C525" s="31" t="s">
        <v>38063</v>
      </c>
      <c r="D525" s="31" t="s">
        <v>17</v>
      </c>
      <c r="E525" s="32">
        <f t="shared" si="9"/>
        <v>787.31999999999994</v>
      </c>
    </row>
    <row r="526" spans="1:5" x14ac:dyDescent="0.25">
      <c r="A526" s="31">
        <v>3</v>
      </c>
      <c r="B526" s="74">
        <v>65.61</v>
      </c>
      <c r="C526" s="31" t="s">
        <v>38064</v>
      </c>
      <c r="D526" s="31" t="s">
        <v>22</v>
      </c>
      <c r="E526" s="32">
        <f t="shared" si="9"/>
        <v>196.82999999999998</v>
      </c>
    </row>
    <row r="527" spans="1:5" x14ac:dyDescent="0.25">
      <c r="A527" s="31">
        <v>14</v>
      </c>
      <c r="B527" s="74">
        <v>65.599999999999994</v>
      </c>
      <c r="C527" s="31" t="s">
        <v>38065</v>
      </c>
      <c r="D527" s="31" t="s">
        <v>21</v>
      </c>
      <c r="E527" s="32">
        <f t="shared" si="9"/>
        <v>918.39999999999986</v>
      </c>
    </row>
    <row r="528" spans="1:5" x14ac:dyDescent="0.25">
      <c r="A528" s="31">
        <v>12</v>
      </c>
      <c r="B528" s="74">
        <v>65.599999999999994</v>
      </c>
      <c r="C528" s="31" t="s">
        <v>38066</v>
      </c>
      <c r="D528" s="31" t="s">
        <v>17</v>
      </c>
      <c r="E528" s="32">
        <f t="shared" si="9"/>
        <v>787.19999999999993</v>
      </c>
    </row>
    <row r="529" spans="1:5" x14ac:dyDescent="0.25">
      <c r="A529" s="31">
        <v>13</v>
      </c>
      <c r="B529" s="74">
        <v>65.599999999999994</v>
      </c>
      <c r="C529" s="31" t="s">
        <v>38067</v>
      </c>
      <c r="D529" s="31" t="s">
        <v>21</v>
      </c>
      <c r="E529" s="32">
        <f t="shared" si="9"/>
        <v>852.8</v>
      </c>
    </row>
    <row r="530" spans="1:5" x14ac:dyDescent="0.25">
      <c r="A530" s="31">
        <v>12</v>
      </c>
      <c r="B530" s="74">
        <v>65.599999999999994</v>
      </c>
      <c r="C530" s="31" t="s">
        <v>38068</v>
      </c>
      <c r="D530" s="31" t="s">
        <v>23</v>
      </c>
      <c r="E530" s="32">
        <f t="shared" si="9"/>
        <v>787.19999999999993</v>
      </c>
    </row>
    <row r="531" spans="1:5" x14ac:dyDescent="0.25">
      <c r="A531" s="31">
        <v>27</v>
      </c>
      <c r="B531" s="74">
        <v>65.63</v>
      </c>
      <c r="C531" s="31" t="s">
        <v>38069</v>
      </c>
      <c r="D531" s="31" t="s">
        <v>21</v>
      </c>
      <c r="E531" s="32">
        <f t="shared" si="9"/>
        <v>1772.0099999999998</v>
      </c>
    </row>
    <row r="532" spans="1:5" x14ac:dyDescent="0.25">
      <c r="A532" s="31">
        <v>12</v>
      </c>
      <c r="B532" s="74">
        <v>65.63</v>
      </c>
      <c r="C532" s="31" t="s">
        <v>38070</v>
      </c>
      <c r="D532" s="31" t="s">
        <v>23</v>
      </c>
      <c r="E532" s="32">
        <f t="shared" si="9"/>
        <v>787.56</v>
      </c>
    </row>
    <row r="533" spans="1:5" x14ac:dyDescent="0.25">
      <c r="A533" s="31">
        <v>12</v>
      </c>
      <c r="B533" s="74">
        <v>65.63</v>
      </c>
      <c r="C533" s="31" t="s">
        <v>38071</v>
      </c>
      <c r="D533" s="31" t="s">
        <v>17</v>
      </c>
      <c r="E533" s="32">
        <f t="shared" si="9"/>
        <v>787.56</v>
      </c>
    </row>
    <row r="534" spans="1:5" x14ac:dyDescent="0.25">
      <c r="A534" s="31">
        <v>15</v>
      </c>
      <c r="B534" s="74">
        <v>65.62</v>
      </c>
      <c r="C534" s="31" t="s">
        <v>38072</v>
      </c>
      <c r="D534" s="31" t="s">
        <v>21</v>
      </c>
      <c r="E534" s="32">
        <f t="shared" si="9"/>
        <v>984.30000000000007</v>
      </c>
    </row>
    <row r="535" spans="1:5" x14ac:dyDescent="0.25">
      <c r="A535" s="31">
        <v>8</v>
      </c>
      <c r="B535" s="74">
        <v>65.62</v>
      </c>
      <c r="C535" s="31" t="s">
        <v>38073</v>
      </c>
      <c r="D535" s="31" t="s">
        <v>17</v>
      </c>
      <c r="E535" s="32">
        <f t="shared" si="9"/>
        <v>524.96</v>
      </c>
    </row>
    <row r="536" spans="1:5" x14ac:dyDescent="0.25">
      <c r="A536" s="31">
        <v>28</v>
      </c>
      <c r="B536" s="74">
        <v>65.62</v>
      </c>
      <c r="C536" s="31" t="s">
        <v>38074</v>
      </c>
      <c r="D536" s="31" t="s">
        <v>17</v>
      </c>
      <c r="E536" s="32">
        <f t="shared" si="9"/>
        <v>1837.3600000000001</v>
      </c>
    </row>
    <row r="537" spans="1:5" x14ac:dyDescent="0.25">
      <c r="A537" s="31">
        <v>24</v>
      </c>
      <c r="B537" s="74">
        <v>65.61</v>
      </c>
      <c r="C537" s="31" t="s">
        <v>38075</v>
      </c>
      <c r="D537" s="31" t="s">
        <v>21</v>
      </c>
      <c r="E537" s="32">
        <f t="shared" si="9"/>
        <v>1574.6399999999999</v>
      </c>
    </row>
    <row r="538" spans="1:5" x14ac:dyDescent="0.25">
      <c r="A538" s="31">
        <v>15</v>
      </c>
      <c r="B538" s="74">
        <v>65.61</v>
      </c>
      <c r="C538" s="31" t="s">
        <v>38076</v>
      </c>
      <c r="D538" s="31" t="s">
        <v>17</v>
      </c>
      <c r="E538" s="32">
        <f t="shared" si="9"/>
        <v>984.15</v>
      </c>
    </row>
    <row r="539" spans="1:5" x14ac:dyDescent="0.25">
      <c r="A539" s="31">
        <v>12</v>
      </c>
      <c r="B539" s="74">
        <v>65.61</v>
      </c>
      <c r="C539" s="31" t="s">
        <v>38077</v>
      </c>
      <c r="D539" s="31" t="s">
        <v>22</v>
      </c>
      <c r="E539" s="32">
        <f t="shared" si="9"/>
        <v>787.31999999999994</v>
      </c>
    </row>
    <row r="540" spans="1:5" x14ac:dyDescent="0.25">
      <c r="A540" s="31">
        <v>12</v>
      </c>
      <c r="B540" s="74">
        <v>65.61</v>
      </c>
      <c r="C540" s="31" t="s">
        <v>38078</v>
      </c>
      <c r="D540" s="31" t="s">
        <v>23</v>
      </c>
      <c r="E540" s="32">
        <f t="shared" si="9"/>
        <v>787.31999999999994</v>
      </c>
    </row>
    <row r="541" spans="1:5" x14ac:dyDescent="0.25">
      <c r="A541" s="31">
        <v>24</v>
      </c>
      <c r="B541" s="74">
        <v>65.61</v>
      </c>
      <c r="C541" s="31" t="s">
        <v>38079</v>
      </c>
      <c r="D541" s="31" t="s">
        <v>21</v>
      </c>
      <c r="E541" s="32">
        <f t="shared" si="9"/>
        <v>1574.6399999999999</v>
      </c>
    </row>
    <row r="542" spans="1:5" x14ac:dyDescent="0.25">
      <c r="A542" s="31">
        <v>3</v>
      </c>
      <c r="B542" s="74">
        <v>65.61</v>
      </c>
      <c r="C542" s="31" t="s">
        <v>38080</v>
      </c>
      <c r="D542" s="31" t="s">
        <v>17</v>
      </c>
      <c r="E542" s="32">
        <f t="shared" si="9"/>
        <v>196.82999999999998</v>
      </c>
    </row>
    <row r="543" spans="1:5" x14ac:dyDescent="0.25">
      <c r="A543" s="31">
        <v>12</v>
      </c>
      <c r="B543" s="74">
        <v>65.61</v>
      </c>
      <c r="C543" s="31" t="s">
        <v>38081</v>
      </c>
      <c r="D543" s="31" t="s">
        <v>22</v>
      </c>
      <c r="E543" s="32">
        <f t="shared" si="9"/>
        <v>787.31999999999994</v>
      </c>
    </row>
    <row r="544" spans="1:5" x14ac:dyDescent="0.25">
      <c r="A544" s="31">
        <v>27</v>
      </c>
      <c r="B544" s="74">
        <v>65.64</v>
      </c>
      <c r="C544" s="31" t="s">
        <v>38082</v>
      </c>
      <c r="D544" s="31" t="s">
        <v>21</v>
      </c>
      <c r="E544" s="32">
        <f t="shared" si="9"/>
        <v>1772.28</v>
      </c>
    </row>
    <row r="545" spans="1:5" x14ac:dyDescent="0.25">
      <c r="A545" s="31">
        <v>12</v>
      </c>
      <c r="B545" s="74">
        <v>65.64</v>
      </c>
      <c r="C545" s="31" t="s">
        <v>38083</v>
      </c>
      <c r="D545" s="31" t="s">
        <v>21</v>
      </c>
      <c r="E545" s="32">
        <f t="shared" si="9"/>
        <v>787.68000000000006</v>
      </c>
    </row>
    <row r="546" spans="1:5" x14ac:dyDescent="0.25">
      <c r="A546" s="31">
        <v>24</v>
      </c>
      <c r="B546" s="74">
        <v>65.64</v>
      </c>
      <c r="C546" s="31" t="s">
        <v>38084</v>
      </c>
      <c r="D546" s="31" t="s">
        <v>17</v>
      </c>
      <c r="E546" s="32">
        <f t="shared" si="9"/>
        <v>1575.3600000000001</v>
      </c>
    </row>
    <row r="547" spans="1:5" x14ac:dyDescent="0.25">
      <c r="A547" s="31">
        <v>15</v>
      </c>
      <c r="B547" s="74">
        <v>65.64</v>
      </c>
      <c r="C547" s="31" t="s">
        <v>38085</v>
      </c>
      <c r="D547" s="31" t="s">
        <v>17</v>
      </c>
      <c r="E547" s="32">
        <f t="shared" si="9"/>
        <v>984.6</v>
      </c>
    </row>
    <row r="548" spans="1:5" x14ac:dyDescent="0.25">
      <c r="A548" s="31">
        <v>27</v>
      </c>
      <c r="B548" s="74">
        <v>65.680000000000007</v>
      </c>
      <c r="C548" s="31" t="s">
        <v>38086</v>
      </c>
      <c r="D548" s="31" t="s">
        <v>21</v>
      </c>
      <c r="E548" s="32">
        <f t="shared" si="9"/>
        <v>1773.3600000000001</v>
      </c>
    </row>
    <row r="549" spans="1:5" x14ac:dyDescent="0.25">
      <c r="A549" s="31">
        <v>1</v>
      </c>
      <c r="B549" s="74">
        <v>65.680000000000007</v>
      </c>
      <c r="C549" s="31" t="s">
        <v>38087</v>
      </c>
      <c r="D549" s="31" t="s">
        <v>17</v>
      </c>
      <c r="E549" s="32">
        <f t="shared" si="9"/>
        <v>65.680000000000007</v>
      </c>
    </row>
    <row r="550" spans="1:5" x14ac:dyDescent="0.25">
      <c r="A550" s="31">
        <v>23</v>
      </c>
      <c r="B550" s="74">
        <v>65.680000000000007</v>
      </c>
      <c r="C550" s="31" t="s">
        <v>38088</v>
      </c>
      <c r="D550" s="31" t="s">
        <v>17</v>
      </c>
      <c r="E550" s="32">
        <f t="shared" si="9"/>
        <v>1510.64</v>
      </c>
    </row>
    <row r="551" spans="1:5" x14ac:dyDescent="0.25">
      <c r="A551" s="31">
        <v>24</v>
      </c>
      <c r="B551" s="74">
        <v>65.7</v>
      </c>
      <c r="C551" s="31" t="s">
        <v>38089</v>
      </c>
      <c r="D551" s="31" t="s">
        <v>21</v>
      </c>
      <c r="E551" s="32">
        <f t="shared" si="9"/>
        <v>1576.8000000000002</v>
      </c>
    </row>
    <row r="552" spans="1:5" x14ac:dyDescent="0.25">
      <c r="A552" s="31">
        <v>24</v>
      </c>
      <c r="B552" s="74">
        <v>65.7</v>
      </c>
      <c r="C552" s="31" t="s">
        <v>38090</v>
      </c>
      <c r="D552" s="31" t="s">
        <v>22</v>
      </c>
      <c r="E552" s="32">
        <f t="shared" si="9"/>
        <v>1576.8000000000002</v>
      </c>
    </row>
    <row r="553" spans="1:5" x14ac:dyDescent="0.25">
      <c r="A553" s="31">
        <v>3</v>
      </c>
      <c r="B553" s="74">
        <v>65.7</v>
      </c>
      <c r="C553" s="31" t="s">
        <v>38091</v>
      </c>
      <c r="D553" s="31" t="s">
        <v>23</v>
      </c>
      <c r="E553" s="32">
        <f t="shared" si="9"/>
        <v>197.10000000000002</v>
      </c>
    </row>
    <row r="554" spans="1:5" x14ac:dyDescent="0.25">
      <c r="A554" s="31">
        <v>27</v>
      </c>
      <c r="B554" s="74">
        <v>65.69</v>
      </c>
      <c r="C554" s="31" t="s">
        <v>38092</v>
      </c>
      <c r="D554" s="31" t="s">
        <v>21</v>
      </c>
      <c r="E554" s="32">
        <f t="shared" si="9"/>
        <v>1773.6299999999999</v>
      </c>
    </row>
    <row r="555" spans="1:5" x14ac:dyDescent="0.25">
      <c r="A555" s="31">
        <v>21</v>
      </c>
      <c r="B555" s="74">
        <v>65.69</v>
      </c>
      <c r="C555" s="31" t="s">
        <v>38093</v>
      </c>
      <c r="D555" s="31" t="s">
        <v>21</v>
      </c>
      <c r="E555" s="32">
        <f t="shared" si="9"/>
        <v>1379.49</v>
      </c>
    </row>
    <row r="556" spans="1:5" x14ac:dyDescent="0.25">
      <c r="A556" s="31">
        <v>9</v>
      </c>
      <c r="B556" s="74">
        <v>65.69</v>
      </c>
      <c r="C556" s="31" t="s">
        <v>38094</v>
      </c>
      <c r="D556" s="31" t="s">
        <v>23</v>
      </c>
      <c r="E556" s="32">
        <f t="shared" si="9"/>
        <v>591.21</v>
      </c>
    </row>
    <row r="557" spans="1:5" x14ac:dyDescent="0.25">
      <c r="A557" s="31">
        <v>12</v>
      </c>
      <c r="B557" s="74">
        <v>65.69</v>
      </c>
      <c r="C557" s="31" t="s">
        <v>38095</v>
      </c>
      <c r="D557" s="31" t="s">
        <v>17</v>
      </c>
      <c r="E557" s="32">
        <f t="shared" si="9"/>
        <v>788.28</v>
      </c>
    </row>
    <row r="558" spans="1:5" x14ac:dyDescent="0.25">
      <c r="A558" s="31">
        <v>16</v>
      </c>
      <c r="B558" s="74">
        <v>65.69</v>
      </c>
      <c r="C558" s="31" t="s">
        <v>38096</v>
      </c>
      <c r="D558" s="31" t="s">
        <v>21</v>
      </c>
      <c r="E558" s="32">
        <f t="shared" si="9"/>
        <v>1051.04</v>
      </c>
    </row>
    <row r="559" spans="1:5" x14ac:dyDescent="0.25">
      <c r="A559" s="31">
        <v>7</v>
      </c>
      <c r="B559" s="74">
        <v>65.69</v>
      </c>
      <c r="C559" s="31" t="s">
        <v>38097</v>
      </c>
      <c r="D559" s="31" t="s">
        <v>23</v>
      </c>
      <c r="E559" s="32">
        <f t="shared" si="9"/>
        <v>459.83</v>
      </c>
    </row>
    <row r="560" spans="1:5" x14ac:dyDescent="0.25">
      <c r="A560" s="31">
        <v>7</v>
      </c>
      <c r="B560" s="74">
        <v>65.69</v>
      </c>
      <c r="C560" s="31" t="s">
        <v>38098</v>
      </c>
      <c r="D560" s="31" t="s">
        <v>17</v>
      </c>
      <c r="E560" s="32">
        <f t="shared" si="9"/>
        <v>459.83</v>
      </c>
    </row>
    <row r="561" spans="1:5" x14ac:dyDescent="0.25">
      <c r="A561" s="31">
        <v>27</v>
      </c>
      <c r="B561" s="74">
        <v>65.7</v>
      </c>
      <c r="C561" s="31" t="s">
        <v>38099</v>
      </c>
      <c r="D561" s="31" t="s">
        <v>21</v>
      </c>
      <c r="E561" s="32">
        <f t="shared" si="9"/>
        <v>1773.9</v>
      </c>
    </row>
    <row r="562" spans="1:5" x14ac:dyDescent="0.25">
      <c r="A562" s="31">
        <v>39</v>
      </c>
      <c r="B562" s="74">
        <v>65.7</v>
      </c>
      <c r="C562" s="31" t="s">
        <v>38100</v>
      </c>
      <c r="D562" s="31" t="s">
        <v>21</v>
      </c>
      <c r="E562" s="32">
        <f t="shared" si="9"/>
        <v>2562.3000000000002</v>
      </c>
    </row>
    <row r="563" spans="1:5" x14ac:dyDescent="0.25">
      <c r="A563" s="31">
        <v>18</v>
      </c>
      <c r="B563" s="74">
        <v>65.7</v>
      </c>
      <c r="C563" s="31" t="s">
        <v>38101</v>
      </c>
      <c r="D563" s="31" t="s">
        <v>22</v>
      </c>
      <c r="E563" s="32">
        <f t="shared" si="9"/>
        <v>1182.6000000000001</v>
      </c>
    </row>
    <row r="564" spans="1:5" x14ac:dyDescent="0.25">
      <c r="A564" s="31">
        <v>24</v>
      </c>
      <c r="B564" s="74">
        <v>65.7</v>
      </c>
      <c r="C564" s="31" t="s">
        <v>38102</v>
      </c>
      <c r="D564" s="31" t="s">
        <v>17</v>
      </c>
      <c r="E564" s="32">
        <f t="shared" si="9"/>
        <v>1576.8000000000002</v>
      </c>
    </row>
    <row r="565" spans="1:5" x14ac:dyDescent="0.25">
      <c r="A565" s="31">
        <v>12</v>
      </c>
      <c r="B565" s="74">
        <v>65.7</v>
      </c>
      <c r="C565" s="31" t="s">
        <v>38103</v>
      </c>
      <c r="D565" s="31" t="s">
        <v>17</v>
      </c>
      <c r="E565" s="32">
        <f t="shared" si="9"/>
        <v>788.40000000000009</v>
      </c>
    </row>
    <row r="566" spans="1:5" x14ac:dyDescent="0.25">
      <c r="A566" s="31">
        <v>6</v>
      </c>
      <c r="B566" s="74">
        <v>65.7</v>
      </c>
      <c r="C566" s="31" t="s">
        <v>38104</v>
      </c>
      <c r="D566" s="31" t="s">
        <v>17</v>
      </c>
      <c r="E566" s="32">
        <f t="shared" si="9"/>
        <v>394.20000000000005</v>
      </c>
    </row>
    <row r="567" spans="1:5" x14ac:dyDescent="0.25">
      <c r="A567" s="31">
        <v>8</v>
      </c>
      <c r="B567" s="74">
        <v>65.7</v>
      </c>
      <c r="C567" s="31" t="s">
        <v>38105</v>
      </c>
      <c r="D567" s="31" t="s">
        <v>22</v>
      </c>
      <c r="E567" s="32">
        <f t="shared" si="9"/>
        <v>525.6</v>
      </c>
    </row>
    <row r="568" spans="1:5" x14ac:dyDescent="0.25">
      <c r="A568" s="31">
        <v>24</v>
      </c>
      <c r="B568" s="74">
        <v>65.7</v>
      </c>
      <c r="C568" s="31" t="s">
        <v>38106</v>
      </c>
      <c r="D568" s="31" t="s">
        <v>21</v>
      </c>
      <c r="E568" s="32">
        <f t="shared" si="9"/>
        <v>1576.8000000000002</v>
      </c>
    </row>
    <row r="569" spans="1:5" x14ac:dyDescent="0.25">
      <c r="A569" s="31">
        <v>1</v>
      </c>
      <c r="B569" s="74">
        <v>65.7</v>
      </c>
      <c r="C569" s="31" t="s">
        <v>38107</v>
      </c>
      <c r="D569" s="31" t="s">
        <v>23</v>
      </c>
      <c r="E569" s="32">
        <f t="shared" si="9"/>
        <v>65.7</v>
      </c>
    </row>
    <row r="570" spans="1:5" x14ac:dyDescent="0.25">
      <c r="A570" s="31">
        <v>12</v>
      </c>
      <c r="B570" s="74">
        <v>65.69</v>
      </c>
      <c r="C570" s="31" t="s">
        <v>38108</v>
      </c>
      <c r="D570" s="31" t="s">
        <v>23</v>
      </c>
      <c r="E570" s="32">
        <f t="shared" si="9"/>
        <v>788.28</v>
      </c>
    </row>
    <row r="571" spans="1:5" x14ac:dyDescent="0.25">
      <c r="A571" s="31">
        <v>39</v>
      </c>
      <c r="B571" s="74">
        <v>65.69</v>
      </c>
      <c r="C571" s="31" t="s">
        <v>38109</v>
      </c>
      <c r="D571" s="31" t="s">
        <v>21</v>
      </c>
      <c r="E571" s="32">
        <f t="shared" si="9"/>
        <v>2561.91</v>
      </c>
    </row>
    <row r="572" spans="1:5" x14ac:dyDescent="0.25">
      <c r="A572" s="31">
        <v>4</v>
      </c>
      <c r="B572" s="74">
        <v>65.67</v>
      </c>
      <c r="C572" s="31" t="s">
        <v>38110</v>
      </c>
      <c r="D572" s="31" t="s">
        <v>22</v>
      </c>
      <c r="E572" s="32">
        <f t="shared" si="9"/>
        <v>262.68</v>
      </c>
    </row>
    <row r="573" spans="1:5" x14ac:dyDescent="0.25">
      <c r="A573" s="31">
        <v>8</v>
      </c>
      <c r="B573" s="74">
        <v>65.67</v>
      </c>
      <c r="C573" s="31" t="s">
        <v>38111</v>
      </c>
      <c r="D573" s="31" t="s">
        <v>22</v>
      </c>
      <c r="E573" s="32">
        <f t="shared" si="9"/>
        <v>525.36</v>
      </c>
    </row>
    <row r="574" spans="1:5" x14ac:dyDescent="0.25">
      <c r="A574" s="31">
        <v>9</v>
      </c>
      <c r="B574" s="74">
        <v>65.67</v>
      </c>
      <c r="C574" s="31" t="s">
        <v>38112</v>
      </c>
      <c r="D574" s="31" t="s">
        <v>17</v>
      </c>
      <c r="E574" s="32">
        <f t="shared" si="9"/>
        <v>591.03</v>
      </c>
    </row>
    <row r="575" spans="1:5" x14ac:dyDescent="0.25">
      <c r="A575" s="31">
        <v>4</v>
      </c>
      <c r="B575" s="74">
        <v>65.67</v>
      </c>
      <c r="C575" s="31" t="s">
        <v>38113</v>
      </c>
      <c r="D575" s="31" t="s">
        <v>17</v>
      </c>
      <c r="E575" s="32">
        <f t="shared" si="9"/>
        <v>262.68</v>
      </c>
    </row>
    <row r="576" spans="1:5" x14ac:dyDescent="0.25">
      <c r="A576" s="31">
        <v>14</v>
      </c>
      <c r="B576" s="74">
        <v>65.67</v>
      </c>
      <c r="C576" s="31" t="s">
        <v>38114</v>
      </c>
      <c r="D576" s="31" t="s">
        <v>17</v>
      </c>
      <c r="E576" s="32">
        <f t="shared" si="9"/>
        <v>919.38</v>
      </c>
    </row>
    <row r="577" spans="1:5" x14ac:dyDescent="0.25">
      <c r="A577" s="31">
        <v>6</v>
      </c>
      <c r="B577" s="74">
        <v>65.67</v>
      </c>
      <c r="C577" s="31" t="s">
        <v>38115</v>
      </c>
      <c r="D577" s="31" t="s">
        <v>17</v>
      </c>
      <c r="E577" s="32">
        <f t="shared" si="9"/>
        <v>394.02</v>
      </c>
    </row>
    <row r="578" spans="1:5" x14ac:dyDescent="0.25">
      <c r="A578" s="31">
        <v>12</v>
      </c>
      <c r="B578" s="74">
        <v>65.67</v>
      </c>
      <c r="C578" s="31" t="s">
        <v>38116</v>
      </c>
      <c r="D578" s="31" t="s">
        <v>21</v>
      </c>
      <c r="E578" s="32">
        <f t="shared" ref="E578:E641" si="10">+A578*B578</f>
        <v>788.04</v>
      </c>
    </row>
    <row r="579" spans="1:5" x14ac:dyDescent="0.25">
      <c r="A579" s="31">
        <v>19</v>
      </c>
      <c r="B579" s="74">
        <v>65.67</v>
      </c>
      <c r="C579" s="31" t="s">
        <v>38117</v>
      </c>
      <c r="D579" s="31" t="s">
        <v>21</v>
      </c>
      <c r="E579" s="32">
        <f t="shared" si="10"/>
        <v>1247.73</v>
      </c>
    </row>
    <row r="580" spans="1:5" x14ac:dyDescent="0.25">
      <c r="A580" s="31">
        <v>5</v>
      </c>
      <c r="B580" s="74">
        <v>65.650000000000006</v>
      </c>
      <c r="C580" s="31" t="s">
        <v>38118</v>
      </c>
      <c r="D580" s="31" t="s">
        <v>21</v>
      </c>
      <c r="E580" s="32">
        <f t="shared" si="10"/>
        <v>328.25</v>
      </c>
    </row>
    <row r="581" spans="1:5" x14ac:dyDescent="0.25">
      <c r="A581" s="31">
        <v>8</v>
      </c>
      <c r="B581" s="74">
        <v>65.650000000000006</v>
      </c>
      <c r="C581" s="31" t="s">
        <v>38119</v>
      </c>
      <c r="D581" s="31" t="s">
        <v>21</v>
      </c>
      <c r="E581" s="32">
        <f t="shared" si="10"/>
        <v>525.20000000000005</v>
      </c>
    </row>
    <row r="582" spans="1:5" x14ac:dyDescent="0.25">
      <c r="A582" s="31">
        <v>6</v>
      </c>
      <c r="B582" s="74">
        <v>65.650000000000006</v>
      </c>
      <c r="C582" s="31" t="s">
        <v>38120</v>
      </c>
      <c r="D582" s="31" t="s">
        <v>17</v>
      </c>
      <c r="E582" s="32">
        <f t="shared" si="10"/>
        <v>393.90000000000003</v>
      </c>
    </row>
    <row r="583" spans="1:5" x14ac:dyDescent="0.25">
      <c r="A583" s="31">
        <v>13</v>
      </c>
      <c r="B583" s="74">
        <v>65.650000000000006</v>
      </c>
      <c r="C583" s="31" t="s">
        <v>38121</v>
      </c>
      <c r="D583" s="31" t="s">
        <v>21</v>
      </c>
      <c r="E583" s="32">
        <f t="shared" si="10"/>
        <v>853.45</v>
      </c>
    </row>
    <row r="584" spans="1:5" x14ac:dyDescent="0.25">
      <c r="A584" s="31">
        <v>11</v>
      </c>
      <c r="B584" s="74">
        <v>65.650000000000006</v>
      </c>
      <c r="C584" s="31" t="s">
        <v>38122</v>
      </c>
      <c r="D584" s="31" t="s">
        <v>21</v>
      </c>
      <c r="E584" s="32">
        <f t="shared" si="10"/>
        <v>722.15000000000009</v>
      </c>
    </row>
    <row r="585" spans="1:5" x14ac:dyDescent="0.25">
      <c r="A585" s="31">
        <v>19</v>
      </c>
      <c r="B585" s="74">
        <v>65.650000000000006</v>
      </c>
      <c r="C585" s="31" t="s">
        <v>38123</v>
      </c>
      <c r="D585" s="31" t="s">
        <v>21</v>
      </c>
      <c r="E585" s="32">
        <f t="shared" si="10"/>
        <v>1247.3500000000001</v>
      </c>
    </row>
    <row r="586" spans="1:5" x14ac:dyDescent="0.25">
      <c r="A586" s="31">
        <v>2</v>
      </c>
      <c r="B586" s="74">
        <v>65.650000000000006</v>
      </c>
      <c r="C586" s="31" t="s">
        <v>38124</v>
      </c>
      <c r="D586" s="31" t="s">
        <v>22</v>
      </c>
      <c r="E586" s="32">
        <f t="shared" si="10"/>
        <v>131.30000000000001</v>
      </c>
    </row>
    <row r="587" spans="1:5" x14ac:dyDescent="0.25">
      <c r="A587" s="31">
        <v>7</v>
      </c>
      <c r="B587" s="74">
        <v>65.650000000000006</v>
      </c>
      <c r="C587" s="31" t="s">
        <v>38125</v>
      </c>
      <c r="D587" s="31" t="s">
        <v>17</v>
      </c>
      <c r="E587" s="32">
        <f t="shared" si="10"/>
        <v>459.55000000000007</v>
      </c>
    </row>
    <row r="588" spans="1:5" x14ac:dyDescent="0.25">
      <c r="A588" s="31">
        <v>2</v>
      </c>
      <c r="B588" s="74">
        <v>65.650000000000006</v>
      </c>
      <c r="C588" s="31" t="s">
        <v>38126</v>
      </c>
      <c r="D588" s="31" t="s">
        <v>23</v>
      </c>
      <c r="E588" s="32">
        <f t="shared" si="10"/>
        <v>131.30000000000001</v>
      </c>
    </row>
    <row r="589" spans="1:5" x14ac:dyDescent="0.25">
      <c r="A589" s="31">
        <v>7</v>
      </c>
      <c r="B589" s="74">
        <v>65.650000000000006</v>
      </c>
      <c r="C589" s="31" t="s">
        <v>38127</v>
      </c>
      <c r="D589" s="31" t="s">
        <v>23</v>
      </c>
      <c r="E589" s="32">
        <f t="shared" si="10"/>
        <v>459.55000000000007</v>
      </c>
    </row>
    <row r="590" spans="1:5" x14ac:dyDescent="0.25">
      <c r="A590" s="31">
        <v>14</v>
      </c>
      <c r="B590" s="74">
        <v>65.650000000000006</v>
      </c>
      <c r="C590" s="31" t="s">
        <v>38128</v>
      </c>
      <c r="D590" s="31" t="s">
        <v>21</v>
      </c>
      <c r="E590" s="32">
        <f t="shared" si="10"/>
        <v>919.10000000000014</v>
      </c>
    </row>
    <row r="591" spans="1:5" x14ac:dyDescent="0.25">
      <c r="A591" s="31">
        <v>48</v>
      </c>
      <c r="B591" s="74">
        <v>65.650000000000006</v>
      </c>
      <c r="C591" s="31" t="s">
        <v>38129</v>
      </c>
      <c r="D591" s="31" t="s">
        <v>21</v>
      </c>
      <c r="E591" s="32">
        <f t="shared" si="10"/>
        <v>3151.2000000000003</v>
      </c>
    </row>
    <row r="592" spans="1:5" x14ac:dyDescent="0.25">
      <c r="A592" s="31">
        <v>36</v>
      </c>
      <c r="B592" s="74">
        <v>65.67</v>
      </c>
      <c r="C592" s="31" t="s">
        <v>38130</v>
      </c>
      <c r="D592" s="31" t="s">
        <v>21</v>
      </c>
      <c r="E592" s="32">
        <f t="shared" si="10"/>
        <v>2364.12</v>
      </c>
    </row>
    <row r="593" spans="1:5" x14ac:dyDescent="0.25">
      <c r="A593" s="31">
        <v>15</v>
      </c>
      <c r="B593" s="74">
        <v>65.67</v>
      </c>
      <c r="C593" s="31" t="s">
        <v>38131</v>
      </c>
      <c r="D593" s="31" t="s">
        <v>17</v>
      </c>
      <c r="E593" s="32">
        <f t="shared" si="10"/>
        <v>985.05000000000007</v>
      </c>
    </row>
    <row r="594" spans="1:5" x14ac:dyDescent="0.25">
      <c r="A594" s="31">
        <v>3</v>
      </c>
      <c r="B594" s="74">
        <v>65.67</v>
      </c>
      <c r="C594" s="31" t="s">
        <v>38132</v>
      </c>
      <c r="D594" s="31" t="s">
        <v>23</v>
      </c>
      <c r="E594" s="32">
        <f t="shared" si="10"/>
        <v>197.01</v>
      </c>
    </row>
    <row r="595" spans="1:5" x14ac:dyDescent="0.25">
      <c r="A595" s="31">
        <v>19</v>
      </c>
      <c r="B595" s="74">
        <v>65.67</v>
      </c>
      <c r="C595" s="31" t="s">
        <v>38133</v>
      </c>
      <c r="D595" s="31" t="s">
        <v>17</v>
      </c>
      <c r="E595" s="32">
        <f t="shared" si="10"/>
        <v>1247.73</v>
      </c>
    </row>
    <row r="596" spans="1:5" x14ac:dyDescent="0.25">
      <c r="A596" s="31">
        <v>57</v>
      </c>
      <c r="B596" s="74">
        <v>65.67</v>
      </c>
      <c r="C596" s="31" t="s">
        <v>38134</v>
      </c>
      <c r="D596" s="31" t="s">
        <v>21</v>
      </c>
      <c r="E596" s="32">
        <f t="shared" si="10"/>
        <v>3743.19</v>
      </c>
    </row>
    <row r="597" spans="1:5" x14ac:dyDescent="0.25">
      <c r="A597" s="31">
        <v>24</v>
      </c>
      <c r="B597" s="74">
        <v>65.69</v>
      </c>
      <c r="C597" s="31" t="s">
        <v>38135</v>
      </c>
      <c r="D597" s="31" t="s">
        <v>17</v>
      </c>
      <c r="E597" s="32">
        <f t="shared" si="10"/>
        <v>1576.56</v>
      </c>
    </row>
    <row r="598" spans="1:5" x14ac:dyDescent="0.25">
      <c r="A598" s="31">
        <v>3</v>
      </c>
      <c r="B598" s="74">
        <v>65.69</v>
      </c>
      <c r="C598" s="31" t="s">
        <v>38136</v>
      </c>
      <c r="D598" s="31" t="s">
        <v>23</v>
      </c>
      <c r="E598" s="32">
        <f t="shared" si="10"/>
        <v>197.07</v>
      </c>
    </row>
    <row r="599" spans="1:5" x14ac:dyDescent="0.25">
      <c r="A599" s="31">
        <v>24</v>
      </c>
      <c r="B599" s="74">
        <v>65.69</v>
      </c>
      <c r="C599" s="31" t="s">
        <v>38137</v>
      </c>
      <c r="D599" s="31" t="s">
        <v>21</v>
      </c>
      <c r="E599" s="32">
        <f t="shared" si="10"/>
        <v>1576.56</v>
      </c>
    </row>
    <row r="600" spans="1:5" x14ac:dyDescent="0.25">
      <c r="A600" s="31">
        <v>48</v>
      </c>
      <c r="B600" s="74">
        <v>65.680000000000007</v>
      </c>
      <c r="C600" s="31" t="s">
        <v>38138</v>
      </c>
      <c r="D600" s="31" t="s">
        <v>21</v>
      </c>
      <c r="E600" s="32">
        <f t="shared" si="10"/>
        <v>3152.6400000000003</v>
      </c>
    </row>
    <row r="601" spans="1:5" x14ac:dyDescent="0.25">
      <c r="A601" s="31">
        <v>3</v>
      </c>
      <c r="B601" s="74">
        <v>65.680000000000007</v>
      </c>
      <c r="C601" s="31" t="s">
        <v>38139</v>
      </c>
      <c r="D601" s="31" t="s">
        <v>22</v>
      </c>
      <c r="E601" s="32">
        <f t="shared" si="10"/>
        <v>197.04000000000002</v>
      </c>
    </row>
    <row r="602" spans="1:5" x14ac:dyDescent="0.25">
      <c r="A602" s="31">
        <v>24</v>
      </c>
      <c r="B602" s="74">
        <v>65.680000000000007</v>
      </c>
      <c r="C602" s="31" t="s">
        <v>38140</v>
      </c>
      <c r="D602" s="31" t="s">
        <v>21</v>
      </c>
      <c r="E602" s="32">
        <f t="shared" si="10"/>
        <v>1576.3200000000002</v>
      </c>
    </row>
    <row r="603" spans="1:5" x14ac:dyDescent="0.25">
      <c r="A603" s="31">
        <v>24</v>
      </c>
      <c r="B603" s="74">
        <v>65.680000000000007</v>
      </c>
      <c r="C603" s="31" t="s">
        <v>38141</v>
      </c>
      <c r="D603" s="31" t="s">
        <v>17</v>
      </c>
      <c r="E603" s="32">
        <f t="shared" si="10"/>
        <v>1576.3200000000002</v>
      </c>
    </row>
    <row r="604" spans="1:5" x14ac:dyDescent="0.25">
      <c r="A604" s="31">
        <v>27</v>
      </c>
      <c r="B604" s="74">
        <v>65.72</v>
      </c>
      <c r="C604" s="31" t="s">
        <v>38142</v>
      </c>
      <c r="D604" s="31" t="s">
        <v>17</v>
      </c>
      <c r="E604" s="32">
        <f t="shared" si="10"/>
        <v>1774.44</v>
      </c>
    </row>
    <row r="605" spans="1:5" x14ac:dyDescent="0.25">
      <c r="A605" s="31">
        <v>12</v>
      </c>
      <c r="B605" s="74">
        <v>65.72</v>
      </c>
      <c r="C605" s="31" t="s">
        <v>38143</v>
      </c>
      <c r="D605" s="31" t="s">
        <v>22</v>
      </c>
      <c r="E605" s="32">
        <f t="shared" si="10"/>
        <v>788.64</v>
      </c>
    </row>
    <row r="606" spans="1:5" x14ac:dyDescent="0.25">
      <c r="A606" s="31">
        <v>12</v>
      </c>
      <c r="B606" s="74">
        <v>65.72</v>
      </c>
      <c r="C606" s="31" t="s">
        <v>38144</v>
      </c>
      <c r="D606" s="31" t="s">
        <v>23</v>
      </c>
      <c r="E606" s="32">
        <f t="shared" si="10"/>
        <v>788.64</v>
      </c>
    </row>
    <row r="607" spans="1:5" x14ac:dyDescent="0.25">
      <c r="A607" s="31">
        <v>12</v>
      </c>
      <c r="B607" s="74">
        <v>65.680000000000007</v>
      </c>
      <c r="C607" s="31" t="s">
        <v>38145</v>
      </c>
      <c r="D607" s="31" t="s">
        <v>17</v>
      </c>
      <c r="E607" s="32">
        <f t="shared" si="10"/>
        <v>788.16000000000008</v>
      </c>
    </row>
    <row r="608" spans="1:5" x14ac:dyDescent="0.25">
      <c r="A608" s="31">
        <v>22</v>
      </c>
      <c r="B608" s="74">
        <v>65.680000000000007</v>
      </c>
      <c r="C608" s="31" t="s">
        <v>38146</v>
      </c>
      <c r="D608" s="31" t="s">
        <v>21</v>
      </c>
      <c r="E608" s="32">
        <f t="shared" si="10"/>
        <v>1444.96</v>
      </c>
    </row>
    <row r="609" spans="1:5" x14ac:dyDescent="0.25">
      <c r="A609" s="31">
        <v>17</v>
      </c>
      <c r="B609" s="74">
        <v>65.680000000000007</v>
      </c>
      <c r="C609" s="31" t="s">
        <v>38147</v>
      </c>
      <c r="D609" s="31" t="s">
        <v>21</v>
      </c>
      <c r="E609" s="32">
        <f t="shared" si="10"/>
        <v>1116.5600000000002</v>
      </c>
    </row>
    <row r="610" spans="1:5" x14ac:dyDescent="0.25">
      <c r="A610" s="31">
        <v>24</v>
      </c>
      <c r="B610" s="74">
        <v>65.650000000000006</v>
      </c>
      <c r="C610" s="31" t="s">
        <v>38148</v>
      </c>
      <c r="D610" s="31" t="s">
        <v>21</v>
      </c>
      <c r="E610" s="32">
        <f t="shared" si="10"/>
        <v>1575.6000000000001</v>
      </c>
    </row>
    <row r="611" spans="1:5" x14ac:dyDescent="0.25">
      <c r="A611" s="31">
        <v>12</v>
      </c>
      <c r="B611" s="74">
        <v>65.650000000000006</v>
      </c>
      <c r="C611" s="31" t="s">
        <v>38149</v>
      </c>
      <c r="D611" s="31" t="s">
        <v>17</v>
      </c>
      <c r="E611" s="32">
        <f t="shared" si="10"/>
        <v>787.80000000000007</v>
      </c>
    </row>
    <row r="612" spans="1:5" x14ac:dyDescent="0.25">
      <c r="A612" s="31">
        <v>15</v>
      </c>
      <c r="B612" s="74">
        <v>65.650000000000006</v>
      </c>
      <c r="C612" s="31" t="s">
        <v>38150</v>
      </c>
      <c r="D612" s="31" t="s">
        <v>23</v>
      </c>
      <c r="E612" s="32">
        <f t="shared" si="10"/>
        <v>984.75000000000011</v>
      </c>
    </row>
    <row r="613" spans="1:5" x14ac:dyDescent="0.25">
      <c r="A613" s="31">
        <v>5</v>
      </c>
      <c r="B613" s="74">
        <v>65.64</v>
      </c>
      <c r="C613" s="31" t="s">
        <v>38151</v>
      </c>
      <c r="D613" s="31" t="s">
        <v>21</v>
      </c>
      <c r="E613" s="32">
        <f t="shared" si="10"/>
        <v>328.2</v>
      </c>
    </row>
    <row r="614" spans="1:5" x14ac:dyDescent="0.25">
      <c r="A614" s="31">
        <v>35</v>
      </c>
      <c r="B614" s="74">
        <v>65.64</v>
      </c>
      <c r="C614" s="31" t="s">
        <v>38152</v>
      </c>
      <c r="D614" s="31" t="s">
        <v>21</v>
      </c>
      <c r="E614" s="32">
        <f t="shared" si="10"/>
        <v>2297.4</v>
      </c>
    </row>
    <row r="615" spans="1:5" x14ac:dyDescent="0.25">
      <c r="A615" s="31">
        <v>11</v>
      </c>
      <c r="B615" s="74">
        <v>65.64</v>
      </c>
      <c r="C615" s="31" t="s">
        <v>38153</v>
      </c>
      <c r="D615" s="31" t="s">
        <v>17</v>
      </c>
      <c r="E615" s="32">
        <f t="shared" si="10"/>
        <v>722.04</v>
      </c>
    </row>
    <row r="616" spans="1:5" x14ac:dyDescent="0.25">
      <c r="A616" s="31">
        <v>51</v>
      </c>
      <c r="B616" s="74">
        <v>65.63</v>
      </c>
      <c r="C616" s="31" t="s">
        <v>38154</v>
      </c>
      <c r="D616" s="31" t="s">
        <v>21</v>
      </c>
      <c r="E616" s="32">
        <f t="shared" si="10"/>
        <v>3347.1299999999997</v>
      </c>
    </row>
    <row r="617" spans="1:5" x14ac:dyDescent="0.25">
      <c r="A617" s="31">
        <v>15</v>
      </c>
      <c r="B617" s="74">
        <v>65.64</v>
      </c>
      <c r="C617" s="31" t="s">
        <v>38155</v>
      </c>
      <c r="D617" s="31" t="s">
        <v>23</v>
      </c>
      <c r="E617" s="32">
        <f t="shared" si="10"/>
        <v>984.6</v>
      </c>
    </row>
    <row r="618" spans="1:5" x14ac:dyDescent="0.25">
      <c r="A618" s="31">
        <v>36</v>
      </c>
      <c r="B618" s="74">
        <v>65.64</v>
      </c>
      <c r="C618" s="31" t="s">
        <v>38156</v>
      </c>
      <c r="D618" s="31" t="s">
        <v>21</v>
      </c>
      <c r="E618" s="32">
        <f t="shared" si="10"/>
        <v>2363.04</v>
      </c>
    </row>
    <row r="619" spans="1:5" x14ac:dyDescent="0.25">
      <c r="A619" s="31">
        <v>3</v>
      </c>
      <c r="B619" s="74">
        <v>65.63</v>
      </c>
      <c r="C619" s="31" t="s">
        <v>38157</v>
      </c>
      <c r="D619" s="31" t="s">
        <v>21</v>
      </c>
      <c r="E619" s="32">
        <f t="shared" si="10"/>
        <v>196.89</v>
      </c>
    </row>
    <row r="620" spans="1:5" x14ac:dyDescent="0.25">
      <c r="A620" s="31">
        <v>24</v>
      </c>
      <c r="B620" s="74">
        <v>65.64</v>
      </c>
      <c r="C620" s="31" t="s">
        <v>38158</v>
      </c>
      <c r="D620" s="31" t="s">
        <v>21</v>
      </c>
      <c r="E620" s="32">
        <f t="shared" si="10"/>
        <v>1575.3600000000001</v>
      </c>
    </row>
    <row r="621" spans="1:5" x14ac:dyDescent="0.25">
      <c r="A621" s="31">
        <v>13</v>
      </c>
      <c r="B621" s="74">
        <v>65.62</v>
      </c>
      <c r="C621" s="31" t="s">
        <v>38159</v>
      </c>
      <c r="D621" s="31" t="s">
        <v>17</v>
      </c>
      <c r="E621" s="32">
        <f t="shared" si="10"/>
        <v>853.06000000000006</v>
      </c>
    </row>
    <row r="622" spans="1:5" x14ac:dyDescent="0.25">
      <c r="A622" s="31">
        <v>26</v>
      </c>
      <c r="B622" s="74">
        <v>65.62</v>
      </c>
      <c r="C622" s="31" t="s">
        <v>38160</v>
      </c>
      <c r="D622" s="31" t="s">
        <v>21</v>
      </c>
      <c r="E622" s="32">
        <f t="shared" si="10"/>
        <v>1706.1200000000001</v>
      </c>
    </row>
    <row r="623" spans="1:5" x14ac:dyDescent="0.25">
      <c r="A623" s="31">
        <v>10</v>
      </c>
      <c r="B623" s="74">
        <v>65.62</v>
      </c>
      <c r="C623" s="31" t="s">
        <v>38161</v>
      </c>
      <c r="D623" s="31" t="s">
        <v>21</v>
      </c>
      <c r="E623" s="32">
        <f t="shared" si="10"/>
        <v>656.2</v>
      </c>
    </row>
    <row r="624" spans="1:5" x14ac:dyDescent="0.25">
      <c r="A624" s="31">
        <v>2</v>
      </c>
      <c r="B624" s="74">
        <v>65.62</v>
      </c>
      <c r="C624" s="31" t="s">
        <v>38162</v>
      </c>
      <c r="D624" s="31" t="s">
        <v>17</v>
      </c>
      <c r="E624" s="32">
        <f t="shared" si="10"/>
        <v>131.24</v>
      </c>
    </row>
    <row r="625" spans="1:5" x14ac:dyDescent="0.25">
      <c r="A625" s="31">
        <v>25</v>
      </c>
      <c r="B625" s="74">
        <v>65.61</v>
      </c>
      <c r="C625" s="31" t="s">
        <v>38163</v>
      </c>
      <c r="D625" s="31" t="s">
        <v>21</v>
      </c>
      <c r="E625" s="32">
        <f t="shared" si="10"/>
        <v>1640.25</v>
      </c>
    </row>
    <row r="626" spans="1:5" x14ac:dyDescent="0.25">
      <c r="A626" s="31">
        <v>26</v>
      </c>
      <c r="B626" s="74">
        <v>65.61</v>
      </c>
      <c r="C626" s="31" t="s">
        <v>38164</v>
      </c>
      <c r="D626" s="31" t="s">
        <v>21</v>
      </c>
      <c r="E626" s="32">
        <f t="shared" si="10"/>
        <v>1705.86</v>
      </c>
    </row>
    <row r="627" spans="1:5" x14ac:dyDescent="0.25">
      <c r="A627" s="31">
        <v>10</v>
      </c>
      <c r="B627" s="74">
        <v>65.599999999999994</v>
      </c>
      <c r="C627" s="31" t="s">
        <v>38165</v>
      </c>
      <c r="D627" s="31" t="s">
        <v>17</v>
      </c>
      <c r="E627" s="32">
        <f t="shared" si="10"/>
        <v>656</v>
      </c>
    </row>
    <row r="628" spans="1:5" x14ac:dyDescent="0.25">
      <c r="A628" s="31">
        <v>28</v>
      </c>
      <c r="B628" s="74">
        <v>65.599999999999994</v>
      </c>
      <c r="C628" s="31" t="s">
        <v>38166</v>
      </c>
      <c r="D628" s="31" t="s">
        <v>21</v>
      </c>
      <c r="E628" s="32">
        <f t="shared" si="10"/>
        <v>1836.7999999999997</v>
      </c>
    </row>
    <row r="629" spans="1:5" x14ac:dyDescent="0.25">
      <c r="A629" s="31">
        <v>13</v>
      </c>
      <c r="B629" s="74">
        <v>65.599999999999994</v>
      </c>
      <c r="C629" s="31" t="s">
        <v>38167</v>
      </c>
      <c r="D629" s="31" t="s">
        <v>21</v>
      </c>
      <c r="E629" s="32">
        <f t="shared" si="10"/>
        <v>852.8</v>
      </c>
    </row>
    <row r="630" spans="1:5" x14ac:dyDescent="0.25">
      <c r="A630" s="31">
        <v>27</v>
      </c>
      <c r="B630" s="74">
        <v>65.599999999999994</v>
      </c>
      <c r="C630" s="31" t="s">
        <v>38168</v>
      </c>
      <c r="D630" s="31" t="s">
        <v>21</v>
      </c>
      <c r="E630" s="32">
        <f t="shared" si="10"/>
        <v>1771.1999999999998</v>
      </c>
    </row>
    <row r="631" spans="1:5" x14ac:dyDescent="0.25">
      <c r="A631" s="31">
        <v>24</v>
      </c>
      <c r="B631" s="74">
        <v>65.599999999999994</v>
      </c>
      <c r="C631" s="31" t="s">
        <v>38169</v>
      </c>
      <c r="D631" s="31" t="s">
        <v>23</v>
      </c>
      <c r="E631" s="32">
        <f t="shared" si="10"/>
        <v>1574.3999999999999</v>
      </c>
    </row>
    <row r="632" spans="1:5" x14ac:dyDescent="0.25">
      <c r="A632" s="31">
        <v>15</v>
      </c>
      <c r="B632" s="74">
        <v>65.59</v>
      </c>
      <c r="C632" s="31" t="s">
        <v>38170</v>
      </c>
      <c r="D632" s="31" t="s">
        <v>17</v>
      </c>
      <c r="E632" s="32">
        <f t="shared" si="10"/>
        <v>983.85</v>
      </c>
    </row>
    <row r="633" spans="1:5" x14ac:dyDescent="0.25">
      <c r="A633" s="31">
        <v>14</v>
      </c>
      <c r="B633" s="74">
        <v>65.59</v>
      </c>
      <c r="C633" s="31" t="s">
        <v>38171</v>
      </c>
      <c r="D633" s="31" t="s">
        <v>21</v>
      </c>
      <c r="E633" s="32">
        <f t="shared" si="10"/>
        <v>918.26</v>
      </c>
    </row>
    <row r="634" spans="1:5" x14ac:dyDescent="0.25">
      <c r="A634" s="31">
        <v>8</v>
      </c>
      <c r="B634" s="74">
        <v>65.59</v>
      </c>
      <c r="C634" s="31" t="s">
        <v>38172</v>
      </c>
      <c r="D634" s="31" t="s">
        <v>21</v>
      </c>
      <c r="E634" s="32">
        <f t="shared" si="10"/>
        <v>524.72</v>
      </c>
    </row>
    <row r="635" spans="1:5" x14ac:dyDescent="0.25">
      <c r="A635" s="31">
        <v>1</v>
      </c>
      <c r="B635" s="74">
        <v>65.59</v>
      </c>
      <c r="C635" s="31" t="s">
        <v>38173</v>
      </c>
      <c r="D635" s="31" t="s">
        <v>17</v>
      </c>
      <c r="E635" s="32">
        <f t="shared" si="10"/>
        <v>65.59</v>
      </c>
    </row>
    <row r="636" spans="1:5" x14ac:dyDescent="0.25">
      <c r="A636" s="31">
        <v>14</v>
      </c>
      <c r="B636" s="74">
        <v>65.59</v>
      </c>
      <c r="C636" s="31" t="s">
        <v>38174</v>
      </c>
      <c r="D636" s="31" t="s">
        <v>23</v>
      </c>
      <c r="E636" s="32">
        <f t="shared" si="10"/>
        <v>918.26</v>
      </c>
    </row>
    <row r="637" spans="1:5" x14ac:dyDescent="0.25">
      <c r="A637" s="31">
        <v>14</v>
      </c>
      <c r="B637" s="74">
        <v>65.59</v>
      </c>
      <c r="C637" s="31" t="s">
        <v>38175</v>
      </c>
      <c r="D637" s="31" t="s">
        <v>21</v>
      </c>
      <c r="E637" s="32">
        <f t="shared" si="10"/>
        <v>918.26</v>
      </c>
    </row>
    <row r="638" spans="1:5" x14ac:dyDescent="0.25">
      <c r="A638" s="31">
        <v>15</v>
      </c>
      <c r="B638" s="74">
        <v>65.58</v>
      </c>
      <c r="C638" s="31" t="s">
        <v>38176</v>
      </c>
      <c r="D638" s="31" t="s">
        <v>21</v>
      </c>
      <c r="E638" s="32">
        <f t="shared" si="10"/>
        <v>983.69999999999993</v>
      </c>
    </row>
    <row r="639" spans="1:5" x14ac:dyDescent="0.25">
      <c r="A639" s="31">
        <v>12</v>
      </c>
      <c r="B639" s="74">
        <v>65.59</v>
      </c>
      <c r="C639" s="31" t="s">
        <v>38177</v>
      </c>
      <c r="D639" s="31" t="s">
        <v>23</v>
      </c>
      <c r="E639" s="32">
        <f t="shared" si="10"/>
        <v>787.08</v>
      </c>
    </row>
    <row r="640" spans="1:5" x14ac:dyDescent="0.25">
      <c r="A640" s="31">
        <v>39</v>
      </c>
      <c r="B640" s="74">
        <v>65.59</v>
      </c>
      <c r="C640" s="31" t="s">
        <v>38178</v>
      </c>
      <c r="D640" s="31" t="s">
        <v>21</v>
      </c>
      <c r="E640" s="32">
        <f t="shared" si="10"/>
        <v>2558.0100000000002</v>
      </c>
    </row>
    <row r="641" spans="1:5" x14ac:dyDescent="0.25">
      <c r="A641" s="31">
        <v>3</v>
      </c>
      <c r="B641" s="74">
        <v>65.61</v>
      </c>
      <c r="C641" s="31" t="s">
        <v>38179</v>
      </c>
      <c r="D641" s="31" t="s">
        <v>23</v>
      </c>
      <c r="E641" s="32">
        <f t="shared" si="10"/>
        <v>196.82999999999998</v>
      </c>
    </row>
    <row r="642" spans="1:5" x14ac:dyDescent="0.25">
      <c r="A642" s="31">
        <v>24</v>
      </c>
      <c r="B642" s="74">
        <v>65.61</v>
      </c>
      <c r="C642" s="31" t="s">
        <v>38180</v>
      </c>
      <c r="D642" s="31" t="s">
        <v>17</v>
      </c>
      <c r="E642" s="32">
        <f t="shared" ref="E642:E705" si="11">+A642*B642</f>
        <v>1574.6399999999999</v>
      </c>
    </row>
    <row r="643" spans="1:5" x14ac:dyDescent="0.25">
      <c r="A643" s="31">
        <v>12</v>
      </c>
      <c r="B643" s="74">
        <v>65.61</v>
      </c>
      <c r="C643" s="31" t="s">
        <v>38181</v>
      </c>
      <c r="D643" s="31" t="s">
        <v>21</v>
      </c>
      <c r="E643" s="32">
        <f t="shared" si="11"/>
        <v>787.31999999999994</v>
      </c>
    </row>
    <row r="644" spans="1:5" x14ac:dyDescent="0.25">
      <c r="A644" s="31">
        <v>12</v>
      </c>
      <c r="B644" s="74">
        <v>65.61</v>
      </c>
      <c r="C644" s="31" t="s">
        <v>38182</v>
      </c>
      <c r="D644" s="31" t="s">
        <v>22</v>
      </c>
      <c r="E644" s="32">
        <f t="shared" si="11"/>
        <v>787.31999999999994</v>
      </c>
    </row>
    <row r="645" spans="1:5" x14ac:dyDescent="0.25">
      <c r="A645" s="31">
        <v>24</v>
      </c>
      <c r="B645" s="74">
        <v>65.599999999999994</v>
      </c>
      <c r="C645" s="31" t="s">
        <v>38183</v>
      </c>
      <c r="D645" s="31" t="s">
        <v>21</v>
      </c>
      <c r="E645" s="32">
        <f t="shared" si="11"/>
        <v>1574.3999999999999</v>
      </c>
    </row>
    <row r="646" spans="1:5" x14ac:dyDescent="0.25">
      <c r="A646" s="31">
        <v>21</v>
      </c>
      <c r="B646" s="74">
        <v>65.599999999999994</v>
      </c>
      <c r="C646" s="31" t="s">
        <v>38184</v>
      </c>
      <c r="D646" s="31" t="s">
        <v>21</v>
      </c>
      <c r="E646" s="32">
        <f t="shared" si="11"/>
        <v>1377.6</v>
      </c>
    </row>
    <row r="647" spans="1:5" x14ac:dyDescent="0.25">
      <c r="A647" s="31">
        <v>6</v>
      </c>
      <c r="B647" s="74">
        <v>65.599999999999994</v>
      </c>
      <c r="C647" s="31" t="s">
        <v>38185</v>
      </c>
      <c r="D647" s="31" t="s">
        <v>23</v>
      </c>
      <c r="E647" s="32">
        <f t="shared" si="11"/>
        <v>393.59999999999997</v>
      </c>
    </row>
    <row r="648" spans="1:5" x14ac:dyDescent="0.25">
      <c r="A648" s="31">
        <v>12</v>
      </c>
      <c r="B648" s="74">
        <v>65.61</v>
      </c>
      <c r="C648" s="31" t="s">
        <v>38186</v>
      </c>
      <c r="D648" s="31" t="s">
        <v>17</v>
      </c>
      <c r="E648" s="32">
        <f t="shared" si="11"/>
        <v>787.31999999999994</v>
      </c>
    </row>
    <row r="649" spans="1:5" x14ac:dyDescent="0.25">
      <c r="A649" s="31">
        <v>1</v>
      </c>
      <c r="B649" s="74">
        <v>65.599999999999994</v>
      </c>
      <c r="C649" s="31" t="s">
        <v>38187</v>
      </c>
      <c r="D649" s="31" t="s">
        <v>17</v>
      </c>
      <c r="E649" s="32">
        <f t="shared" si="11"/>
        <v>65.599999999999994</v>
      </c>
    </row>
    <row r="650" spans="1:5" x14ac:dyDescent="0.25">
      <c r="A650" s="31">
        <v>3</v>
      </c>
      <c r="B650" s="74">
        <v>65.599999999999994</v>
      </c>
      <c r="C650" s="31" t="s">
        <v>38188</v>
      </c>
      <c r="D650" s="31" t="s">
        <v>23</v>
      </c>
      <c r="E650" s="32">
        <f t="shared" si="11"/>
        <v>196.79999999999998</v>
      </c>
    </row>
    <row r="651" spans="1:5" x14ac:dyDescent="0.25">
      <c r="A651" s="31">
        <v>11</v>
      </c>
      <c r="B651" s="74">
        <v>65.599999999999994</v>
      </c>
      <c r="C651" s="31" t="s">
        <v>38189</v>
      </c>
      <c r="D651" s="31" t="s">
        <v>22</v>
      </c>
      <c r="E651" s="32">
        <f t="shared" si="11"/>
        <v>721.59999999999991</v>
      </c>
    </row>
    <row r="652" spans="1:5" x14ac:dyDescent="0.25">
      <c r="A652" s="31">
        <v>25</v>
      </c>
      <c r="B652" s="74">
        <v>65.599999999999994</v>
      </c>
      <c r="C652" s="31" t="s">
        <v>38190</v>
      </c>
      <c r="D652" s="31" t="s">
        <v>21</v>
      </c>
      <c r="E652" s="32">
        <f t="shared" si="11"/>
        <v>1639.9999999999998</v>
      </c>
    </row>
    <row r="653" spans="1:5" x14ac:dyDescent="0.25">
      <c r="A653" s="31">
        <v>11</v>
      </c>
      <c r="B653" s="74">
        <v>65.599999999999994</v>
      </c>
      <c r="C653" s="31" t="s">
        <v>38191</v>
      </c>
      <c r="D653" s="31" t="s">
        <v>17</v>
      </c>
      <c r="E653" s="32">
        <f t="shared" si="11"/>
        <v>721.59999999999991</v>
      </c>
    </row>
    <row r="654" spans="1:5" x14ac:dyDescent="0.25">
      <c r="A654" s="31">
        <v>48</v>
      </c>
      <c r="B654" s="74">
        <v>65.599999999999994</v>
      </c>
      <c r="C654" s="31" t="s">
        <v>38192</v>
      </c>
      <c r="D654" s="31" t="s">
        <v>21</v>
      </c>
      <c r="E654" s="32">
        <f t="shared" si="11"/>
        <v>3148.7999999999997</v>
      </c>
    </row>
    <row r="655" spans="1:5" x14ac:dyDescent="0.25">
      <c r="A655" s="31">
        <v>3</v>
      </c>
      <c r="B655" s="74">
        <v>65.599999999999994</v>
      </c>
      <c r="C655" s="31" t="s">
        <v>38193</v>
      </c>
      <c r="D655" s="31" t="s">
        <v>22</v>
      </c>
      <c r="E655" s="32">
        <f t="shared" si="11"/>
        <v>196.79999999999998</v>
      </c>
    </row>
    <row r="656" spans="1:5" x14ac:dyDescent="0.25">
      <c r="A656" s="31">
        <v>9</v>
      </c>
      <c r="B656" s="74">
        <v>65.59</v>
      </c>
      <c r="C656" s="31" t="s">
        <v>38194</v>
      </c>
      <c r="D656" s="31" t="s">
        <v>21</v>
      </c>
      <c r="E656" s="32">
        <f t="shared" si="11"/>
        <v>590.31000000000006</v>
      </c>
    </row>
    <row r="657" spans="1:5" x14ac:dyDescent="0.25">
      <c r="A657" s="31">
        <v>24</v>
      </c>
      <c r="B657" s="74">
        <v>65.599999999999994</v>
      </c>
      <c r="C657" s="31" t="s">
        <v>38195</v>
      </c>
      <c r="D657" s="31" t="s">
        <v>21</v>
      </c>
      <c r="E657" s="32">
        <f t="shared" si="11"/>
        <v>1574.3999999999999</v>
      </c>
    </row>
    <row r="658" spans="1:5" x14ac:dyDescent="0.25">
      <c r="A658" s="31">
        <v>12</v>
      </c>
      <c r="B658" s="74">
        <v>65.599999999999994</v>
      </c>
      <c r="C658" s="31" t="s">
        <v>38196</v>
      </c>
      <c r="D658" s="31" t="s">
        <v>22</v>
      </c>
      <c r="E658" s="32">
        <f t="shared" si="11"/>
        <v>787.19999999999993</v>
      </c>
    </row>
    <row r="659" spans="1:5" x14ac:dyDescent="0.25">
      <c r="A659" s="31">
        <v>15</v>
      </c>
      <c r="B659" s="74">
        <v>65.599999999999994</v>
      </c>
      <c r="C659" s="31" t="s">
        <v>38197</v>
      </c>
      <c r="D659" s="31" t="s">
        <v>17</v>
      </c>
      <c r="E659" s="32">
        <f t="shared" si="11"/>
        <v>983.99999999999989</v>
      </c>
    </row>
    <row r="660" spans="1:5" x14ac:dyDescent="0.25">
      <c r="A660" s="31">
        <v>124</v>
      </c>
      <c r="B660" s="74">
        <v>65.62</v>
      </c>
      <c r="C660" s="31" t="s">
        <v>38198</v>
      </c>
      <c r="D660" s="31" t="s">
        <v>21</v>
      </c>
      <c r="E660" s="32">
        <f t="shared" si="11"/>
        <v>8136.880000000001</v>
      </c>
    </row>
    <row r="661" spans="1:5" x14ac:dyDescent="0.25">
      <c r="A661" s="31">
        <v>10</v>
      </c>
      <c r="B661" s="74">
        <v>65.62</v>
      </c>
      <c r="C661" s="31" t="s">
        <v>38199</v>
      </c>
      <c r="D661" s="31" t="s">
        <v>22</v>
      </c>
      <c r="E661" s="32">
        <f t="shared" si="11"/>
        <v>656.2</v>
      </c>
    </row>
    <row r="662" spans="1:5" x14ac:dyDescent="0.25">
      <c r="A662" s="31">
        <v>57</v>
      </c>
      <c r="B662" s="74">
        <v>65.62</v>
      </c>
      <c r="C662" s="31" t="s">
        <v>38200</v>
      </c>
      <c r="D662" s="31" t="s">
        <v>21</v>
      </c>
      <c r="E662" s="32">
        <f t="shared" si="11"/>
        <v>3740.34</v>
      </c>
    </row>
    <row r="663" spans="1:5" x14ac:dyDescent="0.25">
      <c r="A663" s="31">
        <v>27</v>
      </c>
      <c r="B663" s="74">
        <v>65.62</v>
      </c>
      <c r="C663" s="31" t="s">
        <v>38201</v>
      </c>
      <c r="D663" s="31" t="s">
        <v>21</v>
      </c>
      <c r="E663" s="32">
        <f t="shared" si="11"/>
        <v>1771.7400000000002</v>
      </c>
    </row>
    <row r="664" spans="1:5" x14ac:dyDescent="0.25">
      <c r="A664" s="31">
        <v>12</v>
      </c>
      <c r="B664" s="74">
        <v>65.62</v>
      </c>
      <c r="C664" s="31" t="s">
        <v>38202</v>
      </c>
      <c r="D664" s="31" t="s">
        <v>17</v>
      </c>
      <c r="E664" s="32">
        <f t="shared" si="11"/>
        <v>787.44</v>
      </c>
    </row>
    <row r="665" spans="1:5" x14ac:dyDescent="0.25">
      <c r="A665" s="31">
        <v>12</v>
      </c>
      <c r="B665" s="74">
        <v>65.62</v>
      </c>
      <c r="C665" s="31" t="s">
        <v>38203</v>
      </c>
      <c r="D665" s="31" t="s">
        <v>23</v>
      </c>
      <c r="E665" s="32">
        <f t="shared" si="11"/>
        <v>787.44</v>
      </c>
    </row>
    <row r="666" spans="1:5" x14ac:dyDescent="0.25">
      <c r="A666" s="31">
        <v>40</v>
      </c>
      <c r="B666" s="74">
        <v>65.62</v>
      </c>
      <c r="C666" s="31" t="s">
        <v>38204</v>
      </c>
      <c r="D666" s="31" t="s">
        <v>17</v>
      </c>
      <c r="E666" s="32">
        <f t="shared" si="11"/>
        <v>2624.8</v>
      </c>
    </row>
    <row r="667" spans="1:5" x14ac:dyDescent="0.25">
      <c r="A667" s="31">
        <v>20</v>
      </c>
      <c r="B667" s="74">
        <v>65.62</v>
      </c>
      <c r="C667" s="31" t="s">
        <v>38205</v>
      </c>
      <c r="D667" s="31" t="s">
        <v>22</v>
      </c>
      <c r="E667" s="32">
        <f t="shared" si="11"/>
        <v>1312.4</v>
      </c>
    </row>
    <row r="668" spans="1:5" x14ac:dyDescent="0.25">
      <c r="A668" s="31">
        <v>23</v>
      </c>
      <c r="B668" s="74">
        <v>65.62</v>
      </c>
      <c r="C668" s="31" t="s">
        <v>38206</v>
      </c>
      <c r="D668" s="31" t="s">
        <v>21</v>
      </c>
      <c r="E668" s="32">
        <f t="shared" si="11"/>
        <v>1509.2600000000002</v>
      </c>
    </row>
    <row r="669" spans="1:5" x14ac:dyDescent="0.25">
      <c r="A669" s="31">
        <v>27</v>
      </c>
      <c r="B669" s="74">
        <v>65.64</v>
      </c>
      <c r="C669" s="31" t="s">
        <v>38207</v>
      </c>
      <c r="D669" s="31" t="s">
        <v>21</v>
      </c>
      <c r="E669" s="32">
        <f t="shared" si="11"/>
        <v>1772.28</v>
      </c>
    </row>
    <row r="670" spans="1:5" x14ac:dyDescent="0.25">
      <c r="A670" s="31">
        <v>12</v>
      </c>
      <c r="B670" s="74">
        <v>65.64</v>
      </c>
      <c r="C670" s="31" t="s">
        <v>38208</v>
      </c>
      <c r="D670" s="31" t="s">
        <v>17</v>
      </c>
      <c r="E670" s="32">
        <f t="shared" si="11"/>
        <v>787.68000000000006</v>
      </c>
    </row>
    <row r="671" spans="1:5" x14ac:dyDescent="0.25">
      <c r="A671" s="31">
        <v>12</v>
      </c>
      <c r="B671" s="74">
        <v>65.64</v>
      </c>
      <c r="C671" s="31" t="s">
        <v>38209</v>
      </c>
      <c r="D671" s="31" t="s">
        <v>22</v>
      </c>
      <c r="E671" s="32">
        <f t="shared" si="11"/>
        <v>787.68000000000006</v>
      </c>
    </row>
    <row r="672" spans="1:5" x14ac:dyDescent="0.25">
      <c r="A672" s="31">
        <v>10</v>
      </c>
      <c r="B672" s="74">
        <v>65.64</v>
      </c>
      <c r="C672" s="31" t="s">
        <v>38210</v>
      </c>
      <c r="D672" s="31" t="s">
        <v>21</v>
      </c>
      <c r="E672" s="32">
        <f t="shared" si="11"/>
        <v>656.4</v>
      </c>
    </row>
    <row r="673" spans="1:5" x14ac:dyDescent="0.25">
      <c r="A673" s="31">
        <v>3</v>
      </c>
      <c r="B673" s="74">
        <v>65.64</v>
      </c>
      <c r="C673" s="31" t="s">
        <v>38211</v>
      </c>
      <c r="D673" s="31" t="s">
        <v>17</v>
      </c>
      <c r="E673" s="32">
        <f t="shared" si="11"/>
        <v>196.92000000000002</v>
      </c>
    </row>
    <row r="674" spans="1:5" x14ac:dyDescent="0.25">
      <c r="A674" s="31">
        <v>10</v>
      </c>
      <c r="B674" s="74">
        <v>65.63</v>
      </c>
      <c r="C674" s="31" t="s">
        <v>38212</v>
      </c>
      <c r="D674" s="31" t="s">
        <v>21</v>
      </c>
      <c r="E674" s="32">
        <f t="shared" si="11"/>
        <v>656.3</v>
      </c>
    </row>
    <row r="675" spans="1:5" x14ac:dyDescent="0.25">
      <c r="A675" s="31">
        <v>20</v>
      </c>
      <c r="B675" s="74">
        <v>65.63</v>
      </c>
      <c r="C675" s="31" t="s">
        <v>38213</v>
      </c>
      <c r="D675" s="31" t="s">
        <v>21</v>
      </c>
      <c r="E675" s="32">
        <f t="shared" si="11"/>
        <v>1312.6</v>
      </c>
    </row>
    <row r="676" spans="1:5" x14ac:dyDescent="0.25">
      <c r="A676" s="31">
        <v>9</v>
      </c>
      <c r="B676" s="74">
        <v>65.63</v>
      </c>
      <c r="C676" s="31" t="s">
        <v>38214</v>
      </c>
      <c r="D676" s="31" t="s">
        <v>17</v>
      </c>
      <c r="E676" s="32">
        <f t="shared" si="11"/>
        <v>590.66999999999996</v>
      </c>
    </row>
    <row r="677" spans="1:5" x14ac:dyDescent="0.25">
      <c r="A677" s="31">
        <v>9</v>
      </c>
      <c r="B677" s="74">
        <v>65.63</v>
      </c>
      <c r="C677" s="31" t="s">
        <v>38215</v>
      </c>
      <c r="D677" s="31" t="s">
        <v>23</v>
      </c>
      <c r="E677" s="32">
        <f t="shared" si="11"/>
        <v>590.66999999999996</v>
      </c>
    </row>
    <row r="678" spans="1:5" x14ac:dyDescent="0.25">
      <c r="A678" s="31">
        <v>3</v>
      </c>
      <c r="B678" s="74">
        <v>65.63</v>
      </c>
      <c r="C678" s="31" t="s">
        <v>38216</v>
      </c>
      <c r="D678" s="31" t="s">
        <v>23</v>
      </c>
      <c r="E678" s="32">
        <f t="shared" si="11"/>
        <v>196.89</v>
      </c>
    </row>
    <row r="679" spans="1:5" x14ac:dyDescent="0.25">
      <c r="A679" s="31">
        <v>21</v>
      </c>
      <c r="B679" s="74">
        <v>65.63</v>
      </c>
      <c r="C679" s="31" t="s">
        <v>38217</v>
      </c>
      <c r="D679" s="31" t="s">
        <v>21</v>
      </c>
      <c r="E679" s="32">
        <f t="shared" si="11"/>
        <v>1378.23</v>
      </c>
    </row>
    <row r="680" spans="1:5" x14ac:dyDescent="0.25">
      <c r="A680" s="31">
        <v>9</v>
      </c>
      <c r="B680" s="74">
        <v>65.63</v>
      </c>
      <c r="C680" s="31" t="s">
        <v>38218</v>
      </c>
      <c r="D680" s="31" t="s">
        <v>17</v>
      </c>
      <c r="E680" s="32">
        <f t="shared" si="11"/>
        <v>590.66999999999996</v>
      </c>
    </row>
    <row r="681" spans="1:5" x14ac:dyDescent="0.25">
      <c r="A681" s="31">
        <v>51</v>
      </c>
      <c r="B681" s="74">
        <v>65.69</v>
      </c>
      <c r="C681" s="31" t="s">
        <v>38219</v>
      </c>
      <c r="D681" s="31" t="s">
        <v>21</v>
      </c>
      <c r="E681" s="32">
        <f t="shared" si="11"/>
        <v>3350.19</v>
      </c>
    </row>
    <row r="682" spans="1:5" x14ac:dyDescent="0.25">
      <c r="A682" s="31">
        <v>12</v>
      </c>
      <c r="B682" s="74">
        <v>65.69</v>
      </c>
      <c r="C682" s="31" t="s">
        <v>38220</v>
      </c>
      <c r="D682" s="31" t="s">
        <v>23</v>
      </c>
      <c r="E682" s="32">
        <f t="shared" si="11"/>
        <v>788.28</v>
      </c>
    </row>
    <row r="683" spans="1:5" x14ac:dyDescent="0.25">
      <c r="A683" s="31">
        <v>36</v>
      </c>
      <c r="B683" s="74">
        <v>65.680000000000007</v>
      </c>
      <c r="C683" s="31" t="s">
        <v>38221</v>
      </c>
      <c r="D683" s="31" t="s">
        <v>21</v>
      </c>
      <c r="E683" s="32">
        <f t="shared" si="11"/>
        <v>2364.4800000000005</v>
      </c>
    </row>
    <row r="684" spans="1:5" x14ac:dyDescent="0.25">
      <c r="A684" s="31">
        <v>12</v>
      </c>
      <c r="B684" s="74">
        <v>65.709999999999994</v>
      </c>
      <c r="C684" s="31" t="s">
        <v>38222</v>
      </c>
      <c r="D684" s="31" t="s">
        <v>17</v>
      </c>
      <c r="E684" s="32">
        <f t="shared" si="11"/>
        <v>788.52</v>
      </c>
    </row>
    <row r="685" spans="1:5" x14ac:dyDescent="0.25">
      <c r="A685" s="31">
        <v>39</v>
      </c>
      <c r="B685" s="74">
        <v>65.709999999999994</v>
      </c>
      <c r="C685" s="31" t="s">
        <v>38223</v>
      </c>
      <c r="D685" s="31" t="s">
        <v>21</v>
      </c>
      <c r="E685" s="32">
        <f t="shared" si="11"/>
        <v>2562.6899999999996</v>
      </c>
    </row>
    <row r="686" spans="1:5" x14ac:dyDescent="0.25">
      <c r="A686" s="31">
        <v>3</v>
      </c>
      <c r="B686" s="74">
        <v>65.709999999999994</v>
      </c>
      <c r="C686" s="31" t="s">
        <v>38224</v>
      </c>
      <c r="D686" s="31" t="s">
        <v>17</v>
      </c>
      <c r="E686" s="32">
        <f t="shared" si="11"/>
        <v>197.13</v>
      </c>
    </row>
    <row r="687" spans="1:5" x14ac:dyDescent="0.25">
      <c r="A687" s="31">
        <v>48</v>
      </c>
      <c r="B687" s="74">
        <v>65.709999999999994</v>
      </c>
      <c r="C687" s="31" t="s">
        <v>38225</v>
      </c>
      <c r="D687" s="31" t="s">
        <v>21</v>
      </c>
      <c r="E687" s="32">
        <f t="shared" si="11"/>
        <v>3154.08</v>
      </c>
    </row>
    <row r="688" spans="1:5" x14ac:dyDescent="0.25">
      <c r="A688" s="31">
        <v>15</v>
      </c>
      <c r="B688" s="74">
        <v>65.7</v>
      </c>
      <c r="C688" s="31" t="s">
        <v>38226</v>
      </c>
      <c r="D688" s="31" t="s">
        <v>17</v>
      </c>
      <c r="E688" s="32">
        <f t="shared" si="11"/>
        <v>985.5</v>
      </c>
    </row>
    <row r="689" spans="1:5" x14ac:dyDescent="0.25">
      <c r="A689" s="31">
        <v>36</v>
      </c>
      <c r="B689" s="74">
        <v>65.7</v>
      </c>
      <c r="C689" s="31" t="s">
        <v>38227</v>
      </c>
      <c r="D689" s="31" t="s">
        <v>21</v>
      </c>
      <c r="E689" s="32">
        <f t="shared" si="11"/>
        <v>2365.2000000000003</v>
      </c>
    </row>
    <row r="690" spans="1:5" x14ac:dyDescent="0.25">
      <c r="A690" s="31">
        <v>23</v>
      </c>
      <c r="B690" s="74">
        <v>65.69</v>
      </c>
      <c r="C690" s="31" t="s">
        <v>38228</v>
      </c>
      <c r="D690" s="31" t="s">
        <v>21</v>
      </c>
      <c r="E690" s="32">
        <f t="shared" si="11"/>
        <v>1510.87</v>
      </c>
    </row>
    <row r="691" spans="1:5" x14ac:dyDescent="0.25">
      <c r="A691" s="31">
        <v>7</v>
      </c>
      <c r="B691" s="74">
        <v>65.69</v>
      </c>
      <c r="C691" s="31" t="s">
        <v>38229</v>
      </c>
      <c r="D691" s="31" t="s">
        <v>21</v>
      </c>
      <c r="E691" s="32">
        <f t="shared" si="11"/>
        <v>459.83</v>
      </c>
    </row>
    <row r="692" spans="1:5" x14ac:dyDescent="0.25">
      <c r="A692" s="31">
        <v>7</v>
      </c>
      <c r="B692" s="74">
        <v>65.69</v>
      </c>
      <c r="C692" s="31" t="s">
        <v>38230</v>
      </c>
      <c r="D692" s="31" t="s">
        <v>17</v>
      </c>
      <c r="E692" s="32">
        <f t="shared" si="11"/>
        <v>459.83</v>
      </c>
    </row>
    <row r="693" spans="1:5" x14ac:dyDescent="0.25">
      <c r="A693" s="31">
        <v>7</v>
      </c>
      <c r="B693" s="74">
        <v>65.69</v>
      </c>
      <c r="C693" s="31" t="s">
        <v>38231</v>
      </c>
      <c r="D693" s="31" t="s">
        <v>23</v>
      </c>
      <c r="E693" s="32">
        <f t="shared" si="11"/>
        <v>459.83</v>
      </c>
    </row>
    <row r="694" spans="1:5" x14ac:dyDescent="0.25">
      <c r="A694" s="31">
        <v>7</v>
      </c>
      <c r="B694" s="74">
        <v>65.69</v>
      </c>
      <c r="C694" s="31" t="s">
        <v>38232</v>
      </c>
      <c r="D694" s="31" t="s">
        <v>22</v>
      </c>
      <c r="E694" s="32">
        <f t="shared" si="11"/>
        <v>459.83</v>
      </c>
    </row>
    <row r="695" spans="1:5" x14ac:dyDescent="0.25">
      <c r="A695" s="31">
        <v>3</v>
      </c>
      <c r="B695" s="74">
        <v>65.72</v>
      </c>
      <c r="C695" s="31" t="s">
        <v>38233</v>
      </c>
      <c r="D695" s="31" t="s">
        <v>23</v>
      </c>
      <c r="E695" s="32">
        <f t="shared" si="11"/>
        <v>197.16</v>
      </c>
    </row>
    <row r="696" spans="1:5" x14ac:dyDescent="0.25">
      <c r="A696" s="31">
        <v>12</v>
      </c>
      <c r="B696" s="74">
        <v>65.72</v>
      </c>
      <c r="C696" s="31" t="s">
        <v>38234</v>
      </c>
      <c r="D696" s="31" t="s">
        <v>17</v>
      </c>
      <c r="E696" s="32">
        <f t="shared" si="11"/>
        <v>788.64</v>
      </c>
    </row>
    <row r="697" spans="1:5" x14ac:dyDescent="0.25">
      <c r="A697" s="31">
        <v>36</v>
      </c>
      <c r="B697" s="74">
        <v>65.72</v>
      </c>
      <c r="C697" s="31" t="s">
        <v>38235</v>
      </c>
      <c r="D697" s="31" t="s">
        <v>21</v>
      </c>
      <c r="E697" s="32">
        <f t="shared" si="11"/>
        <v>2365.92</v>
      </c>
    </row>
    <row r="698" spans="1:5" x14ac:dyDescent="0.25">
      <c r="A698" s="31">
        <v>36</v>
      </c>
      <c r="B698" s="74">
        <v>65.72</v>
      </c>
      <c r="C698" s="31" t="s">
        <v>38236</v>
      </c>
      <c r="D698" s="31" t="s">
        <v>21</v>
      </c>
      <c r="E698" s="32">
        <f t="shared" si="11"/>
        <v>2365.92</v>
      </c>
    </row>
    <row r="699" spans="1:5" x14ac:dyDescent="0.25">
      <c r="A699" s="31">
        <v>24</v>
      </c>
      <c r="B699" s="74">
        <v>65.739999999999995</v>
      </c>
      <c r="C699" s="31" t="s">
        <v>38237</v>
      </c>
      <c r="D699" s="31" t="s">
        <v>21</v>
      </c>
      <c r="E699" s="32">
        <f t="shared" si="11"/>
        <v>1577.7599999999998</v>
      </c>
    </row>
    <row r="700" spans="1:5" x14ac:dyDescent="0.25">
      <c r="A700" s="31">
        <v>15</v>
      </c>
      <c r="B700" s="74">
        <v>65.75</v>
      </c>
      <c r="C700" s="31" t="s">
        <v>38238</v>
      </c>
      <c r="D700" s="31" t="s">
        <v>21</v>
      </c>
      <c r="E700" s="32">
        <f t="shared" si="11"/>
        <v>986.25</v>
      </c>
    </row>
    <row r="701" spans="1:5" x14ac:dyDescent="0.25">
      <c r="A701" s="31">
        <v>12</v>
      </c>
      <c r="B701" s="74">
        <v>65.75</v>
      </c>
      <c r="C701" s="31" t="s">
        <v>38239</v>
      </c>
      <c r="D701" s="31" t="s">
        <v>22</v>
      </c>
      <c r="E701" s="32">
        <f t="shared" si="11"/>
        <v>789</v>
      </c>
    </row>
    <row r="702" spans="1:5" x14ac:dyDescent="0.25">
      <c r="A702" s="31">
        <v>24</v>
      </c>
      <c r="B702" s="74">
        <v>65.75</v>
      </c>
      <c r="C702" s="31" t="s">
        <v>38240</v>
      </c>
      <c r="D702" s="31" t="s">
        <v>23</v>
      </c>
      <c r="E702" s="32">
        <f t="shared" si="11"/>
        <v>1578</v>
      </c>
    </row>
    <row r="703" spans="1:5" x14ac:dyDescent="0.25">
      <c r="A703" s="31">
        <v>12</v>
      </c>
      <c r="B703" s="74">
        <v>65.77</v>
      </c>
      <c r="C703" s="31" t="s">
        <v>38241</v>
      </c>
      <c r="D703" s="31" t="s">
        <v>21</v>
      </c>
      <c r="E703" s="32">
        <f t="shared" si="11"/>
        <v>789.24</v>
      </c>
    </row>
    <row r="704" spans="1:5" x14ac:dyDescent="0.25">
      <c r="A704" s="31">
        <v>74</v>
      </c>
      <c r="B704" s="74">
        <v>65.81</v>
      </c>
      <c r="C704" s="31" t="s">
        <v>38242</v>
      </c>
      <c r="D704" s="31" t="s">
        <v>17</v>
      </c>
      <c r="E704" s="32">
        <f t="shared" si="11"/>
        <v>4869.9400000000005</v>
      </c>
    </row>
    <row r="705" spans="1:5" x14ac:dyDescent="0.25">
      <c r="A705" s="31">
        <v>100</v>
      </c>
      <c r="B705" s="74">
        <v>65.81</v>
      </c>
      <c r="C705" s="31" t="s">
        <v>38243</v>
      </c>
      <c r="D705" s="31" t="s">
        <v>21</v>
      </c>
      <c r="E705" s="32">
        <f t="shared" si="11"/>
        <v>6581</v>
      </c>
    </row>
    <row r="706" spans="1:5" x14ac:dyDescent="0.25">
      <c r="A706" s="31">
        <v>18</v>
      </c>
      <c r="B706" s="74">
        <v>65.81</v>
      </c>
      <c r="C706" s="31" t="s">
        <v>38244</v>
      </c>
      <c r="D706" s="31" t="s">
        <v>21</v>
      </c>
      <c r="E706" s="32">
        <f t="shared" ref="E706:E769" si="12">+A706*B706</f>
        <v>1184.58</v>
      </c>
    </row>
    <row r="707" spans="1:5" x14ac:dyDescent="0.25">
      <c r="A707" s="31">
        <v>27</v>
      </c>
      <c r="B707" s="74">
        <v>65.8</v>
      </c>
      <c r="C707" s="31" t="s">
        <v>38245</v>
      </c>
      <c r="D707" s="31" t="s">
        <v>21</v>
      </c>
      <c r="E707" s="32">
        <f t="shared" si="12"/>
        <v>1776.6</v>
      </c>
    </row>
    <row r="708" spans="1:5" x14ac:dyDescent="0.25">
      <c r="A708" s="31">
        <v>12</v>
      </c>
      <c r="B708" s="74">
        <v>65.8</v>
      </c>
      <c r="C708" s="31" t="s">
        <v>38246</v>
      </c>
      <c r="D708" s="31" t="s">
        <v>17</v>
      </c>
      <c r="E708" s="32">
        <f t="shared" si="12"/>
        <v>789.59999999999991</v>
      </c>
    </row>
    <row r="709" spans="1:5" x14ac:dyDescent="0.25">
      <c r="A709" s="31">
        <v>12</v>
      </c>
      <c r="B709" s="74">
        <v>65.8</v>
      </c>
      <c r="C709" s="31" t="s">
        <v>11961</v>
      </c>
      <c r="D709" s="31" t="s">
        <v>23</v>
      </c>
      <c r="E709" s="32">
        <f t="shared" si="12"/>
        <v>789.59999999999991</v>
      </c>
    </row>
    <row r="710" spans="1:5" x14ac:dyDescent="0.25">
      <c r="A710" s="31">
        <v>39</v>
      </c>
      <c r="B710" s="74">
        <v>65.760000000000005</v>
      </c>
      <c r="C710" s="31" t="s">
        <v>38247</v>
      </c>
      <c r="D710" s="31" t="s">
        <v>21</v>
      </c>
      <c r="E710" s="32">
        <f t="shared" si="12"/>
        <v>2564.6400000000003</v>
      </c>
    </row>
    <row r="711" spans="1:5" x14ac:dyDescent="0.25">
      <c r="A711" s="31">
        <v>27</v>
      </c>
      <c r="B711" s="74">
        <v>65.78</v>
      </c>
      <c r="C711" s="31" t="s">
        <v>38248</v>
      </c>
      <c r="D711" s="31" t="s">
        <v>21</v>
      </c>
      <c r="E711" s="32">
        <f t="shared" si="12"/>
        <v>1776.06</v>
      </c>
    </row>
    <row r="712" spans="1:5" x14ac:dyDescent="0.25">
      <c r="A712" s="31">
        <v>15</v>
      </c>
      <c r="B712" s="74">
        <v>65.83</v>
      </c>
      <c r="C712" s="31" t="s">
        <v>38249</v>
      </c>
      <c r="D712" s="31" t="s">
        <v>17</v>
      </c>
      <c r="E712" s="32">
        <f t="shared" si="12"/>
        <v>987.44999999999993</v>
      </c>
    </row>
    <row r="713" spans="1:5" x14ac:dyDescent="0.25">
      <c r="A713" s="31">
        <v>24</v>
      </c>
      <c r="B713" s="74">
        <v>65.83</v>
      </c>
      <c r="C713" s="31" t="s">
        <v>38250</v>
      </c>
      <c r="D713" s="31" t="s">
        <v>21</v>
      </c>
      <c r="E713" s="32">
        <f t="shared" si="12"/>
        <v>1579.92</v>
      </c>
    </row>
    <row r="714" spans="1:5" x14ac:dyDescent="0.25">
      <c r="A714" s="31">
        <v>12</v>
      </c>
      <c r="B714" s="74">
        <v>65.83</v>
      </c>
      <c r="C714" s="31" t="s">
        <v>38251</v>
      </c>
      <c r="D714" s="31" t="s">
        <v>23</v>
      </c>
      <c r="E714" s="32">
        <f t="shared" si="12"/>
        <v>789.96</v>
      </c>
    </row>
    <row r="715" spans="1:5" x14ac:dyDescent="0.25">
      <c r="A715" s="31">
        <v>21</v>
      </c>
      <c r="B715" s="74">
        <v>65.83</v>
      </c>
      <c r="C715" s="31" t="s">
        <v>38252</v>
      </c>
      <c r="D715" s="31" t="s">
        <v>21</v>
      </c>
      <c r="E715" s="32">
        <f t="shared" si="12"/>
        <v>1382.43</v>
      </c>
    </row>
    <row r="716" spans="1:5" x14ac:dyDescent="0.25">
      <c r="A716" s="31">
        <v>18</v>
      </c>
      <c r="B716" s="74">
        <v>65.83</v>
      </c>
      <c r="C716" s="31" t="s">
        <v>38253</v>
      </c>
      <c r="D716" s="31" t="s">
        <v>17</v>
      </c>
      <c r="E716" s="32">
        <f t="shared" si="12"/>
        <v>1184.94</v>
      </c>
    </row>
    <row r="717" spans="1:5" x14ac:dyDescent="0.25">
      <c r="A717" s="31">
        <v>36</v>
      </c>
      <c r="B717" s="74">
        <v>65.819999999999993</v>
      </c>
      <c r="C717" s="31" t="s">
        <v>38254</v>
      </c>
      <c r="D717" s="31" t="s">
        <v>21</v>
      </c>
      <c r="E717" s="32">
        <f t="shared" si="12"/>
        <v>2369.5199999999995</v>
      </c>
    </row>
    <row r="718" spans="1:5" x14ac:dyDescent="0.25">
      <c r="A718" s="31">
        <v>60</v>
      </c>
      <c r="B718" s="74">
        <v>65.819999999999993</v>
      </c>
      <c r="C718" s="31" t="s">
        <v>38255</v>
      </c>
      <c r="D718" s="31" t="s">
        <v>21</v>
      </c>
      <c r="E718" s="32">
        <f t="shared" si="12"/>
        <v>3949.2</v>
      </c>
    </row>
    <row r="719" spans="1:5" x14ac:dyDescent="0.25">
      <c r="A719" s="31">
        <v>3</v>
      </c>
      <c r="B719" s="74">
        <v>65.819999999999993</v>
      </c>
      <c r="C719" s="31" t="s">
        <v>38256</v>
      </c>
      <c r="D719" s="31" t="s">
        <v>17</v>
      </c>
      <c r="E719" s="32">
        <f t="shared" si="12"/>
        <v>197.45999999999998</v>
      </c>
    </row>
    <row r="720" spans="1:5" x14ac:dyDescent="0.25">
      <c r="A720" s="31">
        <v>12</v>
      </c>
      <c r="B720" s="74">
        <v>65.739999999999995</v>
      </c>
      <c r="C720" s="31" t="s">
        <v>38257</v>
      </c>
      <c r="D720" s="31" t="s">
        <v>17</v>
      </c>
      <c r="E720" s="32">
        <f t="shared" si="12"/>
        <v>788.87999999999988</v>
      </c>
    </row>
    <row r="721" spans="1:5" x14ac:dyDescent="0.25">
      <c r="A721" s="31">
        <v>24</v>
      </c>
      <c r="B721" s="74">
        <v>65.75</v>
      </c>
      <c r="C721" s="31" t="s">
        <v>38258</v>
      </c>
      <c r="D721" s="31" t="s">
        <v>21</v>
      </c>
      <c r="E721" s="32">
        <f t="shared" si="12"/>
        <v>1578</v>
      </c>
    </row>
    <row r="722" spans="1:5" x14ac:dyDescent="0.25">
      <c r="A722" s="31">
        <v>27</v>
      </c>
      <c r="B722" s="74">
        <v>65.75</v>
      </c>
      <c r="C722" s="31" t="s">
        <v>38259</v>
      </c>
      <c r="D722" s="31" t="s">
        <v>17</v>
      </c>
      <c r="E722" s="32">
        <f t="shared" si="12"/>
        <v>1775.25</v>
      </c>
    </row>
    <row r="723" spans="1:5" x14ac:dyDescent="0.25">
      <c r="A723" s="31">
        <v>15</v>
      </c>
      <c r="B723" s="74">
        <v>65.77</v>
      </c>
      <c r="C723" s="31" t="s">
        <v>38260</v>
      </c>
      <c r="D723" s="31" t="s">
        <v>21</v>
      </c>
      <c r="E723" s="32">
        <f t="shared" si="12"/>
        <v>986.55</v>
      </c>
    </row>
    <row r="724" spans="1:5" x14ac:dyDescent="0.25">
      <c r="A724" s="31">
        <v>36</v>
      </c>
      <c r="B724" s="74">
        <v>65.77</v>
      </c>
      <c r="C724" s="31" t="s">
        <v>38261</v>
      </c>
      <c r="D724" s="31" t="s">
        <v>23</v>
      </c>
      <c r="E724" s="32">
        <f t="shared" si="12"/>
        <v>2367.7199999999998</v>
      </c>
    </row>
    <row r="725" spans="1:5" x14ac:dyDescent="0.25">
      <c r="A725" s="31">
        <v>1</v>
      </c>
      <c r="B725" s="74">
        <v>65.760000000000005</v>
      </c>
      <c r="C725" s="31" t="s">
        <v>38262</v>
      </c>
      <c r="D725" s="31" t="s">
        <v>21</v>
      </c>
      <c r="E725" s="32">
        <f t="shared" si="12"/>
        <v>65.760000000000005</v>
      </c>
    </row>
    <row r="726" spans="1:5" x14ac:dyDescent="0.25">
      <c r="A726" s="31">
        <v>15</v>
      </c>
      <c r="B726" s="74">
        <v>65.760000000000005</v>
      </c>
      <c r="C726" s="31" t="s">
        <v>38263</v>
      </c>
      <c r="D726" s="31" t="s">
        <v>21</v>
      </c>
      <c r="E726" s="32">
        <f t="shared" si="12"/>
        <v>986.40000000000009</v>
      </c>
    </row>
    <row r="727" spans="1:5" x14ac:dyDescent="0.25">
      <c r="A727" s="31">
        <v>36</v>
      </c>
      <c r="B727" s="74">
        <v>65.709999999999994</v>
      </c>
      <c r="C727" s="31" t="s">
        <v>38264</v>
      </c>
      <c r="D727" s="31" t="s">
        <v>17</v>
      </c>
      <c r="E727" s="32">
        <f t="shared" si="12"/>
        <v>2365.56</v>
      </c>
    </row>
    <row r="728" spans="1:5" x14ac:dyDescent="0.25">
      <c r="A728" s="31">
        <v>27</v>
      </c>
      <c r="B728" s="74">
        <v>65.78</v>
      </c>
      <c r="C728" s="31" t="s">
        <v>38265</v>
      </c>
      <c r="D728" s="31" t="s">
        <v>21</v>
      </c>
      <c r="E728" s="32">
        <f t="shared" si="12"/>
        <v>1776.06</v>
      </c>
    </row>
    <row r="729" spans="1:5" x14ac:dyDescent="0.25">
      <c r="A729" s="31">
        <v>12</v>
      </c>
      <c r="B729" s="74">
        <v>65.78</v>
      </c>
      <c r="C729" s="31" t="s">
        <v>38266</v>
      </c>
      <c r="D729" s="31" t="s">
        <v>17</v>
      </c>
      <c r="E729" s="32">
        <f t="shared" si="12"/>
        <v>789.36</v>
      </c>
    </row>
    <row r="730" spans="1:5" x14ac:dyDescent="0.25">
      <c r="A730" s="31">
        <v>12</v>
      </c>
      <c r="B730" s="74">
        <v>65.78</v>
      </c>
      <c r="C730" s="31" t="s">
        <v>38267</v>
      </c>
      <c r="D730" s="31" t="s">
        <v>23</v>
      </c>
      <c r="E730" s="32">
        <f t="shared" si="12"/>
        <v>789.36</v>
      </c>
    </row>
    <row r="731" spans="1:5" x14ac:dyDescent="0.25">
      <c r="A731" s="31">
        <v>36</v>
      </c>
      <c r="B731" s="74">
        <v>65.77</v>
      </c>
      <c r="C731" s="31" t="s">
        <v>38268</v>
      </c>
      <c r="D731" s="31" t="s">
        <v>21</v>
      </c>
      <c r="E731" s="32">
        <f t="shared" si="12"/>
        <v>2367.7199999999998</v>
      </c>
    </row>
    <row r="732" spans="1:5" x14ac:dyDescent="0.25">
      <c r="A732" s="31">
        <v>15</v>
      </c>
      <c r="B732" s="74">
        <v>65.77</v>
      </c>
      <c r="C732" s="31" t="s">
        <v>38269</v>
      </c>
      <c r="D732" s="31" t="s">
        <v>17</v>
      </c>
      <c r="E732" s="32">
        <f t="shared" si="12"/>
        <v>986.55</v>
      </c>
    </row>
    <row r="733" spans="1:5" x14ac:dyDescent="0.25">
      <c r="A733" s="31">
        <v>24</v>
      </c>
      <c r="B733" s="74">
        <v>65.709999999999994</v>
      </c>
      <c r="C733" s="31" t="s">
        <v>38270</v>
      </c>
      <c r="D733" s="31" t="s">
        <v>21</v>
      </c>
      <c r="E733" s="32">
        <f t="shared" si="12"/>
        <v>1577.04</v>
      </c>
    </row>
    <row r="734" spans="1:5" x14ac:dyDescent="0.25">
      <c r="A734" s="31">
        <v>24</v>
      </c>
      <c r="B734" s="74">
        <v>65.709999999999994</v>
      </c>
      <c r="C734" s="31" t="s">
        <v>38271</v>
      </c>
      <c r="D734" s="31" t="s">
        <v>23</v>
      </c>
      <c r="E734" s="32">
        <f t="shared" si="12"/>
        <v>1577.04</v>
      </c>
    </row>
    <row r="735" spans="1:5" x14ac:dyDescent="0.25">
      <c r="A735" s="31">
        <v>3</v>
      </c>
      <c r="B735" s="74">
        <v>65.709999999999994</v>
      </c>
      <c r="C735" s="31" t="s">
        <v>38272</v>
      </c>
      <c r="D735" s="31" t="s">
        <v>17</v>
      </c>
      <c r="E735" s="32">
        <f t="shared" si="12"/>
        <v>197.13</v>
      </c>
    </row>
    <row r="736" spans="1:5" x14ac:dyDescent="0.25">
      <c r="A736" s="31">
        <v>1</v>
      </c>
      <c r="B736" s="74">
        <v>65.7</v>
      </c>
      <c r="C736" s="31" t="s">
        <v>38273</v>
      </c>
      <c r="D736" s="31" t="s">
        <v>21</v>
      </c>
      <c r="E736" s="32">
        <f t="shared" si="12"/>
        <v>65.7</v>
      </c>
    </row>
    <row r="737" spans="1:5" x14ac:dyDescent="0.25">
      <c r="A737" s="31">
        <v>1</v>
      </c>
      <c r="B737" s="74">
        <v>65.7</v>
      </c>
      <c r="C737" s="31" t="s">
        <v>38274</v>
      </c>
      <c r="D737" s="31" t="s">
        <v>23</v>
      </c>
      <c r="E737" s="32">
        <f t="shared" si="12"/>
        <v>65.7</v>
      </c>
    </row>
    <row r="738" spans="1:5" x14ac:dyDescent="0.25">
      <c r="A738" s="31">
        <v>2</v>
      </c>
      <c r="B738" s="74">
        <v>65.7</v>
      </c>
      <c r="C738" s="31" t="s">
        <v>38275</v>
      </c>
      <c r="D738" s="31" t="s">
        <v>21</v>
      </c>
      <c r="E738" s="32">
        <f t="shared" si="12"/>
        <v>131.4</v>
      </c>
    </row>
    <row r="739" spans="1:5" x14ac:dyDescent="0.25">
      <c r="A739" s="31">
        <v>1</v>
      </c>
      <c r="B739" s="74">
        <v>65.7</v>
      </c>
      <c r="C739" s="31" t="s">
        <v>38276</v>
      </c>
      <c r="D739" s="31" t="s">
        <v>17</v>
      </c>
      <c r="E739" s="32">
        <f t="shared" si="12"/>
        <v>65.7</v>
      </c>
    </row>
    <row r="740" spans="1:5" x14ac:dyDescent="0.25">
      <c r="A740" s="31">
        <v>27</v>
      </c>
      <c r="B740" s="74">
        <v>65.69</v>
      </c>
      <c r="C740" s="31" t="s">
        <v>38277</v>
      </c>
      <c r="D740" s="31" t="s">
        <v>21</v>
      </c>
      <c r="E740" s="32">
        <f t="shared" si="12"/>
        <v>1773.6299999999999</v>
      </c>
    </row>
    <row r="741" spans="1:5" x14ac:dyDescent="0.25">
      <c r="A741" s="31">
        <v>12</v>
      </c>
      <c r="B741" s="74">
        <v>65.69</v>
      </c>
      <c r="C741" s="31" t="s">
        <v>38278</v>
      </c>
      <c r="D741" s="31" t="s">
        <v>17</v>
      </c>
      <c r="E741" s="32">
        <f t="shared" si="12"/>
        <v>788.28</v>
      </c>
    </row>
    <row r="742" spans="1:5" x14ac:dyDescent="0.25">
      <c r="A742" s="31">
        <v>12</v>
      </c>
      <c r="B742" s="74">
        <v>65.69</v>
      </c>
      <c r="C742" s="31" t="s">
        <v>38279</v>
      </c>
      <c r="D742" s="31" t="s">
        <v>23</v>
      </c>
      <c r="E742" s="32">
        <f t="shared" si="12"/>
        <v>788.28</v>
      </c>
    </row>
    <row r="743" spans="1:5" x14ac:dyDescent="0.25">
      <c r="A743" s="31">
        <v>1</v>
      </c>
      <c r="B743" s="74">
        <v>65.67</v>
      </c>
      <c r="C743" s="31" t="s">
        <v>38280</v>
      </c>
      <c r="D743" s="31" t="s">
        <v>21</v>
      </c>
      <c r="E743" s="32">
        <f t="shared" si="12"/>
        <v>65.67</v>
      </c>
    </row>
    <row r="744" spans="1:5" x14ac:dyDescent="0.25">
      <c r="A744" s="31">
        <v>1</v>
      </c>
      <c r="B744" s="74">
        <v>65.67</v>
      </c>
      <c r="C744" s="31" t="s">
        <v>38281</v>
      </c>
      <c r="D744" s="31" t="s">
        <v>17</v>
      </c>
      <c r="E744" s="32">
        <f t="shared" si="12"/>
        <v>65.67</v>
      </c>
    </row>
    <row r="745" spans="1:5" x14ac:dyDescent="0.25">
      <c r="A745" s="31">
        <v>15</v>
      </c>
      <c r="B745" s="74">
        <v>65.650000000000006</v>
      </c>
      <c r="C745" s="31" t="s">
        <v>38282</v>
      </c>
      <c r="D745" s="31" t="s">
        <v>21</v>
      </c>
      <c r="E745" s="32">
        <f t="shared" si="12"/>
        <v>984.75000000000011</v>
      </c>
    </row>
    <row r="746" spans="1:5" x14ac:dyDescent="0.25">
      <c r="A746" s="31">
        <v>24</v>
      </c>
      <c r="B746" s="74">
        <v>65.650000000000006</v>
      </c>
      <c r="C746" s="31" t="s">
        <v>38283</v>
      </c>
      <c r="D746" s="31" t="s">
        <v>23</v>
      </c>
      <c r="E746" s="32">
        <f t="shared" si="12"/>
        <v>1575.6000000000001</v>
      </c>
    </row>
    <row r="747" spans="1:5" x14ac:dyDescent="0.25">
      <c r="A747" s="31">
        <v>12</v>
      </c>
      <c r="B747" s="74">
        <v>65.650000000000006</v>
      </c>
      <c r="C747" s="31" t="s">
        <v>38284</v>
      </c>
      <c r="D747" s="31" t="s">
        <v>17</v>
      </c>
      <c r="E747" s="32">
        <f t="shared" si="12"/>
        <v>787.80000000000007</v>
      </c>
    </row>
    <row r="748" spans="1:5" x14ac:dyDescent="0.25">
      <c r="A748" s="31">
        <v>1</v>
      </c>
      <c r="B748" s="74">
        <v>65.64</v>
      </c>
      <c r="C748" s="31" t="s">
        <v>38285</v>
      </c>
      <c r="D748" s="31" t="s">
        <v>22</v>
      </c>
      <c r="E748" s="32">
        <f t="shared" si="12"/>
        <v>65.64</v>
      </c>
    </row>
    <row r="749" spans="1:5" x14ac:dyDescent="0.25">
      <c r="A749" s="31">
        <v>24</v>
      </c>
      <c r="B749" s="74">
        <v>65.63</v>
      </c>
      <c r="C749" s="31" t="s">
        <v>38286</v>
      </c>
      <c r="D749" s="31" t="s">
        <v>21</v>
      </c>
      <c r="E749" s="32">
        <f t="shared" si="12"/>
        <v>1575.12</v>
      </c>
    </row>
    <row r="750" spans="1:5" x14ac:dyDescent="0.25">
      <c r="A750" s="31">
        <v>18</v>
      </c>
      <c r="B750" s="74">
        <v>65.63</v>
      </c>
      <c r="C750" s="31" t="s">
        <v>38287</v>
      </c>
      <c r="D750" s="31" t="s">
        <v>21</v>
      </c>
      <c r="E750" s="32">
        <f t="shared" si="12"/>
        <v>1181.3399999999999</v>
      </c>
    </row>
    <row r="751" spans="1:5" x14ac:dyDescent="0.25">
      <c r="A751" s="31">
        <v>3</v>
      </c>
      <c r="B751" s="74">
        <v>65.63</v>
      </c>
      <c r="C751" s="31" t="s">
        <v>38288</v>
      </c>
      <c r="D751" s="31" t="s">
        <v>22</v>
      </c>
      <c r="E751" s="32">
        <f t="shared" si="12"/>
        <v>196.89</v>
      </c>
    </row>
    <row r="752" spans="1:5" x14ac:dyDescent="0.25">
      <c r="A752" s="31">
        <v>24</v>
      </c>
      <c r="B752" s="74">
        <v>65.63</v>
      </c>
      <c r="C752" s="31" t="s">
        <v>38289</v>
      </c>
      <c r="D752" s="31" t="s">
        <v>17</v>
      </c>
      <c r="E752" s="32">
        <f t="shared" si="12"/>
        <v>1575.12</v>
      </c>
    </row>
    <row r="753" spans="1:5" x14ac:dyDescent="0.25">
      <c r="A753" s="31">
        <v>6</v>
      </c>
      <c r="B753" s="74">
        <v>65.63</v>
      </c>
      <c r="C753" s="31" t="s">
        <v>38290</v>
      </c>
      <c r="D753" s="31" t="s">
        <v>23</v>
      </c>
      <c r="E753" s="32">
        <f t="shared" si="12"/>
        <v>393.78</v>
      </c>
    </row>
    <row r="754" spans="1:5" x14ac:dyDescent="0.25">
      <c r="A754" s="31">
        <v>24</v>
      </c>
      <c r="B754" s="74">
        <v>65.67</v>
      </c>
      <c r="C754" s="31" t="s">
        <v>38291</v>
      </c>
      <c r="D754" s="31" t="s">
        <v>21</v>
      </c>
      <c r="E754" s="32">
        <f t="shared" si="12"/>
        <v>1576.08</v>
      </c>
    </row>
    <row r="755" spans="1:5" x14ac:dyDescent="0.25">
      <c r="A755" s="31">
        <v>27</v>
      </c>
      <c r="B755" s="74">
        <v>65.67</v>
      </c>
      <c r="C755" s="31" t="s">
        <v>38292</v>
      </c>
      <c r="D755" s="31" t="s">
        <v>17</v>
      </c>
      <c r="E755" s="32">
        <f t="shared" si="12"/>
        <v>1773.0900000000001</v>
      </c>
    </row>
    <row r="756" spans="1:5" x14ac:dyDescent="0.25">
      <c r="A756" s="31">
        <v>12</v>
      </c>
      <c r="B756" s="74">
        <v>65.66</v>
      </c>
      <c r="C756" s="31" t="s">
        <v>38293</v>
      </c>
      <c r="D756" s="31" t="s">
        <v>17</v>
      </c>
      <c r="E756" s="32">
        <f t="shared" si="12"/>
        <v>787.92</v>
      </c>
    </row>
    <row r="757" spans="1:5" x14ac:dyDescent="0.25">
      <c r="A757" s="31">
        <v>25</v>
      </c>
      <c r="B757" s="74">
        <v>65.66</v>
      </c>
      <c r="C757" s="31" t="s">
        <v>38294</v>
      </c>
      <c r="D757" s="31" t="s">
        <v>21</v>
      </c>
      <c r="E757" s="32">
        <f t="shared" si="12"/>
        <v>1641.5</v>
      </c>
    </row>
    <row r="758" spans="1:5" x14ac:dyDescent="0.25">
      <c r="A758" s="31">
        <v>12</v>
      </c>
      <c r="B758" s="74">
        <v>65.66</v>
      </c>
      <c r="C758" s="31" t="s">
        <v>38295</v>
      </c>
      <c r="D758" s="31" t="s">
        <v>21</v>
      </c>
      <c r="E758" s="32">
        <f t="shared" si="12"/>
        <v>787.92</v>
      </c>
    </row>
    <row r="759" spans="1:5" x14ac:dyDescent="0.25">
      <c r="A759" s="31">
        <v>2</v>
      </c>
      <c r="B759" s="74">
        <v>65.66</v>
      </c>
      <c r="C759" s="31" t="s">
        <v>38296</v>
      </c>
      <c r="D759" s="31" t="s">
        <v>23</v>
      </c>
      <c r="E759" s="32">
        <f t="shared" si="12"/>
        <v>131.32</v>
      </c>
    </row>
    <row r="760" spans="1:5" x14ac:dyDescent="0.25">
      <c r="A760" s="31">
        <v>27</v>
      </c>
      <c r="B760" s="74">
        <v>65.67</v>
      </c>
      <c r="C760" s="31" t="s">
        <v>38297</v>
      </c>
      <c r="D760" s="31" t="s">
        <v>21</v>
      </c>
      <c r="E760" s="32">
        <f t="shared" si="12"/>
        <v>1773.0900000000001</v>
      </c>
    </row>
    <row r="761" spans="1:5" x14ac:dyDescent="0.25">
      <c r="A761" s="31">
        <v>24</v>
      </c>
      <c r="B761" s="74">
        <v>65.67</v>
      </c>
      <c r="C761" s="31" t="s">
        <v>38298</v>
      </c>
      <c r="D761" s="31" t="s">
        <v>17</v>
      </c>
      <c r="E761" s="32">
        <f t="shared" si="12"/>
        <v>1576.08</v>
      </c>
    </row>
    <row r="762" spans="1:5" x14ac:dyDescent="0.25">
      <c r="A762" s="31">
        <v>6</v>
      </c>
      <c r="B762" s="74">
        <v>65.67</v>
      </c>
      <c r="C762" s="31" t="s">
        <v>38299</v>
      </c>
      <c r="D762" s="31" t="s">
        <v>23</v>
      </c>
      <c r="E762" s="32">
        <f t="shared" si="12"/>
        <v>394.02</v>
      </c>
    </row>
    <row r="763" spans="1:5" x14ac:dyDescent="0.25">
      <c r="A763" s="31">
        <v>3</v>
      </c>
      <c r="B763" s="74">
        <v>65.67</v>
      </c>
      <c r="C763" s="31" t="s">
        <v>38300</v>
      </c>
      <c r="D763" s="31" t="s">
        <v>17</v>
      </c>
      <c r="E763" s="32">
        <f t="shared" si="12"/>
        <v>197.01</v>
      </c>
    </row>
    <row r="764" spans="1:5" x14ac:dyDescent="0.25">
      <c r="A764" s="31">
        <v>18</v>
      </c>
      <c r="B764" s="74">
        <v>65.67</v>
      </c>
      <c r="C764" s="31" t="s">
        <v>38301</v>
      </c>
      <c r="D764" s="31" t="s">
        <v>21</v>
      </c>
      <c r="E764" s="32">
        <f t="shared" si="12"/>
        <v>1182.06</v>
      </c>
    </row>
    <row r="765" spans="1:5" x14ac:dyDescent="0.25">
      <c r="A765" s="31">
        <v>23</v>
      </c>
      <c r="B765" s="74">
        <v>65.66</v>
      </c>
      <c r="C765" s="31" t="s">
        <v>38302</v>
      </c>
      <c r="D765" s="31" t="s">
        <v>21</v>
      </c>
      <c r="E765" s="32">
        <f t="shared" si="12"/>
        <v>1510.1799999999998</v>
      </c>
    </row>
    <row r="766" spans="1:5" x14ac:dyDescent="0.25">
      <c r="A766" s="31">
        <v>24</v>
      </c>
      <c r="B766" s="74">
        <v>65.66</v>
      </c>
      <c r="C766" s="31" t="s">
        <v>38303</v>
      </c>
      <c r="D766" s="31" t="s">
        <v>21</v>
      </c>
      <c r="E766" s="32">
        <f t="shared" si="12"/>
        <v>1575.84</v>
      </c>
    </row>
    <row r="767" spans="1:5" x14ac:dyDescent="0.25">
      <c r="A767" s="31">
        <v>24</v>
      </c>
      <c r="B767" s="74">
        <v>65.66</v>
      </c>
      <c r="C767" s="31" t="s">
        <v>38304</v>
      </c>
      <c r="D767" s="31" t="s">
        <v>17</v>
      </c>
      <c r="E767" s="32">
        <f t="shared" si="12"/>
        <v>1575.84</v>
      </c>
    </row>
    <row r="768" spans="1:5" x14ac:dyDescent="0.25">
      <c r="A768" s="31">
        <v>24</v>
      </c>
      <c r="B768" s="74">
        <v>65.66</v>
      </c>
      <c r="C768" s="31" t="s">
        <v>38305</v>
      </c>
      <c r="D768" s="31" t="s">
        <v>21</v>
      </c>
      <c r="E768" s="32">
        <f t="shared" si="12"/>
        <v>1575.84</v>
      </c>
    </row>
    <row r="769" spans="1:5" x14ac:dyDescent="0.25">
      <c r="A769" s="31">
        <v>3</v>
      </c>
      <c r="B769" s="74">
        <v>65.66</v>
      </c>
      <c r="C769" s="31" t="s">
        <v>38306</v>
      </c>
      <c r="D769" s="31" t="s">
        <v>23</v>
      </c>
      <c r="E769" s="32">
        <f t="shared" si="12"/>
        <v>196.98</v>
      </c>
    </row>
    <row r="770" spans="1:5" x14ac:dyDescent="0.25">
      <c r="A770" s="31">
        <v>27</v>
      </c>
      <c r="B770" s="74">
        <v>65.66</v>
      </c>
      <c r="C770" s="31" t="s">
        <v>38307</v>
      </c>
      <c r="D770" s="31" t="s">
        <v>21</v>
      </c>
      <c r="E770" s="32">
        <f t="shared" ref="E770:E833" si="13">+A770*B770</f>
        <v>1772.82</v>
      </c>
    </row>
    <row r="771" spans="1:5" x14ac:dyDescent="0.25">
      <c r="A771" s="31">
        <v>12</v>
      </c>
      <c r="B771" s="74">
        <v>65.66</v>
      </c>
      <c r="C771" s="31" t="s">
        <v>38308</v>
      </c>
      <c r="D771" s="31" t="s">
        <v>17</v>
      </c>
      <c r="E771" s="32">
        <f t="shared" si="13"/>
        <v>787.92</v>
      </c>
    </row>
    <row r="772" spans="1:5" x14ac:dyDescent="0.25">
      <c r="A772" s="31">
        <v>12</v>
      </c>
      <c r="B772" s="74">
        <v>65.66</v>
      </c>
      <c r="C772" s="31" t="s">
        <v>38309</v>
      </c>
      <c r="D772" s="31" t="s">
        <v>23</v>
      </c>
      <c r="E772" s="32">
        <f t="shared" si="13"/>
        <v>787.92</v>
      </c>
    </row>
    <row r="773" spans="1:5" x14ac:dyDescent="0.25">
      <c r="A773" s="31">
        <v>6</v>
      </c>
      <c r="B773" s="74">
        <v>65.66</v>
      </c>
      <c r="C773" s="31" t="s">
        <v>38310</v>
      </c>
      <c r="D773" s="31" t="s">
        <v>22</v>
      </c>
      <c r="E773" s="32">
        <f t="shared" si="13"/>
        <v>393.96</v>
      </c>
    </row>
    <row r="774" spans="1:5" x14ac:dyDescent="0.25">
      <c r="A774" s="31">
        <v>2</v>
      </c>
      <c r="B774" s="74">
        <v>65.650000000000006</v>
      </c>
      <c r="C774" s="31" t="s">
        <v>38311</v>
      </c>
      <c r="D774" s="31" t="s">
        <v>21</v>
      </c>
      <c r="E774" s="32">
        <f t="shared" si="13"/>
        <v>131.30000000000001</v>
      </c>
    </row>
    <row r="775" spans="1:5" x14ac:dyDescent="0.25">
      <c r="A775" s="31">
        <v>2</v>
      </c>
      <c r="B775" s="74">
        <v>65.64</v>
      </c>
      <c r="C775" s="31" t="s">
        <v>38312</v>
      </c>
      <c r="D775" s="31" t="s">
        <v>21</v>
      </c>
      <c r="E775" s="32">
        <f t="shared" si="13"/>
        <v>131.28</v>
      </c>
    </row>
    <row r="776" spans="1:5" x14ac:dyDescent="0.25">
      <c r="A776" s="31">
        <v>1</v>
      </c>
      <c r="B776" s="74">
        <v>65.650000000000006</v>
      </c>
      <c r="C776" s="31" t="s">
        <v>38313</v>
      </c>
      <c r="D776" s="31" t="s">
        <v>17</v>
      </c>
      <c r="E776" s="32">
        <f t="shared" si="13"/>
        <v>65.650000000000006</v>
      </c>
    </row>
    <row r="777" spans="1:5" x14ac:dyDescent="0.25">
      <c r="A777" s="31">
        <v>36</v>
      </c>
      <c r="B777" s="74">
        <v>65.63</v>
      </c>
      <c r="C777" s="31" t="s">
        <v>38314</v>
      </c>
      <c r="D777" s="31" t="s">
        <v>21</v>
      </c>
      <c r="E777" s="32">
        <f t="shared" si="13"/>
        <v>2362.6799999999998</v>
      </c>
    </row>
    <row r="778" spans="1:5" x14ac:dyDescent="0.25">
      <c r="A778" s="31">
        <v>12</v>
      </c>
      <c r="B778" s="74">
        <v>65.63</v>
      </c>
      <c r="C778" s="31" t="s">
        <v>38315</v>
      </c>
      <c r="D778" s="31" t="s">
        <v>17</v>
      </c>
      <c r="E778" s="32">
        <f t="shared" si="13"/>
        <v>787.56</v>
      </c>
    </row>
    <row r="779" spans="1:5" x14ac:dyDescent="0.25">
      <c r="A779" s="31">
        <v>3</v>
      </c>
      <c r="B779" s="74">
        <v>65.63</v>
      </c>
      <c r="C779" s="31" t="s">
        <v>38316</v>
      </c>
      <c r="D779" s="31" t="s">
        <v>22</v>
      </c>
      <c r="E779" s="32">
        <f t="shared" si="13"/>
        <v>196.89</v>
      </c>
    </row>
    <row r="780" spans="1:5" x14ac:dyDescent="0.25">
      <c r="A780" s="31">
        <v>15</v>
      </c>
      <c r="B780" s="74">
        <v>65.62</v>
      </c>
      <c r="C780" s="31" t="s">
        <v>38317</v>
      </c>
      <c r="D780" s="31" t="s">
        <v>17</v>
      </c>
      <c r="E780" s="32">
        <f t="shared" si="13"/>
        <v>984.30000000000007</v>
      </c>
    </row>
    <row r="781" spans="1:5" x14ac:dyDescent="0.25">
      <c r="A781" s="31">
        <v>12</v>
      </c>
      <c r="B781" s="74">
        <v>65.62</v>
      </c>
      <c r="C781" s="31" t="s">
        <v>38318</v>
      </c>
      <c r="D781" s="31" t="s">
        <v>23</v>
      </c>
      <c r="E781" s="32">
        <f t="shared" si="13"/>
        <v>787.44</v>
      </c>
    </row>
    <row r="782" spans="1:5" x14ac:dyDescent="0.25">
      <c r="A782" s="31">
        <v>24</v>
      </c>
      <c r="B782" s="74">
        <v>65.62</v>
      </c>
      <c r="C782" s="31" t="s">
        <v>38319</v>
      </c>
      <c r="D782" s="31" t="s">
        <v>21</v>
      </c>
      <c r="E782" s="32">
        <f t="shared" si="13"/>
        <v>1574.88</v>
      </c>
    </row>
    <row r="783" spans="1:5" x14ac:dyDescent="0.25">
      <c r="A783" s="31">
        <v>12</v>
      </c>
      <c r="B783" s="74">
        <v>65.61</v>
      </c>
      <c r="C783" s="31" t="s">
        <v>38320</v>
      </c>
      <c r="D783" s="31" t="s">
        <v>22</v>
      </c>
      <c r="E783" s="32">
        <f t="shared" si="13"/>
        <v>787.31999999999994</v>
      </c>
    </row>
    <row r="784" spans="1:5" x14ac:dyDescent="0.25">
      <c r="A784" s="31">
        <v>8</v>
      </c>
      <c r="B784" s="74">
        <v>65.599999999999994</v>
      </c>
      <c r="C784" s="31" t="s">
        <v>38321</v>
      </c>
      <c r="D784" s="31" t="s">
        <v>21</v>
      </c>
      <c r="E784" s="32">
        <f t="shared" si="13"/>
        <v>524.79999999999995</v>
      </c>
    </row>
    <row r="785" spans="1:5" x14ac:dyDescent="0.25">
      <c r="A785" s="31">
        <v>27</v>
      </c>
      <c r="B785" s="74">
        <v>65.58</v>
      </c>
      <c r="C785" s="31" t="s">
        <v>38322</v>
      </c>
      <c r="D785" s="31" t="s">
        <v>21</v>
      </c>
      <c r="E785" s="32">
        <f t="shared" si="13"/>
        <v>1770.6599999999999</v>
      </c>
    </row>
    <row r="786" spans="1:5" x14ac:dyDescent="0.25">
      <c r="A786" s="31">
        <v>15</v>
      </c>
      <c r="B786" s="74">
        <v>65.58</v>
      </c>
      <c r="C786" s="31" t="s">
        <v>38323</v>
      </c>
      <c r="D786" s="31" t="s">
        <v>21</v>
      </c>
      <c r="E786" s="32">
        <f t="shared" si="13"/>
        <v>983.69999999999993</v>
      </c>
    </row>
    <row r="787" spans="1:5" x14ac:dyDescent="0.25">
      <c r="A787" s="31">
        <v>12</v>
      </c>
      <c r="B787" s="74">
        <v>65.58</v>
      </c>
      <c r="C787" s="31" t="s">
        <v>38324</v>
      </c>
      <c r="D787" s="31" t="s">
        <v>23</v>
      </c>
      <c r="E787" s="32">
        <f t="shared" si="13"/>
        <v>786.96</v>
      </c>
    </row>
    <row r="788" spans="1:5" x14ac:dyDescent="0.25">
      <c r="A788" s="31">
        <v>12</v>
      </c>
      <c r="B788" s="74">
        <v>65.58</v>
      </c>
      <c r="C788" s="31" t="s">
        <v>38325</v>
      </c>
      <c r="D788" s="31" t="s">
        <v>17</v>
      </c>
      <c r="E788" s="32">
        <f t="shared" si="13"/>
        <v>786.96</v>
      </c>
    </row>
    <row r="789" spans="1:5" x14ac:dyDescent="0.25">
      <c r="A789" s="31">
        <v>6</v>
      </c>
      <c r="B789" s="74">
        <v>65.58</v>
      </c>
      <c r="C789" s="31" t="s">
        <v>38326</v>
      </c>
      <c r="D789" s="31" t="s">
        <v>23</v>
      </c>
      <c r="E789" s="32">
        <f t="shared" si="13"/>
        <v>393.48</v>
      </c>
    </row>
    <row r="790" spans="1:5" x14ac:dyDescent="0.25">
      <c r="A790" s="31">
        <v>6</v>
      </c>
      <c r="B790" s="74">
        <v>65.58</v>
      </c>
      <c r="C790" s="31" t="s">
        <v>38327</v>
      </c>
      <c r="D790" s="31" t="s">
        <v>17</v>
      </c>
      <c r="E790" s="32">
        <f t="shared" si="13"/>
        <v>393.48</v>
      </c>
    </row>
    <row r="791" spans="1:5" x14ac:dyDescent="0.25">
      <c r="A791" s="31">
        <v>45</v>
      </c>
      <c r="B791" s="74">
        <v>65.55</v>
      </c>
      <c r="C791" s="31" t="s">
        <v>38328</v>
      </c>
      <c r="D791" s="31" t="s">
        <v>21</v>
      </c>
      <c r="E791" s="32">
        <f t="shared" si="13"/>
        <v>2949.75</v>
      </c>
    </row>
    <row r="792" spans="1:5" x14ac:dyDescent="0.25">
      <c r="A792" s="31">
        <v>14</v>
      </c>
      <c r="B792" s="74">
        <v>65.569999999999993</v>
      </c>
      <c r="C792" s="31" t="s">
        <v>38329</v>
      </c>
      <c r="D792" s="31" t="s">
        <v>21</v>
      </c>
      <c r="E792" s="32">
        <f t="shared" si="13"/>
        <v>917.9799999999999</v>
      </c>
    </row>
    <row r="793" spans="1:5" x14ac:dyDescent="0.25">
      <c r="A793" s="31">
        <v>12</v>
      </c>
      <c r="B793" s="74">
        <v>65.569999999999993</v>
      </c>
      <c r="C793" s="31" t="s">
        <v>38330</v>
      </c>
      <c r="D793" s="31" t="s">
        <v>17</v>
      </c>
      <c r="E793" s="32">
        <f t="shared" si="13"/>
        <v>786.83999999999992</v>
      </c>
    </row>
    <row r="794" spans="1:5" x14ac:dyDescent="0.25">
      <c r="A794" s="31">
        <v>24</v>
      </c>
      <c r="B794" s="74">
        <v>65.569999999999993</v>
      </c>
      <c r="C794" s="31" t="s">
        <v>38331</v>
      </c>
      <c r="D794" s="31" t="s">
        <v>23</v>
      </c>
      <c r="E794" s="32">
        <f t="shared" si="13"/>
        <v>1573.6799999999998</v>
      </c>
    </row>
    <row r="795" spans="1:5" x14ac:dyDescent="0.25">
      <c r="A795" s="31">
        <v>3</v>
      </c>
      <c r="B795" s="74">
        <v>65.569999999999993</v>
      </c>
      <c r="C795" s="31" t="s">
        <v>38332</v>
      </c>
      <c r="D795" s="31" t="s">
        <v>23</v>
      </c>
      <c r="E795" s="32">
        <f t="shared" si="13"/>
        <v>196.70999999999998</v>
      </c>
    </row>
    <row r="796" spans="1:5" x14ac:dyDescent="0.25">
      <c r="A796" s="31">
        <v>9</v>
      </c>
      <c r="B796" s="74">
        <v>65.569999999999993</v>
      </c>
      <c r="C796" s="31" t="s">
        <v>38333</v>
      </c>
      <c r="D796" s="31" t="s">
        <v>17</v>
      </c>
      <c r="E796" s="32">
        <f t="shared" si="13"/>
        <v>590.12999999999988</v>
      </c>
    </row>
    <row r="797" spans="1:5" x14ac:dyDescent="0.25">
      <c r="A797" s="31">
        <v>27</v>
      </c>
      <c r="B797" s="74">
        <v>65.569999999999993</v>
      </c>
      <c r="C797" s="31" t="s">
        <v>38334</v>
      </c>
      <c r="D797" s="31" t="s">
        <v>21</v>
      </c>
      <c r="E797" s="32">
        <f t="shared" si="13"/>
        <v>1770.3899999999999</v>
      </c>
    </row>
    <row r="798" spans="1:5" x14ac:dyDescent="0.25">
      <c r="A798" s="31">
        <v>24</v>
      </c>
      <c r="B798" s="74">
        <v>65.569999999999993</v>
      </c>
      <c r="C798" s="31" t="s">
        <v>38335</v>
      </c>
      <c r="D798" s="31" t="s">
        <v>17</v>
      </c>
      <c r="E798" s="32">
        <f t="shared" si="13"/>
        <v>1573.6799999999998</v>
      </c>
    </row>
    <row r="799" spans="1:5" x14ac:dyDescent="0.25">
      <c r="A799" s="31">
        <v>12</v>
      </c>
      <c r="B799" s="74">
        <v>65.56</v>
      </c>
      <c r="C799" s="31" t="s">
        <v>38336</v>
      </c>
      <c r="D799" s="31" t="s">
        <v>21</v>
      </c>
      <c r="E799" s="32">
        <f t="shared" si="13"/>
        <v>786.72</v>
      </c>
    </row>
    <row r="800" spans="1:5" x14ac:dyDescent="0.25">
      <c r="A800" s="31">
        <v>9</v>
      </c>
      <c r="B800" s="74">
        <v>65.56</v>
      </c>
      <c r="C800" s="31" t="s">
        <v>38337</v>
      </c>
      <c r="D800" s="31" t="s">
        <v>21</v>
      </c>
      <c r="E800" s="32">
        <f t="shared" si="13"/>
        <v>590.04</v>
      </c>
    </row>
    <row r="801" spans="1:5" x14ac:dyDescent="0.25">
      <c r="A801" s="31">
        <v>21</v>
      </c>
      <c r="B801" s="74">
        <v>65.56</v>
      </c>
      <c r="C801" s="31" t="s">
        <v>38338</v>
      </c>
      <c r="D801" s="31" t="s">
        <v>17</v>
      </c>
      <c r="E801" s="32">
        <f t="shared" si="13"/>
        <v>1376.76</v>
      </c>
    </row>
    <row r="802" spans="1:5" x14ac:dyDescent="0.25">
      <c r="A802" s="31">
        <v>9</v>
      </c>
      <c r="B802" s="74">
        <v>65.56</v>
      </c>
      <c r="C802" s="31" t="s">
        <v>38339</v>
      </c>
      <c r="D802" s="31" t="s">
        <v>23</v>
      </c>
      <c r="E802" s="32">
        <f t="shared" si="13"/>
        <v>590.04</v>
      </c>
    </row>
    <row r="803" spans="1:5" x14ac:dyDescent="0.25">
      <c r="A803" s="31">
        <v>39</v>
      </c>
      <c r="B803" s="74">
        <v>65.55</v>
      </c>
      <c r="C803" s="31" t="s">
        <v>38340</v>
      </c>
      <c r="D803" s="31" t="s">
        <v>17</v>
      </c>
      <c r="E803" s="32">
        <f t="shared" si="13"/>
        <v>2556.4499999999998</v>
      </c>
    </row>
    <row r="804" spans="1:5" x14ac:dyDescent="0.25">
      <c r="A804" s="31">
        <v>12</v>
      </c>
      <c r="B804" s="74">
        <v>65.55</v>
      </c>
      <c r="C804" s="31" t="s">
        <v>38341</v>
      </c>
      <c r="D804" s="31" t="s">
        <v>22</v>
      </c>
      <c r="E804" s="32">
        <f t="shared" si="13"/>
        <v>786.59999999999991</v>
      </c>
    </row>
    <row r="805" spans="1:5" x14ac:dyDescent="0.25">
      <c r="A805" s="31">
        <v>6</v>
      </c>
      <c r="B805" s="74">
        <v>65.53</v>
      </c>
      <c r="C805" s="31" t="s">
        <v>38342</v>
      </c>
      <c r="D805" s="31" t="s">
        <v>17</v>
      </c>
      <c r="E805" s="32">
        <f t="shared" si="13"/>
        <v>393.18</v>
      </c>
    </row>
    <row r="806" spans="1:5" x14ac:dyDescent="0.25">
      <c r="A806" s="31">
        <v>13</v>
      </c>
      <c r="B806" s="74">
        <v>65.53</v>
      </c>
      <c r="C806" s="31" t="s">
        <v>38343</v>
      </c>
      <c r="D806" s="31" t="s">
        <v>21</v>
      </c>
      <c r="E806" s="32">
        <f t="shared" si="13"/>
        <v>851.89</v>
      </c>
    </row>
    <row r="807" spans="1:5" x14ac:dyDescent="0.25">
      <c r="A807" s="31">
        <v>14</v>
      </c>
      <c r="B807" s="74">
        <v>65.53</v>
      </c>
      <c r="C807" s="31" t="s">
        <v>38344</v>
      </c>
      <c r="D807" s="31" t="s">
        <v>21</v>
      </c>
      <c r="E807" s="32">
        <f t="shared" si="13"/>
        <v>917.42000000000007</v>
      </c>
    </row>
    <row r="808" spans="1:5" x14ac:dyDescent="0.25">
      <c r="A808" s="31">
        <v>18</v>
      </c>
      <c r="B808" s="74">
        <v>65.53</v>
      </c>
      <c r="C808" s="31" t="s">
        <v>38345</v>
      </c>
      <c r="D808" s="31" t="s">
        <v>21</v>
      </c>
      <c r="E808" s="32">
        <f t="shared" si="13"/>
        <v>1179.54</v>
      </c>
    </row>
    <row r="809" spans="1:5" x14ac:dyDescent="0.25">
      <c r="A809" s="31">
        <v>36</v>
      </c>
      <c r="B809" s="74">
        <v>65.52</v>
      </c>
      <c r="C809" s="31" t="s">
        <v>38346</v>
      </c>
      <c r="D809" s="31" t="s">
        <v>21</v>
      </c>
      <c r="E809" s="32">
        <f t="shared" si="13"/>
        <v>2358.7199999999998</v>
      </c>
    </row>
    <row r="810" spans="1:5" x14ac:dyDescent="0.25">
      <c r="A810" s="31">
        <v>15</v>
      </c>
      <c r="B810" s="74">
        <v>65.52</v>
      </c>
      <c r="C810" s="31" t="s">
        <v>38347</v>
      </c>
      <c r="D810" s="31" t="s">
        <v>22</v>
      </c>
      <c r="E810" s="32">
        <f t="shared" si="13"/>
        <v>982.8</v>
      </c>
    </row>
    <row r="811" spans="1:5" x14ac:dyDescent="0.25">
      <c r="A811" s="31">
        <v>5</v>
      </c>
      <c r="B811" s="74">
        <v>65.510000000000005</v>
      </c>
      <c r="C811" s="31" t="s">
        <v>38348</v>
      </c>
      <c r="D811" s="31" t="s">
        <v>22</v>
      </c>
      <c r="E811" s="32">
        <f t="shared" si="13"/>
        <v>327.55</v>
      </c>
    </row>
    <row r="812" spans="1:5" x14ac:dyDescent="0.25">
      <c r="A812" s="31">
        <v>24</v>
      </c>
      <c r="B812" s="74">
        <v>65.5</v>
      </c>
      <c r="C812" s="31" t="s">
        <v>38349</v>
      </c>
      <c r="D812" s="31" t="s">
        <v>21</v>
      </c>
      <c r="E812" s="32">
        <f t="shared" si="13"/>
        <v>1572</v>
      </c>
    </row>
    <row r="813" spans="1:5" x14ac:dyDescent="0.25">
      <c r="A813" s="31">
        <v>12</v>
      </c>
      <c r="B813" s="74">
        <v>65.5</v>
      </c>
      <c r="C813" s="31" t="s">
        <v>38350</v>
      </c>
      <c r="D813" s="31" t="s">
        <v>17</v>
      </c>
      <c r="E813" s="32">
        <f t="shared" si="13"/>
        <v>786</v>
      </c>
    </row>
    <row r="814" spans="1:5" x14ac:dyDescent="0.25">
      <c r="A814" s="31">
        <v>15</v>
      </c>
      <c r="B814" s="74">
        <v>65.5</v>
      </c>
      <c r="C814" s="31" t="s">
        <v>38351</v>
      </c>
      <c r="D814" s="31" t="s">
        <v>23</v>
      </c>
      <c r="E814" s="32">
        <f t="shared" si="13"/>
        <v>982.5</v>
      </c>
    </row>
    <row r="815" spans="1:5" x14ac:dyDescent="0.25">
      <c r="A815" s="31">
        <v>27</v>
      </c>
      <c r="B815" s="74">
        <v>65.5</v>
      </c>
      <c r="C815" s="31" t="s">
        <v>38352</v>
      </c>
      <c r="D815" s="31" t="s">
        <v>21</v>
      </c>
      <c r="E815" s="32">
        <f t="shared" si="13"/>
        <v>1768.5</v>
      </c>
    </row>
    <row r="816" spans="1:5" x14ac:dyDescent="0.25">
      <c r="A816" s="31">
        <v>12</v>
      </c>
      <c r="B816" s="74">
        <v>65.5</v>
      </c>
      <c r="C816" s="31" t="s">
        <v>38353</v>
      </c>
      <c r="D816" s="31" t="s">
        <v>21</v>
      </c>
      <c r="E816" s="32">
        <f t="shared" si="13"/>
        <v>786</v>
      </c>
    </row>
    <row r="817" spans="1:5" x14ac:dyDescent="0.25">
      <c r="A817" s="31">
        <v>24</v>
      </c>
      <c r="B817" s="74">
        <v>65.5</v>
      </c>
      <c r="C817" s="31" t="s">
        <v>38354</v>
      </c>
      <c r="D817" s="31" t="s">
        <v>17</v>
      </c>
      <c r="E817" s="32">
        <f t="shared" si="13"/>
        <v>1572</v>
      </c>
    </row>
    <row r="818" spans="1:5" x14ac:dyDescent="0.25">
      <c r="A818" s="31">
        <v>15</v>
      </c>
      <c r="B818" s="74">
        <v>65.5</v>
      </c>
      <c r="C818" s="31" t="s">
        <v>38355</v>
      </c>
      <c r="D818" s="31" t="s">
        <v>17</v>
      </c>
      <c r="E818" s="32">
        <f t="shared" si="13"/>
        <v>982.5</v>
      </c>
    </row>
    <row r="819" spans="1:5" x14ac:dyDescent="0.25">
      <c r="A819" s="31">
        <v>38</v>
      </c>
      <c r="B819" s="74">
        <v>65.489999999999995</v>
      </c>
      <c r="C819" s="31" t="s">
        <v>38356</v>
      </c>
      <c r="D819" s="31" t="s">
        <v>21</v>
      </c>
      <c r="E819" s="32">
        <f t="shared" si="13"/>
        <v>2488.62</v>
      </c>
    </row>
    <row r="820" spans="1:5" x14ac:dyDescent="0.25">
      <c r="A820" s="31">
        <v>12</v>
      </c>
      <c r="B820" s="74">
        <v>65.489999999999995</v>
      </c>
      <c r="C820" s="31" t="s">
        <v>38357</v>
      </c>
      <c r="D820" s="31" t="s">
        <v>23</v>
      </c>
      <c r="E820" s="32">
        <f t="shared" si="13"/>
        <v>785.87999999999988</v>
      </c>
    </row>
    <row r="821" spans="1:5" x14ac:dyDescent="0.25">
      <c r="A821" s="31">
        <v>18</v>
      </c>
      <c r="B821" s="74">
        <v>65.53</v>
      </c>
      <c r="C821" s="31" t="s">
        <v>38358</v>
      </c>
      <c r="D821" s="31" t="s">
        <v>21</v>
      </c>
      <c r="E821" s="32">
        <f t="shared" si="13"/>
        <v>1179.54</v>
      </c>
    </row>
    <row r="822" spans="1:5" x14ac:dyDescent="0.25">
      <c r="A822" s="31">
        <v>7</v>
      </c>
      <c r="B822" s="74">
        <v>65.53</v>
      </c>
      <c r="C822" s="31" t="s">
        <v>38359</v>
      </c>
      <c r="D822" s="31" t="s">
        <v>17</v>
      </c>
      <c r="E822" s="32">
        <f t="shared" si="13"/>
        <v>458.71000000000004</v>
      </c>
    </row>
    <row r="823" spans="1:5" x14ac:dyDescent="0.25">
      <c r="A823" s="31">
        <v>21</v>
      </c>
      <c r="B823" s="74">
        <v>65.53</v>
      </c>
      <c r="C823" s="31" t="s">
        <v>38360</v>
      </c>
      <c r="D823" s="31" t="s">
        <v>21</v>
      </c>
      <c r="E823" s="32">
        <f t="shared" si="13"/>
        <v>1376.13</v>
      </c>
    </row>
    <row r="824" spans="1:5" x14ac:dyDescent="0.25">
      <c r="A824" s="31">
        <v>5</v>
      </c>
      <c r="B824" s="74">
        <v>65.53</v>
      </c>
      <c r="C824" s="31" t="s">
        <v>38361</v>
      </c>
      <c r="D824" s="31" t="s">
        <v>22</v>
      </c>
      <c r="E824" s="32">
        <f t="shared" si="13"/>
        <v>327.64999999999998</v>
      </c>
    </row>
    <row r="825" spans="1:5" x14ac:dyDescent="0.25">
      <c r="A825" s="31">
        <v>24</v>
      </c>
      <c r="B825" s="74">
        <v>65.53</v>
      </c>
      <c r="C825" s="31" t="s">
        <v>38362</v>
      </c>
      <c r="D825" s="31" t="s">
        <v>17</v>
      </c>
      <c r="E825" s="32">
        <f t="shared" si="13"/>
        <v>1572.72</v>
      </c>
    </row>
    <row r="826" spans="1:5" x14ac:dyDescent="0.25">
      <c r="A826" s="31">
        <v>15</v>
      </c>
      <c r="B826" s="74">
        <v>65.53</v>
      </c>
      <c r="C826" s="31" t="s">
        <v>38363</v>
      </c>
      <c r="D826" s="31" t="s">
        <v>22</v>
      </c>
      <c r="E826" s="32">
        <f t="shared" si="13"/>
        <v>982.95</v>
      </c>
    </row>
    <row r="827" spans="1:5" x14ac:dyDescent="0.25">
      <c r="A827" s="31">
        <v>12</v>
      </c>
      <c r="B827" s="74">
        <v>65.53</v>
      </c>
      <c r="C827" s="31" t="s">
        <v>38364</v>
      </c>
      <c r="D827" s="31" t="s">
        <v>21</v>
      </c>
      <c r="E827" s="32">
        <f t="shared" si="13"/>
        <v>786.36</v>
      </c>
    </row>
    <row r="828" spans="1:5" x14ac:dyDescent="0.25">
      <c r="A828" s="31">
        <v>18</v>
      </c>
      <c r="B828" s="74">
        <v>65.53</v>
      </c>
      <c r="C828" s="31" t="s">
        <v>38365</v>
      </c>
      <c r="D828" s="31" t="s">
        <v>21</v>
      </c>
      <c r="E828" s="32">
        <f t="shared" si="13"/>
        <v>1179.54</v>
      </c>
    </row>
    <row r="829" spans="1:5" x14ac:dyDescent="0.25">
      <c r="A829" s="31">
        <v>6</v>
      </c>
      <c r="B829" s="74">
        <v>65.53</v>
      </c>
      <c r="C829" s="31" t="s">
        <v>38366</v>
      </c>
      <c r="D829" s="31" t="s">
        <v>17</v>
      </c>
      <c r="E829" s="32">
        <f t="shared" si="13"/>
        <v>393.18</v>
      </c>
    </row>
    <row r="830" spans="1:5" x14ac:dyDescent="0.25">
      <c r="A830" s="31">
        <v>15</v>
      </c>
      <c r="B830" s="74">
        <v>65.52</v>
      </c>
      <c r="C830" s="31" t="s">
        <v>38367</v>
      </c>
      <c r="D830" s="31" t="s">
        <v>21</v>
      </c>
      <c r="E830" s="32">
        <f t="shared" si="13"/>
        <v>982.8</v>
      </c>
    </row>
    <row r="831" spans="1:5" x14ac:dyDescent="0.25">
      <c r="A831" s="31">
        <v>37</v>
      </c>
      <c r="B831" s="74">
        <v>65.58</v>
      </c>
      <c r="C831" s="31" t="s">
        <v>38368</v>
      </c>
      <c r="D831" s="31" t="s">
        <v>23</v>
      </c>
      <c r="E831" s="32">
        <f t="shared" si="13"/>
        <v>2426.46</v>
      </c>
    </row>
    <row r="832" spans="1:5" x14ac:dyDescent="0.25">
      <c r="A832" s="31">
        <v>111</v>
      </c>
      <c r="B832" s="74">
        <v>65.58</v>
      </c>
      <c r="C832" s="31" t="s">
        <v>38369</v>
      </c>
      <c r="D832" s="31" t="s">
        <v>21</v>
      </c>
      <c r="E832" s="32">
        <f t="shared" si="13"/>
        <v>7279.38</v>
      </c>
    </row>
    <row r="833" spans="1:5" x14ac:dyDescent="0.25">
      <c r="A833" s="31">
        <v>12</v>
      </c>
      <c r="B833" s="74">
        <v>65.56</v>
      </c>
      <c r="C833" s="31" t="s">
        <v>38370</v>
      </c>
      <c r="D833" s="31" t="s">
        <v>22</v>
      </c>
      <c r="E833" s="32">
        <f t="shared" si="13"/>
        <v>786.72</v>
      </c>
    </row>
    <row r="834" spans="1:5" x14ac:dyDescent="0.25">
      <c r="A834" s="31">
        <v>5</v>
      </c>
      <c r="B834" s="74">
        <v>65.59</v>
      </c>
      <c r="C834" s="31" t="s">
        <v>38371</v>
      </c>
      <c r="D834" s="31" t="s">
        <v>17</v>
      </c>
      <c r="E834" s="32">
        <f t="shared" ref="E834:E897" si="14">+A834*B834</f>
        <v>327.95000000000005</v>
      </c>
    </row>
    <row r="835" spans="1:5" x14ac:dyDescent="0.25">
      <c r="A835" s="31">
        <v>12</v>
      </c>
      <c r="B835" s="74">
        <v>65.59</v>
      </c>
      <c r="C835" s="31" t="s">
        <v>38372</v>
      </c>
      <c r="D835" s="31" t="s">
        <v>23</v>
      </c>
      <c r="E835" s="32">
        <f t="shared" si="14"/>
        <v>787.08</v>
      </c>
    </row>
    <row r="836" spans="1:5" x14ac:dyDescent="0.25">
      <c r="A836" s="31">
        <v>31</v>
      </c>
      <c r="B836" s="74">
        <v>65.59</v>
      </c>
      <c r="C836" s="31" t="s">
        <v>38373</v>
      </c>
      <c r="D836" s="31" t="s">
        <v>17</v>
      </c>
      <c r="E836" s="32">
        <f t="shared" si="14"/>
        <v>2033.2900000000002</v>
      </c>
    </row>
    <row r="837" spans="1:5" x14ac:dyDescent="0.25">
      <c r="A837" s="31">
        <v>1</v>
      </c>
      <c r="B837" s="74">
        <v>65.59</v>
      </c>
      <c r="C837" s="31" t="s">
        <v>38374</v>
      </c>
      <c r="D837" s="31" t="s">
        <v>21</v>
      </c>
      <c r="E837" s="32">
        <f t="shared" si="14"/>
        <v>65.59</v>
      </c>
    </row>
    <row r="838" spans="1:5" x14ac:dyDescent="0.25">
      <c r="A838" s="31">
        <v>51</v>
      </c>
      <c r="B838" s="74">
        <v>65.61</v>
      </c>
      <c r="C838" s="31" t="s">
        <v>38375</v>
      </c>
      <c r="D838" s="31" t="s">
        <v>21</v>
      </c>
      <c r="E838" s="32">
        <f t="shared" si="14"/>
        <v>3346.11</v>
      </c>
    </row>
    <row r="839" spans="1:5" x14ac:dyDescent="0.25">
      <c r="A839" s="31">
        <v>24</v>
      </c>
      <c r="B839" s="74">
        <v>65.61</v>
      </c>
      <c r="C839" s="31" t="s">
        <v>38376</v>
      </c>
      <c r="D839" s="31" t="s">
        <v>17</v>
      </c>
      <c r="E839" s="32">
        <f t="shared" si="14"/>
        <v>1574.6399999999999</v>
      </c>
    </row>
    <row r="840" spans="1:5" x14ac:dyDescent="0.25">
      <c r="A840" s="31">
        <v>27</v>
      </c>
      <c r="B840" s="74">
        <v>65.61</v>
      </c>
      <c r="C840" s="31" t="s">
        <v>38377</v>
      </c>
      <c r="D840" s="31" t="s">
        <v>21</v>
      </c>
      <c r="E840" s="32">
        <f t="shared" si="14"/>
        <v>1771.47</v>
      </c>
    </row>
    <row r="841" spans="1:5" x14ac:dyDescent="0.25">
      <c r="A841" s="31">
        <v>12</v>
      </c>
      <c r="B841" s="74">
        <v>65.61</v>
      </c>
      <c r="C841" s="31" t="s">
        <v>38378</v>
      </c>
      <c r="D841" s="31" t="s">
        <v>17</v>
      </c>
      <c r="E841" s="32">
        <f t="shared" si="14"/>
        <v>787.31999999999994</v>
      </c>
    </row>
    <row r="842" spans="1:5" x14ac:dyDescent="0.25">
      <c r="A842" s="31">
        <v>6</v>
      </c>
      <c r="B842" s="74">
        <v>65.61</v>
      </c>
      <c r="C842" s="31" t="s">
        <v>38379</v>
      </c>
      <c r="D842" s="31" t="s">
        <v>22</v>
      </c>
      <c r="E842" s="32">
        <f t="shared" si="14"/>
        <v>393.65999999999997</v>
      </c>
    </row>
    <row r="843" spans="1:5" x14ac:dyDescent="0.25">
      <c r="A843" s="31">
        <v>6</v>
      </c>
      <c r="B843" s="74">
        <v>65.61</v>
      </c>
      <c r="C843" s="31" t="s">
        <v>38380</v>
      </c>
      <c r="D843" s="31" t="s">
        <v>23</v>
      </c>
      <c r="E843" s="32">
        <f t="shared" si="14"/>
        <v>393.65999999999997</v>
      </c>
    </row>
    <row r="844" spans="1:5" x14ac:dyDescent="0.25">
      <c r="A844" s="31">
        <v>11</v>
      </c>
      <c r="B844" s="74">
        <v>65.62</v>
      </c>
      <c r="C844" s="31" t="s">
        <v>38381</v>
      </c>
      <c r="D844" s="31" t="s">
        <v>17</v>
      </c>
      <c r="E844" s="32">
        <f t="shared" si="14"/>
        <v>721.82</v>
      </c>
    </row>
    <row r="845" spans="1:5" x14ac:dyDescent="0.25">
      <c r="A845" s="31">
        <v>36</v>
      </c>
      <c r="B845" s="74">
        <v>65.62</v>
      </c>
      <c r="C845" s="31" t="s">
        <v>38382</v>
      </c>
      <c r="D845" s="31" t="s">
        <v>21</v>
      </c>
      <c r="E845" s="32">
        <f t="shared" si="14"/>
        <v>2362.3200000000002</v>
      </c>
    </row>
    <row r="846" spans="1:5" x14ac:dyDescent="0.25">
      <c r="A846" s="31">
        <v>12</v>
      </c>
      <c r="B846" s="74">
        <v>65.61</v>
      </c>
      <c r="C846" s="31" t="s">
        <v>38383</v>
      </c>
      <c r="D846" s="31" t="s">
        <v>21</v>
      </c>
      <c r="E846" s="32">
        <f t="shared" si="14"/>
        <v>787.31999999999994</v>
      </c>
    </row>
    <row r="847" spans="1:5" x14ac:dyDescent="0.25">
      <c r="A847" s="31">
        <v>8</v>
      </c>
      <c r="B847" s="74">
        <v>65.61</v>
      </c>
      <c r="C847" s="31" t="s">
        <v>38384</v>
      </c>
      <c r="D847" s="31" t="s">
        <v>22</v>
      </c>
      <c r="E847" s="32">
        <f t="shared" si="14"/>
        <v>524.88</v>
      </c>
    </row>
    <row r="848" spans="1:5" x14ac:dyDescent="0.25">
      <c r="A848" s="31">
        <v>12</v>
      </c>
      <c r="B848" s="74">
        <v>65.599999999999994</v>
      </c>
      <c r="C848" s="31" t="s">
        <v>38385</v>
      </c>
      <c r="D848" s="31" t="s">
        <v>21</v>
      </c>
      <c r="E848" s="32">
        <f t="shared" si="14"/>
        <v>787.19999999999993</v>
      </c>
    </row>
    <row r="849" spans="1:5" x14ac:dyDescent="0.25">
      <c r="A849" s="31">
        <v>15</v>
      </c>
      <c r="B849" s="74">
        <v>65.599999999999994</v>
      </c>
      <c r="C849" s="31" t="s">
        <v>38386</v>
      </c>
      <c r="D849" s="31" t="s">
        <v>23</v>
      </c>
      <c r="E849" s="32">
        <f t="shared" si="14"/>
        <v>983.99999999999989</v>
      </c>
    </row>
    <row r="850" spans="1:5" x14ac:dyDescent="0.25">
      <c r="A850" s="31">
        <v>51</v>
      </c>
      <c r="B850" s="74">
        <v>65.599999999999994</v>
      </c>
      <c r="C850" s="31" t="s">
        <v>38387</v>
      </c>
      <c r="D850" s="31" t="s">
        <v>21</v>
      </c>
      <c r="E850" s="32">
        <f t="shared" si="14"/>
        <v>3345.6</v>
      </c>
    </row>
    <row r="851" spans="1:5" x14ac:dyDescent="0.25">
      <c r="A851" s="31">
        <v>3</v>
      </c>
      <c r="B851" s="74">
        <v>65.599999999999994</v>
      </c>
      <c r="C851" s="31" t="s">
        <v>38388</v>
      </c>
      <c r="D851" s="31" t="s">
        <v>21</v>
      </c>
      <c r="E851" s="32">
        <f t="shared" si="14"/>
        <v>196.79999999999998</v>
      </c>
    </row>
    <row r="852" spans="1:5" x14ac:dyDescent="0.25">
      <c r="A852" s="31">
        <v>27</v>
      </c>
      <c r="B852" s="74">
        <v>65.599999999999994</v>
      </c>
      <c r="C852" s="31" t="s">
        <v>38389</v>
      </c>
      <c r="D852" s="31" t="s">
        <v>17</v>
      </c>
      <c r="E852" s="32">
        <f t="shared" si="14"/>
        <v>1771.1999999999998</v>
      </c>
    </row>
    <row r="853" spans="1:5" x14ac:dyDescent="0.25">
      <c r="A853" s="31">
        <v>12</v>
      </c>
      <c r="B853" s="74">
        <v>65.599999999999994</v>
      </c>
      <c r="C853" s="31" t="s">
        <v>38390</v>
      </c>
      <c r="D853" s="31" t="s">
        <v>23</v>
      </c>
      <c r="E853" s="32">
        <f t="shared" si="14"/>
        <v>787.19999999999993</v>
      </c>
    </row>
    <row r="854" spans="1:5" x14ac:dyDescent="0.25">
      <c r="A854" s="31">
        <v>9</v>
      </c>
      <c r="B854" s="74">
        <v>65.599999999999994</v>
      </c>
      <c r="C854" s="31" t="s">
        <v>38391</v>
      </c>
      <c r="D854" s="31" t="s">
        <v>17</v>
      </c>
      <c r="E854" s="32">
        <f t="shared" si="14"/>
        <v>590.4</v>
      </c>
    </row>
    <row r="855" spans="1:5" x14ac:dyDescent="0.25">
      <c r="A855" s="31">
        <v>14</v>
      </c>
      <c r="B855" s="74">
        <v>65.599999999999994</v>
      </c>
      <c r="C855" s="31" t="s">
        <v>38392</v>
      </c>
      <c r="D855" s="31" t="s">
        <v>21</v>
      </c>
      <c r="E855" s="32">
        <f t="shared" si="14"/>
        <v>918.39999999999986</v>
      </c>
    </row>
    <row r="856" spans="1:5" x14ac:dyDescent="0.25">
      <c r="A856" s="31">
        <v>27</v>
      </c>
      <c r="B856" s="74">
        <v>65.569999999999993</v>
      </c>
      <c r="C856" s="31" t="s">
        <v>38393</v>
      </c>
      <c r="D856" s="31" t="s">
        <v>17</v>
      </c>
      <c r="E856" s="32">
        <f t="shared" si="14"/>
        <v>1770.3899999999999</v>
      </c>
    </row>
    <row r="857" spans="1:5" x14ac:dyDescent="0.25">
      <c r="A857" s="31">
        <v>12</v>
      </c>
      <c r="B857" s="74">
        <v>65.569999999999993</v>
      </c>
      <c r="C857" s="31" t="s">
        <v>38394</v>
      </c>
      <c r="D857" s="31" t="s">
        <v>23</v>
      </c>
      <c r="E857" s="32">
        <f t="shared" si="14"/>
        <v>786.83999999999992</v>
      </c>
    </row>
    <row r="858" spans="1:5" x14ac:dyDescent="0.25">
      <c r="A858" s="31">
        <v>12</v>
      </c>
      <c r="B858" s="74">
        <v>65.569999999999993</v>
      </c>
      <c r="C858" s="31" t="s">
        <v>38395</v>
      </c>
      <c r="D858" s="31" t="s">
        <v>21</v>
      </c>
      <c r="E858" s="32">
        <f t="shared" si="14"/>
        <v>786.83999999999992</v>
      </c>
    </row>
    <row r="859" spans="1:5" x14ac:dyDescent="0.25">
      <c r="A859" s="31">
        <v>11</v>
      </c>
      <c r="B859" s="74">
        <v>65.56</v>
      </c>
      <c r="C859" s="31" t="s">
        <v>38396</v>
      </c>
      <c r="D859" s="31" t="s">
        <v>21</v>
      </c>
      <c r="E859" s="32">
        <f t="shared" si="14"/>
        <v>721.16000000000008</v>
      </c>
    </row>
    <row r="860" spans="1:5" x14ac:dyDescent="0.25">
      <c r="A860" s="31">
        <v>15</v>
      </c>
      <c r="B860" s="74">
        <v>65.569999999999993</v>
      </c>
      <c r="C860" s="31" t="s">
        <v>38397</v>
      </c>
      <c r="D860" s="31" t="s">
        <v>21</v>
      </c>
      <c r="E860" s="32">
        <f t="shared" si="14"/>
        <v>983.55</v>
      </c>
    </row>
    <row r="861" spans="1:5" x14ac:dyDescent="0.25">
      <c r="A861" s="31">
        <v>8</v>
      </c>
      <c r="B861" s="74">
        <v>65.569999999999993</v>
      </c>
      <c r="C861" s="31" t="s">
        <v>38398</v>
      </c>
      <c r="D861" s="31" t="s">
        <v>21</v>
      </c>
      <c r="E861" s="32">
        <f t="shared" si="14"/>
        <v>524.55999999999995</v>
      </c>
    </row>
    <row r="862" spans="1:5" x14ac:dyDescent="0.25">
      <c r="A862" s="31">
        <v>24</v>
      </c>
      <c r="B862" s="74">
        <v>65.540000000000006</v>
      </c>
      <c r="C862" s="31" t="s">
        <v>38399</v>
      </c>
      <c r="D862" s="31" t="s">
        <v>21</v>
      </c>
      <c r="E862" s="32">
        <f t="shared" si="14"/>
        <v>1572.96</v>
      </c>
    </row>
    <row r="863" spans="1:5" x14ac:dyDescent="0.25">
      <c r="A863" s="31">
        <v>12</v>
      </c>
      <c r="B863" s="74">
        <v>65.540000000000006</v>
      </c>
      <c r="C863" s="31" t="s">
        <v>38400</v>
      </c>
      <c r="D863" s="31" t="s">
        <v>21</v>
      </c>
      <c r="E863" s="32">
        <f t="shared" si="14"/>
        <v>786.48</v>
      </c>
    </row>
    <row r="864" spans="1:5" x14ac:dyDescent="0.25">
      <c r="A864" s="31">
        <v>6</v>
      </c>
      <c r="B864" s="74">
        <v>65.540000000000006</v>
      </c>
      <c r="C864" s="31" t="s">
        <v>38401</v>
      </c>
      <c r="D864" s="31" t="s">
        <v>21</v>
      </c>
      <c r="E864" s="32">
        <f t="shared" si="14"/>
        <v>393.24</v>
      </c>
    </row>
    <row r="865" spans="1:5" x14ac:dyDescent="0.25">
      <c r="A865" s="31">
        <v>15</v>
      </c>
      <c r="B865" s="74">
        <v>65.540000000000006</v>
      </c>
      <c r="C865" s="31" t="s">
        <v>38402</v>
      </c>
      <c r="D865" s="31" t="s">
        <v>17</v>
      </c>
      <c r="E865" s="32">
        <f t="shared" si="14"/>
        <v>983.10000000000014</v>
      </c>
    </row>
    <row r="866" spans="1:5" x14ac:dyDescent="0.25">
      <c r="A866" s="31">
        <v>12</v>
      </c>
      <c r="B866" s="74">
        <v>65.540000000000006</v>
      </c>
      <c r="C866" s="31" t="s">
        <v>38403</v>
      </c>
      <c r="D866" s="31" t="s">
        <v>22</v>
      </c>
      <c r="E866" s="32">
        <f t="shared" si="14"/>
        <v>786.48</v>
      </c>
    </row>
    <row r="867" spans="1:5" x14ac:dyDescent="0.25">
      <c r="A867" s="31">
        <v>6</v>
      </c>
      <c r="B867" s="74">
        <v>65.540000000000006</v>
      </c>
      <c r="C867" s="31" t="s">
        <v>38404</v>
      </c>
      <c r="D867" s="31" t="s">
        <v>17</v>
      </c>
      <c r="E867" s="32">
        <f t="shared" si="14"/>
        <v>393.24</v>
      </c>
    </row>
    <row r="868" spans="1:5" x14ac:dyDescent="0.25">
      <c r="A868" s="31">
        <v>35</v>
      </c>
      <c r="B868" s="74">
        <v>65.56</v>
      </c>
      <c r="C868" s="31" t="s">
        <v>38405</v>
      </c>
      <c r="D868" s="31" t="s">
        <v>21</v>
      </c>
      <c r="E868" s="32">
        <f t="shared" si="14"/>
        <v>2294.6</v>
      </c>
    </row>
    <row r="869" spans="1:5" x14ac:dyDescent="0.25">
      <c r="A869" s="31">
        <v>88</v>
      </c>
      <c r="B869" s="74">
        <v>65.56</v>
      </c>
      <c r="C869" s="31" t="s">
        <v>38406</v>
      </c>
      <c r="D869" s="31" t="s">
        <v>21</v>
      </c>
      <c r="E869" s="32">
        <f t="shared" si="14"/>
        <v>5769.2800000000007</v>
      </c>
    </row>
    <row r="870" spans="1:5" x14ac:dyDescent="0.25">
      <c r="A870" s="31">
        <v>29</v>
      </c>
      <c r="B870" s="74">
        <v>65.56</v>
      </c>
      <c r="C870" s="31" t="s">
        <v>38407</v>
      </c>
      <c r="D870" s="31" t="s">
        <v>22</v>
      </c>
      <c r="E870" s="32">
        <f t="shared" si="14"/>
        <v>1901.24</v>
      </c>
    </row>
    <row r="871" spans="1:5" x14ac:dyDescent="0.25">
      <c r="A871" s="31">
        <v>96</v>
      </c>
      <c r="B871" s="74">
        <v>65.56</v>
      </c>
      <c r="C871" s="31" t="s">
        <v>38408</v>
      </c>
      <c r="D871" s="31" t="s">
        <v>23</v>
      </c>
      <c r="E871" s="32">
        <f t="shared" si="14"/>
        <v>6293.76</v>
      </c>
    </row>
    <row r="872" spans="1:5" x14ac:dyDescent="0.25">
      <c r="A872" s="31">
        <v>12</v>
      </c>
      <c r="B872" s="74">
        <v>65.56</v>
      </c>
      <c r="C872" s="31" t="s">
        <v>38409</v>
      </c>
      <c r="D872" s="31" t="s">
        <v>21</v>
      </c>
      <c r="E872" s="32">
        <f t="shared" si="14"/>
        <v>786.72</v>
      </c>
    </row>
    <row r="873" spans="1:5" x14ac:dyDescent="0.25">
      <c r="A873" s="31">
        <v>15</v>
      </c>
      <c r="B873" s="74">
        <v>65.56</v>
      </c>
      <c r="C873" s="31" t="s">
        <v>38410</v>
      </c>
      <c r="D873" s="31" t="s">
        <v>17</v>
      </c>
      <c r="E873" s="32">
        <f t="shared" si="14"/>
        <v>983.40000000000009</v>
      </c>
    </row>
    <row r="874" spans="1:5" x14ac:dyDescent="0.25">
      <c r="A874" s="31">
        <v>24</v>
      </c>
      <c r="B874" s="74">
        <v>65.56</v>
      </c>
      <c r="C874" s="31" t="s">
        <v>38411</v>
      </c>
      <c r="D874" s="31" t="s">
        <v>22</v>
      </c>
      <c r="E874" s="32">
        <f t="shared" si="14"/>
        <v>1573.44</v>
      </c>
    </row>
    <row r="875" spans="1:5" x14ac:dyDescent="0.25">
      <c r="A875" s="31">
        <v>24</v>
      </c>
      <c r="B875" s="74">
        <v>65.56</v>
      </c>
      <c r="C875" s="31" t="s">
        <v>38412</v>
      </c>
      <c r="D875" s="31" t="s">
        <v>17</v>
      </c>
      <c r="E875" s="32">
        <f t="shared" si="14"/>
        <v>1573.44</v>
      </c>
    </row>
    <row r="876" spans="1:5" x14ac:dyDescent="0.25">
      <c r="A876" s="31">
        <v>27</v>
      </c>
      <c r="B876" s="74">
        <v>65.56</v>
      </c>
      <c r="C876" s="31" t="s">
        <v>38413</v>
      </c>
      <c r="D876" s="31" t="s">
        <v>21</v>
      </c>
      <c r="E876" s="32">
        <f t="shared" si="14"/>
        <v>1770.1200000000001</v>
      </c>
    </row>
    <row r="877" spans="1:5" x14ac:dyDescent="0.25">
      <c r="A877" s="31">
        <v>3</v>
      </c>
      <c r="B877" s="74">
        <v>65.55</v>
      </c>
      <c r="C877" s="31" t="s">
        <v>38414</v>
      </c>
      <c r="D877" s="31" t="s">
        <v>21</v>
      </c>
      <c r="E877" s="32">
        <f t="shared" si="14"/>
        <v>196.64999999999998</v>
      </c>
    </row>
    <row r="878" spans="1:5" x14ac:dyDescent="0.25">
      <c r="A878" s="31">
        <v>36</v>
      </c>
      <c r="B878" s="74">
        <v>65.55</v>
      </c>
      <c r="C878" s="31" t="s">
        <v>38415</v>
      </c>
      <c r="D878" s="31" t="s">
        <v>21</v>
      </c>
      <c r="E878" s="32">
        <f t="shared" si="14"/>
        <v>2359.7999999999997</v>
      </c>
    </row>
    <row r="879" spans="1:5" x14ac:dyDescent="0.25">
      <c r="A879" s="31">
        <v>12</v>
      </c>
      <c r="B879" s="74">
        <v>65.55</v>
      </c>
      <c r="C879" s="31" t="s">
        <v>38416</v>
      </c>
      <c r="D879" s="31" t="s">
        <v>17</v>
      </c>
      <c r="E879" s="32">
        <f t="shared" si="14"/>
        <v>786.59999999999991</v>
      </c>
    </row>
    <row r="880" spans="1:5" x14ac:dyDescent="0.25">
      <c r="A880" s="31">
        <v>24</v>
      </c>
      <c r="B880" s="74">
        <v>65.56</v>
      </c>
      <c r="C880" s="31" t="s">
        <v>38417</v>
      </c>
      <c r="D880" s="31" t="s">
        <v>17</v>
      </c>
      <c r="E880" s="32">
        <f t="shared" si="14"/>
        <v>1573.44</v>
      </c>
    </row>
    <row r="881" spans="1:5" x14ac:dyDescent="0.25">
      <c r="A881" s="31">
        <v>15</v>
      </c>
      <c r="B881" s="74">
        <v>65.56</v>
      </c>
      <c r="C881" s="31" t="s">
        <v>38418</v>
      </c>
      <c r="D881" s="31" t="s">
        <v>21</v>
      </c>
      <c r="E881" s="32">
        <f t="shared" si="14"/>
        <v>983.40000000000009</v>
      </c>
    </row>
    <row r="882" spans="1:5" x14ac:dyDescent="0.25">
      <c r="A882" s="31">
        <v>12</v>
      </c>
      <c r="B882" s="74">
        <v>65.56</v>
      </c>
      <c r="C882" s="31" t="s">
        <v>38419</v>
      </c>
      <c r="D882" s="31" t="s">
        <v>23</v>
      </c>
      <c r="E882" s="32">
        <f t="shared" si="14"/>
        <v>786.72</v>
      </c>
    </row>
    <row r="883" spans="1:5" x14ac:dyDescent="0.25">
      <c r="A883" s="31">
        <v>12</v>
      </c>
      <c r="B883" s="74">
        <v>65.56</v>
      </c>
      <c r="C883" s="31" t="s">
        <v>38420</v>
      </c>
      <c r="D883" s="31" t="s">
        <v>17</v>
      </c>
      <c r="E883" s="32">
        <f t="shared" si="14"/>
        <v>786.72</v>
      </c>
    </row>
    <row r="884" spans="1:5" x14ac:dyDescent="0.25">
      <c r="A884" s="31">
        <v>12</v>
      </c>
      <c r="B884" s="74">
        <v>65.56</v>
      </c>
      <c r="C884" s="31" t="s">
        <v>38421</v>
      </c>
      <c r="D884" s="31" t="s">
        <v>21</v>
      </c>
      <c r="E884" s="32">
        <f t="shared" si="14"/>
        <v>786.72</v>
      </c>
    </row>
    <row r="885" spans="1:5" x14ac:dyDescent="0.25">
      <c r="A885" s="31">
        <v>30</v>
      </c>
      <c r="B885" s="74">
        <v>65.56</v>
      </c>
      <c r="C885" s="31" t="s">
        <v>38422</v>
      </c>
      <c r="D885" s="31" t="s">
        <v>21</v>
      </c>
      <c r="E885" s="32">
        <f t="shared" si="14"/>
        <v>1966.8000000000002</v>
      </c>
    </row>
    <row r="886" spans="1:5" x14ac:dyDescent="0.25">
      <c r="A886" s="31">
        <v>9</v>
      </c>
      <c r="B886" s="74">
        <v>65.56</v>
      </c>
      <c r="C886" s="31" t="s">
        <v>38423</v>
      </c>
      <c r="D886" s="31" t="s">
        <v>17</v>
      </c>
      <c r="E886" s="32">
        <f t="shared" si="14"/>
        <v>590.04</v>
      </c>
    </row>
    <row r="887" spans="1:5" x14ac:dyDescent="0.25">
      <c r="A887" s="31">
        <v>51</v>
      </c>
      <c r="B887" s="74">
        <v>65.56</v>
      </c>
      <c r="C887" s="31" t="s">
        <v>38424</v>
      </c>
      <c r="D887" s="31" t="s">
        <v>21</v>
      </c>
      <c r="E887" s="32">
        <f t="shared" si="14"/>
        <v>3343.56</v>
      </c>
    </row>
    <row r="888" spans="1:5" x14ac:dyDescent="0.25">
      <c r="A888" s="31">
        <v>39</v>
      </c>
      <c r="B888" s="74">
        <v>65.56</v>
      </c>
      <c r="C888" s="31" t="s">
        <v>38425</v>
      </c>
      <c r="D888" s="31" t="s">
        <v>21</v>
      </c>
      <c r="E888" s="32">
        <f t="shared" si="14"/>
        <v>2556.84</v>
      </c>
    </row>
    <row r="889" spans="1:5" x14ac:dyDescent="0.25">
      <c r="A889" s="31">
        <v>12</v>
      </c>
      <c r="B889" s="74">
        <v>65.56</v>
      </c>
      <c r="C889" s="31" t="s">
        <v>38426</v>
      </c>
      <c r="D889" s="31" t="s">
        <v>17</v>
      </c>
      <c r="E889" s="32">
        <f t="shared" si="14"/>
        <v>786.72</v>
      </c>
    </row>
    <row r="890" spans="1:5" x14ac:dyDescent="0.25">
      <c r="A890" s="31">
        <v>27</v>
      </c>
      <c r="B890" s="74">
        <v>65.569999999999993</v>
      </c>
      <c r="C890" s="31" t="s">
        <v>38427</v>
      </c>
      <c r="D890" s="31" t="s">
        <v>21</v>
      </c>
      <c r="E890" s="32">
        <f t="shared" si="14"/>
        <v>1770.3899999999999</v>
      </c>
    </row>
    <row r="891" spans="1:5" x14ac:dyDescent="0.25">
      <c r="A891" s="31">
        <v>24</v>
      </c>
      <c r="B891" s="74">
        <v>65.569999999999993</v>
      </c>
      <c r="C891" s="31" t="s">
        <v>38428</v>
      </c>
      <c r="D891" s="31" t="s">
        <v>17</v>
      </c>
      <c r="E891" s="32">
        <f t="shared" si="14"/>
        <v>1573.6799999999998</v>
      </c>
    </row>
    <row r="892" spans="1:5" x14ac:dyDescent="0.25">
      <c r="A892" s="31">
        <v>12</v>
      </c>
      <c r="B892" s="74">
        <v>65.569999999999993</v>
      </c>
      <c r="C892" s="31" t="s">
        <v>38429</v>
      </c>
      <c r="D892" s="31" t="s">
        <v>17</v>
      </c>
      <c r="E892" s="32">
        <f t="shared" si="14"/>
        <v>786.83999999999992</v>
      </c>
    </row>
    <row r="893" spans="1:5" x14ac:dyDescent="0.25">
      <c r="A893" s="31">
        <v>13</v>
      </c>
      <c r="B893" s="74">
        <v>65.569999999999993</v>
      </c>
      <c r="C893" s="31" t="s">
        <v>38430</v>
      </c>
      <c r="D893" s="31" t="s">
        <v>21</v>
      </c>
      <c r="E893" s="32">
        <f t="shared" si="14"/>
        <v>852.40999999999985</v>
      </c>
    </row>
    <row r="894" spans="1:5" x14ac:dyDescent="0.25">
      <c r="A894" s="31">
        <v>2</v>
      </c>
      <c r="B894" s="74">
        <v>65.569999999999993</v>
      </c>
      <c r="C894" s="31" t="s">
        <v>38431</v>
      </c>
      <c r="D894" s="31" t="s">
        <v>21</v>
      </c>
      <c r="E894" s="32">
        <f t="shared" si="14"/>
        <v>131.13999999999999</v>
      </c>
    </row>
    <row r="895" spans="1:5" x14ac:dyDescent="0.25">
      <c r="A895" s="31">
        <v>24</v>
      </c>
      <c r="B895" s="74">
        <v>65.56</v>
      </c>
      <c r="C895" s="31" t="s">
        <v>38432</v>
      </c>
      <c r="D895" s="31" t="s">
        <v>21</v>
      </c>
      <c r="E895" s="32">
        <f t="shared" si="14"/>
        <v>1573.44</v>
      </c>
    </row>
    <row r="896" spans="1:5" x14ac:dyDescent="0.25">
      <c r="A896" s="31">
        <v>48</v>
      </c>
      <c r="B896" s="74">
        <v>65.56</v>
      </c>
      <c r="C896" s="31" t="s">
        <v>38433</v>
      </c>
      <c r="D896" s="31" t="s">
        <v>17</v>
      </c>
      <c r="E896" s="32">
        <f t="shared" si="14"/>
        <v>3146.88</v>
      </c>
    </row>
    <row r="897" spans="1:5" x14ac:dyDescent="0.25">
      <c r="A897" s="31">
        <v>24</v>
      </c>
      <c r="B897" s="74">
        <v>65.56</v>
      </c>
      <c r="C897" s="31" t="s">
        <v>38434</v>
      </c>
      <c r="D897" s="31" t="s">
        <v>23</v>
      </c>
      <c r="E897" s="32">
        <f t="shared" si="14"/>
        <v>1573.44</v>
      </c>
    </row>
    <row r="898" spans="1:5" x14ac:dyDescent="0.25">
      <c r="A898" s="31">
        <v>12</v>
      </c>
      <c r="B898" s="74">
        <v>65.569999999999993</v>
      </c>
      <c r="C898" s="31" t="s">
        <v>38435</v>
      </c>
      <c r="D898" s="31" t="s">
        <v>21</v>
      </c>
      <c r="E898" s="32">
        <f t="shared" ref="E898:E961" si="15">+A898*B898</f>
        <v>786.83999999999992</v>
      </c>
    </row>
    <row r="899" spans="1:5" x14ac:dyDescent="0.25">
      <c r="A899" s="31">
        <v>12</v>
      </c>
      <c r="B899" s="74">
        <v>65.569999999999993</v>
      </c>
      <c r="C899" s="31" t="s">
        <v>38436</v>
      </c>
      <c r="D899" s="31" t="s">
        <v>17</v>
      </c>
      <c r="E899" s="32">
        <f t="shared" si="15"/>
        <v>786.83999999999992</v>
      </c>
    </row>
    <row r="900" spans="1:5" x14ac:dyDescent="0.25">
      <c r="A900" s="31">
        <v>12</v>
      </c>
      <c r="B900" s="74">
        <v>65.599999999999994</v>
      </c>
      <c r="C900" s="31" t="s">
        <v>38437</v>
      </c>
      <c r="D900" s="31" t="s">
        <v>21</v>
      </c>
      <c r="E900" s="32">
        <f t="shared" si="15"/>
        <v>787.19999999999993</v>
      </c>
    </row>
    <row r="901" spans="1:5" x14ac:dyDescent="0.25">
      <c r="A901" s="31">
        <v>12</v>
      </c>
      <c r="B901" s="74">
        <v>65.599999999999994</v>
      </c>
      <c r="C901" s="31" t="s">
        <v>38438</v>
      </c>
      <c r="D901" s="31" t="s">
        <v>22</v>
      </c>
      <c r="E901" s="32">
        <f t="shared" si="15"/>
        <v>787.19999999999993</v>
      </c>
    </row>
    <row r="902" spans="1:5" x14ac:dyDescent="0.25">
      <c r="A902" s="31">
        <v>15</v>
      </c>
      <c r="B902" s="74">
        <v>65.599999999999994</v>
      </c>
      <c r="C902" s="31" t="s">
        <v>38439</v>
      </c>
      <c r="D902" s="31" t="s">
        <v>17</v>
      </c>
      <c r="E902" s="32">
        <f t="shared" si="15"/>
        <v>983.99999999999989</v>
      </c>
    </row>
    <row r="903" spans="1:5" x14ac:dyDescent="0.25">
      <c r="A903" s="31">
        <v>12</v>
      </c>
      <c r="B903" s="74">
        <v>65.599999999999994</v>
      </c>
      <c r="C903" s="31" t="s">
        <v>38440</v>
      </c>
      <c r="D903" s="31" t="s">
        <v>23</v>
      </c>
      <c r="E903" s="32">
        <f t="shared" si="15"/>
        <v>787.19999999999993</v>
      </c>
    </row>
    <row r="904" spans="1:5" x14ac:dyDescent="0.25">
      <c r="A904" s="31">
        <v>67</v>
      </c>
      <c r="B904" s="74">
        <v>65.599999999999994</v>
      </c>
      <c r="C904" s="31" t="s">
        <v>38441</v>
      </c>
      <c r="D904" s="31" t="s">
        <v>21</v>
      </c>
      <c r="E904" s="32">
        <f t="shared" si="15"/>
        <v>4395.2</v>
      </c>
    </row>
    <row r="905" spans="1:5" x14ac:dyDescent="0.25">
      <c r="A905" s="31">
        <v>22</v>
      </c>
      <c r="B905" s="74">
        <v>65.599999999999994</v>
      </c>
      <c r="C905" s="31" t="s">
        <v>38442</v>
      </c>
      <c r="D905" s="31" t="s">
        <v>17</v>
      </c>
      <c r="E905" s="32">
        <f t="shared" si="15"/>
        <v>1443.1999999999998</v>
      </c>
    </row>
    <row r="906" spans="1:5" x14ac:dyDescent="0.25">
      <c r="A906" s="31">
        <v>22</v>
      </c>
      <c r="B906" s="74">
        <v>65.599999999999994</v>
      </c>
      <c r="C906" s="31" t="s">
        <v>38443</v>
      </c>
      <c r="D906" s="31" t="s">
        <v>21</v>
      </c>
      <c r="E906" s="32">
        <f t="shared" si="15"/>
        <v>1443.1999999999998</v>
      </c>
    </row>
    <row r="907" spans="1:5" x14ac:dyDescent="0.25">
      <c r="A907" s="31">
        <v>7</v>
      </c>
      <c r="B907" s="74">
        <v>65.599999999999994</v>
      </c>
      <c r="C907" s="31" t="s">
        <v>38444</v>
      </c>
      <c r="D907" s="31" t="s">
        <v>17</v>
      </c>
      <c r="E907" s="32">
        <f t="shared" si="15"/>
        <v>459.19999999999993</v>
      </c>
    </row>
    <row r="908" spans="1:5" x14ac:dyDescent="0.25">
      <c r="A908" s="31">
        <v>27</v>
      </c>
      <c r="B908" s="74">
        <v>65.569999999999993</v>
      </c>
      <c r="C908" s="31" t="s">
        <v>38445</v>
      </c>
      <c r="D908" s="31" t="s">
        <v>21</v>
      </c>
      <c r="E908" s="32">
        <f t="shared" si="15"/>
        <v>1770.3899999999999</v>
      </c>
    </row>
    <row r="909" spans="1:5" x14ac:dyDescent="0.25">
      <c r="A909" s="31">
        <v>24</v>
      </c>
      <c r="B909" s="74">
        <v>65.569999999999993</v>
      </c>
      <c r="C909" s="31" t="s">
        <v>38446</v>
      </c>
      <c r="D909" s="31" t="s">
        <v>17</v>
      </c>
      <c r="E909" s="32">
        <f t="shared" si="15"/>
        <v>1573.6799999999998</v>
      </c>
    </row>
    <row r="910" spans="1:5" x14ac:dyDescent="0.25">
      <c r="A910" s="31">
        <v>15</v>
      </c>
      <c r="B910" s="74">
        <v>65.569999999999993</v>
      </c>
      <c r="C910" s="31" t="s">
        <v>38447</v>
      </c>
      <c r="D910" s="31" t="s">
        <v>21</v>
      </c>
      <c r="E910" s="32">
        <f t="shared" si="15"/>
        <v>983.55</v>
      </c>
    </row>
    <row r="911" spans="1:5" x14ac:dyDescent="0.25">
      <c r="A911" s="31">
        <v>18</v>
      </c>
      <c r="B911" s="74">
        <v>65.569999999999993</v>
      </c>
      <c r="C911" s="31" t="s">
        <v>38448</v>
      </c>
      <c r="D911" s="31" t="s">
        <v>21</v>
      </c>
      <c r="E911" s="32">
        <f t="shared" si="15"/>
        <v>1180.2599999999998</v>
      </c>
    </row>
    <row r="912" spans="1:5" x14ac:dyDescent="0.25">
      <c r="A912" s="31">
        <v>6</v>
      </c>
      <c r="B912" s="74">
        <v>65.569999999999993</v>
      </c>
      <c r="C912" s="31" t="s">
        <v>38449</v>
      </c>
      <c r="D912" s="31" t="s">
        <v>17</v>
      </c>
      <c r="E912" s="32">
        <f t="shared" si="15"/>
        <v>393.41999999999996</v>
      </c>
    </row>
    <row r="913" spans="1:5" x14ac:dyDescent="0.25">
      <c r="A913" s="31">
        <v>6</v>
      </c>
      <c r="B913" s="74">
        <v>65.569999999999993</v>
      </c>
      <c r="C913" s="31" t="s">
        <v>38450</v>
      </c>
      <c r="D913" s="31" t="s">
        <v>23</v>
      </c>
      <c r="E913" s="32">
        <f t="shared" si="15"/>
        <v>393.41999999999996</v>
      </c>
    </row>
    <row r="914" spans="1:5" x14ac:dyDescent="0.25">
      <c r="A914" s="31">
        <v>6</v>
      </c>
      <c r="B914" s="74">
        <v>65.569999999999993</v>
      </c>
      <c r="C914" s="31" t="s">
        <v>38451</v>
      </c>
      <c r="D914" s="31" t="s">
        <v>23</v>
      </c>
      <c r="E914" s="32">
        <f t="shared" si="15"/>
        <v>393.41999999999996</v>
      </c>
    </row>
    <row r="915" spans="1:5" x14ac:dyDescent="0.25">
      <c r="A915" s="31">
        <v>25</v>
      </c>
      <c r="B915" s="74">
        <v>65.569999999999993</v>
      </c>
      <c r="C915" s="31" t="s">
        <v>38452</v>
      </c>
      <c r="D915" s="31" t="s">
        <v>21</v>
      </c>
      <c r="E915" s="32">
        <f t="shared" si="15"/>
        <v>1639.2499999999998</v>
      </c>
    </row>
    <row r="916" spans="1:5" x14ac:dyDescent="0.25">
      <c r="A916" s="31">
        <v>8</v>
      </c>
      <c r="B916" s="74">
        <v>65.569999999999993</v>
      </c>
      <c r="C916" s="31" t="s">
        <v>38453</v>
      </c>
      <c r="D916" s="31" t="s">
        <v>17</v>
      </c>
      <c r="E916" s="32">
        <f t="shared" si="15"/>
        <v>524.55999999999995</v>
      </c>
    </row>
    <row r="917" spans="1:5" x14ac:dyDescent="0.25">
      <c r="A917" s="31">
        <v>3</v>
      </c>
      <c r="B917" s="74">
        <v>65.56</v>
      </c>
      <c r="C917" s="31" t="s">
        <v>38454</v>
      </c>
      <c r="D917" s="31" t="s">
        <v>22</v>
      </c>
      <c r="E917" s="32">
        <f t="shared" si="15"/>
        <v>196.68</v>
      </c>
    </row>
    <row r="918" spans="1:5" x14ac:dyDescent="0.25">
      <c r="A918" s="31">
        <v>12</v>
      </c>
      <c r="B918" s="74">
        <v>65.56</v>
      </c>
      <c r="C918" s="31" t="s">
        <v>38455</v>
      </c>
      <c r="D918" s="31" t="s">
        <v>17</v>
      </c>
      <c r="E918" s="32">
        <f t="shared" si="15"/>
        <v>786.72</v>
      </c>
    </row>
    <row r="919" spans="1:5" x14ac:dyDescent="0.25">
      <c r="A919" s="31">
        <v>16</v>
      </c>
      <c r="B919" s="74">
        <v>65.56</v>
      </c>
      <c r="C919" s="31" t="s">
        <v>38456</v>
      </c>
      <c r="D919" s="31" t="s">
        <v>21</v>
      </c>
      <c r="E919" s="32">
        <f t="shared" si="15"/>
        <v>1048.96</v>
      </c>
    </row>
    <row r="920" spans="1:5" x14ac:dyDescent="0.25">
      <c r="A920" s="31">
        <v>10</v>
      </c>
      <c r="B920" s="74">
        <v>65.56</v>
      </c>
      <c r="C920" s="31" t="s">
        <v>38457</v>
      </c>
      <c r="D920" s="31" t="s">
        <v>21</v>
      </c>
      <c r="E920" s="32">
        <f t="shared" si="15"/>
        <v>655.6</v>
      </c>
    </row>
    <row r="921" spans="1:5" x14ac:dyDescent="0.25">
      <c r="A921" s="31">
        <v>5</v>
      </c>
      <c r="B921" s="74">
        <v>65.56</v>
      </c>
      <c r="C921" s="31" t="s">
        <v>38458</v>
      </c>
      <c r="D921" s="31" t="s">
        <v>23</v>
      </c>
      <c r="E921" s="32">
        <f t="shared" si="15"/>
        <v>327.8</v>
      </c>
    </row>
    <row r="922" spans="1:5" x14ac:dyDescent="0.25">
      <c r="A922" s="31">
        <v>8</v>
      </c>
      <c r="B922" s="74">
        <v>65.56</v>
      </c>
      <c r="C922" s="31" t="s">
        <v>38459</v>
      </c>
      <c r="D922" s="31" t="s">
        <v>17</v>
      </c>
      <c r="E922" s="32">
        <f t="shared" si="15"/>
        <v>524.48</v>
      </c>
    </row>
    <row r="923" spans="1:5" x14ac:dyDescent="0.25">
      <c r="A923" s="31">
        <v>15</v>
      </c>
      <c r="B923" s="74">
        <v>65.56</v>
      </c>
      <c r="C923" s="31" t="s">
        <v>38460</v>
      </c>
      <c r="D923" s="31" t="s">
        <v>21</v>
      </c>
      <c r="E923" s="32">
        <f t="shared" si="15"/>
        <v>983.40000000000009</v>
      </c>
    </row>
    <row r="924" spans="1:5" x14ac:dyDescent="0.25">
      <c r="A924" s="31">
        <v>1</v>
      </c>
      <c r="B924" s="74">
        <v>65.599999999999994</v>
      </c>
      <c r="C924" s="31" t="s">
        <v>21122</v>
      </c>
      <c r="D924" s="31" t="s">
        <v>22</v>
      </c>
      <c r="E924" s="32">
        <f t="shared" si="15"/>
        <v>65.599999999999994</v>
      </c>
    </row>
    <row r="925" spans="1:5" x14ac:dyDescent="0.25">
      <c r="A925" s="31">
        <v>39</v>
      </c>
      <c r="B925" s="74">
        <v>65.599999999999994</v>
      </c>
      <c r="C925" s="31" t="s">
        <v>38461</v>
      </c>
      <c r="D925" s="31" t="s">
        <v>21</v>
      </c>
      <c r="E925" s="32">
        <f t="shared" si="15"/>
        <v>2558.3999999999996</v>
      </c>
    </row>
    <row r="926" spans="1:5" x14ac:dyDescent="0.25">
      <c r="A926" s="31">
        <v>12</v>
      </c>
      <c r="B926" s="74">
        <v>65.599999999999994</v>
      </c>
      <c r="C926" s="31" t="s">
        <v>38462</v>
      </c>
      <c r="D926" s="31" t="s">
        <v>17</v>
      </c>
      <c r="E926" s="32">
        <f t="shared" si="15"/>
        <v>787.19999999999993</v>
      </c>
    </row>
    <row r="927" spans="1:5" x14ac:dyDescent="0.25">
      <c r="A927" s="31">
        <v>42</v>
      </c>
      <c r="B927" s="74">
        <v>65.599999999999994</v>
      </c>
      <c r="C927" s="31" t="s">
        <v>38463</v>
      </c>
      <c r="D927" s="31" t="s">
        <v>21</v>
      </c>
      <c r="E927" s="32">
        <f t="shared" si="15"/>
        <v>2755.2</v>
      </c>
    </row>
    <row r="928" spans="1:5" x14ac:dyDescent="0.25">
      <c r="A928" s="31">
        <v>42</v>
      </c>
      <c r="B928" s="74">
        <v>65.599999999999994</v>
      </c>
      <c r="C928" s="31" t="s">
        <v>38464</v>
      </c>
      <c r="D928" s="31" t="s">
        <v>17</v>
      </c>
      <c r="E928" s="32">
        <f t="shared" si="15"/>
        <v>2755.2</v>
      </c>
    </row>
    <row r="929" spans="1:5" x14ac:dyDescent="0.25">
      <c r="A929" s="31">
        <v>36</v>
      </c>
      <c r="B929" s="74">
        <v>65.59</v>
      </c>
      <c r="C929" s="31" t="s">
        <v>38465</v>
      </c>
      <c r="D929" s="31" t="s">
        <v>21</v>
      </c>
      <c r="E929" s="32">
        <f t="shared" si="15"/>
        <v>2361.2400000000002</v>
      </c>
    </row>
    <row r="930" spans="1:5" x14ac:dyDescent="0.25">
      <c r="A930" s="31">
        <v>15</v>
      </c>
      <c r="B930" s="74">
        <v>65.59</v>
      </c>
      <c r="C930" s="31" t="s">
        <v>38466</v>
      </c>
      <c r="D930" s="31" t="s">
        <v>17</v>
      </c>
      <c r="E930" s="32">
        <f t="shared" si="15"/>
        <v>983.85</v>
      </c>
    </row>
    <row r="931" spans="1:5" x14ac:dyDescent="0.25">
      <c r="A931" s="31">
        <v>9</v>
      </c>
      <c r="B931" s="74">
        <v>65.59</v>
      </c>
      <c r="C931" s="31" t="s">
        <v>38467</v>
      </c>
      <c r="D931" s="31" t="s">
        <v>21</v>
      </c>
      <c r="E931" s="32">
        <f t="shared" si="15"/>
        <v>590.31000000000006</v>
      </c>
    </row>
    <row r="932" spans="1:5" x14ac:dyDescent="0.25">
      <c r="A932" s="31">
        <v>9</v>
      </c>
      <c r="B932" s="74">
        <v>65.59</v>
      </c>
      <c r="C932" s="31" t="s">
        <v>38468</v>
      </c>
      <c r="D932" s="31" t="s">
        <v>23</v>
      </c>
      <c r="E932" s="32">
        <f t="shared" si="15"/>
        <v>590.31000000000006</v>
      </c>
    </row>
    <row r="933" spans="1:5" x14ac:dyDescent="0.25">
      <c r="A933" s="31">
        <v>18</v>
      </c>
      <c r="B933" s="74">
        <v>65.59</v>
      </c>
      <c r="C933" s="31" t="s">
        <v>38469</v>
      </c>
      <c r="D933" s="31" t="s">
        <v>17</v>
      </c>
      <c r="E933" s="32">
        <f t="shared" si="15"/>
        <v>1180.6200000000001</v>
      </c>
    </row>
    <row r="934" spans="1:5" x14ac:dyDescent="0.25">
      <c r="A934" s="31">
        <v>4</v>
      </c>
      <c r="B934" s="74">
        <v>65.58</v>
      </c>
      <c r="C934" s="31" t="s">
        <v>38470</v>
      </c>
      <c r="D934" s="31" t="s">
        <v>22</v>
      </c>
      <c r="E934" s="32">
        <f t="shared" si="15"/>
        <v>262.32</v>
      </c>
    </row>
    <row r="935" spans="1:5" x14ac:dyDescent="0.25">
      <c r="A935" s="31">
        <v>12</v>
      </c>
      <c r="B935" s="74">
        <v>65.59</v>
      </c>
      <c r="C935" s="31" t="s">
        <v>38471</v>
      </c>
      <c r="D935" s="31" t="s">
        <v>21</v>
      </c>
      <c r="E935" s="32">
        <f t="shared" si="15"/>
        <v>787.08</v>
      </c>
    </row>
    <row r="936" spans="1:5" x14ac:dyDescent="0.25">
      <c r="A936" s="31">
        <v>12</v>
      </c>
      <c r="B936" s="74">
        <v>65.59</v>
      </c>
      <c r="C936" s="31" t="s">
        <v>38472</v>
      </c>
      <c r="D936" s="31" t="s">
        <v>17</v>
      </c>
      <c r="E936" s="32">
        <f t="shared" si="15"/>
        <v>787.08</v>
      </c>
    </row>
    <row r="937" spans="1:5" x14ac:dyDescent="0.25">
      <c r="A937" s="31">
        <v>24</v>
      </c>
      <c r="B937" s="74">
        <v>65.59</v>
      </c>
      <c r="C937" s="31" t="s">
        <v>38473</v>
      </c>
      <c r="D937" s="31" t="s">
        <v>23</v>
      </c>
      <c r="E937" s="32">
        <f t="shared" si="15"/>
        <v>1574.16</v>
      </c>
    </row>
    <row r="938" spans="1:5" x14ac:dyDescent="0.25">
      <c r="A938" s="31">
        <v>2</v>
      </c>
      <c r="B938" s="74">
        <v>65.59</v>
      </c>
      <c r="C938" s="31" t="s">
        <v>38474</v>
      </c>
      <c r="D938" s="31" t="s">
        <v>22</v>
      </c>
      <c r="E938" s="32">
        <f t="shared" si="15"/>
        <v>131.18</v>
      </c>
    </row>
    <row r="939" spans="1:5" x14ac:dyDescent="0.25">
      <c r="A939" s="31">
        <v>1</v>
      </c>
      <c r="B939" s="74">
        <v>65.59</v>
      </c>
      <c r="C939" s="31" t="s">
        <v>38475</v>
      </c>
      <c r="D939" s="31" t="s">
        <v>22</v>
      </c>
      <c r="E939" s="32">
        <f t="shared" si="15"/>
        <v>65.59</v>
      </c>
    </row>
    <row r="940" spans="1:5" x14ac:dyDescent="0.25">
      <c r="A940" s="31">
        <v>15</v>
      </c>
      <c r="B940" s="74">
        <v>65.59</v>
      </c>
      <c r="C940" s="31" t="s">
        <v>38476</v>
      </c>
      <c r="D940" s="31" t="s">
        <v>17</v>
      </c>
      <c r="E940" s="32">
        <f t="shared" si="15"/>
        <v>983.85</v>
      </c>
    </row>
    <row r="941" spans="1:5" x14ac:dyDescent="0.25">
      <c r="A941" s="31">
        <v>12</v>
      </c>
      <c r="B941" s="74">
        <v>65.59</v>
      </c>
      <c r="C941" s="31" t="s">
        <v>38477</v>
      </c>
      <c r="D941" s="31" t="s">
        <v>22</v>
      </c>
      <c r="E941" s="32">
        <f t="shared" si="15"/>
        <v>787.08</v>
      </c>
    </row>
    <row r="942" spans="1:5" x14ac:dyDescent="0.25">
      <c r="A942" s="31">
        <v>24</v>
      </c>
      <c r="B942" s="74">
        <v>65.59</v>
      </c>
      <c r="C942" s="31" t="s">
        <v>38478</v>
      </c>
      <c r="D942" s="31" t="s">
        <v>21</v>
      </c>
      <c r="E942" s="32">
        <f t="shared" si="15"/>
        <v>1574.16</v>
      </c>
    </row>
    <row r="943" spans="1:5" x14ac:dyDescent="0.25">
      <c r="A943" s="31">
        <v>12</v>
      </c>
      <c r="B943" s="74">
        <v>65.59</v>
      </c>
      <c r="C943" s="31" t="s">
        <v>38479</v>
      </c>
      <c r="D943" s="31" t="s">
        <v>21</v>
      </c>
      <c r="E943" s="32">
        <f t="shared" si="15"/>
        <v>787.08</v>
      </c>
    </row>
    <row r="944" spans="1:5" x14ac:dyDescent="0.25">
      <c r="A944" s="31">
        <v>6</v>
      </c>
      <c r="B944" s="74">
        <v>65.59</v>
      </c>
      <c r="C944" s="31" t="s">
        <v>38480</v>
      </c>
      <c r="D944" s="31" t="s">
        <v>23</v>
      </c>
      <c r="E944" s="32">
        <f t="shared" si="15"/>
        <v>393.54</v>
      </c>
    </row>
    <row r="945" spans="1:5" x14ac:dyDescent="0.25">
      <c r="A945" s="31">
        <v>27</v>
      </c>
      <c r="B945" s="74">
        <v>65.59</v>
      </c>
      <c r="C945" s="31" t="s">
        <v>38481</v>
      </c>
      <c r="D945" s="31" t="s">
        <v>21</v>
      </c>
      <c r="E945" s="32">
        <f t="shared" si="15"/>
        <v>1770.93</v>
      </c>
    </row>
    <row r="946" spans="1:5" x14ac:dyDescent="0.25">
      <c r="A946" s="31">
        <v>24</v>
      </c>
      <c r="B946" s="74">
        <v>65.59</v>
      </c>
      <c r="C946" s="31" t="s">
        <v>38482</v>
      </c>
      <c r="D946" s="31" t="s">
        <v>23</v>
      </c>
      <c r="E946" s="32">
        <f t="shared" si="15"/>
        <v>1574.16</v>
      </c>
    </row>
    <row r="947" spans="1:5" x14ac:dyDescent="0.25">
      <c r="A947" s="31">
        <v>15</v>
      </c>
      <c r="B947" s="74">
        <v>65.58</v>
      </c>
      <c r="C947" s="31" t="s">
        <v>38483</v>
      </c>
      <c r="D947" s="31" t="s">
        <v>17</v>
      </c>
      <c r="E947" s="32">
        <f t="shared" si="15"/>
        <v>983.69999999999993</v>
      </c>
    </row>
    <row r="948" spans="1:5" x14ac:dyDescent="0.25">
      <c r="A948" s="31">
        <v>12</v>
      </c>
      <c r="B948" s="74">
        <v>65.58</v>
      </c>
      <c r="C948" s="31" t="s">
        <v>38484</v>
      </c>
      <c r="D948" s="31" t="s">
        <v>22</v>
      </c>
      <c r="E948" s="32">
        <f t="shared" si="15"/>
        <v>786.96</v>
      </c>
    </row>
    <row r="949" spans="1:5" x14ac:dyDescent="0.25">
      <c r="A949" s="31">
        <v>10</v>
      </c>
      <c r="B949" s="74">
        <v>65.58</v>
      </c>
      <c r="C949" s="31" t="s">
        <v>38485</v>
      </c>
      <c r="D949" s="31" t="s">
        <v>21</v>
      </c>
      <c r="E949" s="32">
        <f t="shared" si="15"/>
        <v>655.8</v>
      </c>
    </row>
    <row r="950" spans="1:5" x14ac:dyDescent="0.25">
      <c r="A950" s="31">
        <v>14</v>
      </c>
      <c r="B950" s="74">
        <v>65.58</v>
      </c>
      <c r="C950" s="31" t="s">
        <v>38486</v>
      </c>
      <c r="D950" s="31" t="s">
        <v>21</v>
      </c>
      <c r="E950" s="32">
        <f t="shared" si="15"/>
        <v>918.12</v>
      </c>
    </row>
    <row r="951" spans="1:5" x14ac:dyDescent="0.25">
      <c r="A951" s="31">
        <v>15</v>
      </c>
      <c r="B951" s="74">
        <v>65.58</v>
      </c>
      <c r="C951" s="31" t="s">
        <v>38487</v>
      </c>
      <c r="D951" s="31" t="s">
        <v>21</v>
      </c>
      <c r="E951" s="32">
        <f t="shared" si="15"/>
        <v>983.69999999999993</v>
      </c>
    </row>
    <row r="952" spans="1:5" x14ac:dyDescent="0.25">
      <c r="A952" s="31">
        <v>12</v>
      </c>
      <c r="B952" s="74">
        <v>65.58</v>
      </c>
      <c r="C952" s="31" t="s">
        <v>38488</v>
      </c>
      <c r="D952" s="31" t="s">
        <v>17</v>
      </c>
      <c r="E952" s="32">
        <f t="shared" si="15"/>
        <v>786.96</v>
      </c>
    </row>
    <row r="953" spans="1:5" x14ac:dyDescent="0.25">
      <c r="A953" s="31">
        <v>36</v>
      </c>
      <c r="B953" s="74">
        <v>65.569999999999993</v>
      </c>
      <c r="C953" s="31" t="s">
        <v>38489</v>
      </c>
      <c r="D953" s="31" t="s">
        <v>21</v>
      </c>
      <c r="E953" s="32">
        <f t="shared" si="15"/>
        <v>2360.5199999999995</v>
      </c>
    </row>
    <row r="954" spans="1:5" x14ac:dyDescent="0.25">
      <c r="A954" s="31">
        <v>15</v>
      </c>
      <c r="B954" s="74">
        <v>65.569999999999993</v>
      </c>
      <c r="C954" s="31" t="s">
        <v>38490</v>
      </c>
      <c r="D954" s="31" t="s">
        <v>22</v>
      </c>
      <c r="E954" s="32">
        <f t="shared" si="15"/>
        <v>983.55</v>
      </c>
    </row>
    <row r="955" spans="1:5" x14ac:dyDescent="0.25">
      <c r="A955" s="31">
        <v>18</v>
      </c>
      <c r="B955" s="74">
        <v>65.569999999999993</v>
      </c>
      <c r="C955" s="31" t="s">
        <v>38491</v>
      </c>
      <c r="D955" s="31" t="s">
        <v>21</v>
      </c>
      <c r="E955" s="32">
        <f t="shared" si="15"/>
        <v>1180.2599999999998</v>
      </c>
    </row>
    <row r="956" spans="1:5" x14ac:dyDescent="0.25">
      <c r="A956" s="31">
        <v>18</v>
      </c>
      <c r="B956" s="74">
        <v>65.569999999999993</v>
      </c>
      <c r="C956" s="31" t="s">
        <v>38492</v>
      </c>
      <c r="D956" s="31" t="s">
        <v>17</v>
      </c>
      <c r="E956" s="32">
        <f t="shared" si="15"/>
        <v>1180.2599999999998</v>
      </c>
    </row>
    <row r="957" spans="1:5" x14ac:dyDescent="0.25">
      <c r="A957" s="31">
        <v>12</v>
      </c>
      <c r="B957" s="74">
        <v>65.56</v>
      </c>
      <c r="C957" s="31" t="s">
        <v>38493</v>
      </c>
      <c r="D957" s="31" t="s">
        <v>23</v>
      </c>
      <c r="E957" s="32">
        <f t="shared" si="15"/>
        <v>786.72</v>
      </c>
    </row>
    <row r="958" spans="1:5" x14ac:dyDescent="0.25">
      <c r="A958" s="31">
        <v>8</v>
      </c>
      <c r="B958" s="74">
        <v>65.56</v>
      </c>
      <c r="C958" s="31" t="s">
        <v>38494</v>
      </c>
      <c r="D958" s="31" t="s">
        <v>17</v>
      </c>
      <c r="E958" s="32">
        <f t="shared" si="15"/>
        <v>524.48</v>
      </c>
    </row>
    <row r="959" spans="1:5" x14ac:dyDescent="0.25">
      <c r="A959" s="31">
        <v>4</v>
      </c>
      <c r="B959" s="74">
        <v>65.56</v>
      </c>
      <c r="C959" s="31" t="s">
        <v>38495</v>
      </c>
      <c r="D959" s="31" t="s">
        <v>21</v>
      </c>
      <c r="E959" s="32">
        <f t="shared" si="15"/>
        <v>262.24</v>
      </c>
    </row>
    <row r="960" spans="1:5" x14ac:dyDescent="0.25">
      <c r="A960" s="31">
        <v>27</v>
      </c>
      <c r="B960" s="74">
        <v>65.56</v>
      </c>
      <c r="C960" s="31" t="s">
        <v>38496</v>
      </c>
      <c r="D960" s="31" t="s">
        <v>21</v>
      </c>
      <c r="E960" s="32">
        <f t="shared" si="15"/>
        <v>1770.1200000000001</v>
      </c>
    </row>
    <row r="961" spans="1:5" x14ac:dyDescent="0.25">
      <c r="A961" s="31">
        <v>31</v>
      </c>
      <c r="B961" s="74">
        <v>65.55</v>
      </c>
      <c r="C961" s="31" t="s">
        <v>38497</v>
      </c>
      <c r="D961" s="31" t="s">
        <v>21</v>
      </c>
      <c r="E961" s="32">
        <f t="shared" si="15"/>
        <v>2032.05</v>
      </c>
    </row>
    <row r="962" spans="1:5" x14ac:dyDescent="0.25">
      <c r="A962" s="31">
        <v>36</v>
      </c>
      <c r="B962" s="74">
        <v>65.56</v>
      </c>
      <c r="C962" s="31" t="s">
        <v>38498</v>
      </c>
      <c r="D962" s="31" t="s">
        <v>21</v>
      </c>
      <c r="E962" s="32">
        <f t="shared" ref="E962:E1025" si="16">+A962*B962</f>
        <v>2360.16</v>
      </c>
    </row>
    <row r="963" spans="1:5" x14ac:dyDescent="0.25">
      <c r="A963" s="31">
        <v>15</v>
      </c>
      <c r="B963" s="74">
        <v>65.56</v>
      </c>
      <c r="C963" s="31" t="s">
        <v>38499</v>
      </c>
      <c r="D963" s="31" t="s">
        <v>17</v>
      </c>
      <c r="E963" s="32">
        <f t="shared" si="16"/>
        <v>983.40000000000009</v>
      </c>
    </row>
    <row r="964" spans="1:5" x14ac:dyDescent="0.25">
      <c r="A964" s="31">
        <v>18</v>
      </c>
      <c r="B964" s="74">
        <v>65.56</v>
      </c>
      <c r="C964" s="31" t="s">
        <v>38500</v>
      </c>
      <c r="D964" s="31" t="s">
        <v>21</v>
      </c>
      <c r="E964" s="32">
        <f t="shared" si="16"/>
        <v>1180.08</v>
      </c>
    </row>
    <row r="965" spans="1:5" x14ac:dyDescent="0.25">
      <c r="A965" s="31">
        <v>18</v>
      </c>
      <c r="B965" s="74">
        <v>65.56</v>
      </c>
      <c r="C965" s="31" t="s">
        <v>38501</v>
      </c>
      <c r="D965" s="31" t="s">
        <v>23</v>
      </c>
      <c r="E965" s="32">
        <f t="shared" si="16"/>
        <v>1180.08</v>
      </c>
    </row>
    <row r="966" spans="1:5" x14ac:dyDescent="0.25">
      <c r="A966" s="31">
        <v>18</v>
      </c>
      <c r="B966" s="74">
        <v>65.55</v>
      </c>
      <c r="C966" s="31" t="s">
        <v>38502</v>
      </c>
      <c r="D966" s="31" t="s">
        <v>21</v>
      </c>
      <c r="E966" s="32">
        <f t="shared" si="16"/>
        <v>1179.8999999999999</v>
      </c>
    </row>
    <row r="967" spans="1:5" x14ac:dyDescent="0.25">
      <c r="A967" s="31">
        <v>12</v>
      </c>
      <c r="B967" s="74">
        <v>65.55</v>
      </c>
      <c r="C967" s="31" t="s">
        <v>38503</v>
      </c>
      <c r="D967" s="31" t="s">
        <v>17</v>
      </c>
      <c r="E967" s="32">
        <f t="shared" si="16"/>
        <v>786.59999999999991</v>
      </c>
    </row>
    <row r="968" spans="1:5" x14ac:dyDescent="0.25">
      <c r="A968" s="31">
        <v>18</v>
      </c>
      <c r="B968" s="74">
        <v>65.55</v>
      </c>
      <c r="C968" s="31" t="s">
        <v>38504</v>
      </c>
      <c r="D968" s="31" t="s">
        <v>17</v>
      </c>
      <c r="E968" s="32">
        <f t="shared" si="16"/>
        <v>1179.8999999999999</v>
      </c>
    </row>
    <row r="969" spans="1:5" x14ac:dyDescent="0.25">
      <c r="A969" s="31">
        <v>3</v>
      </c>
      <c r="B969" s="74">
        <v>65.55</v>
      </c>
      <c r="C969" s="31" t="s">
        <v>38505</v>
      </c>
      <c r="D969" s="31" t="s">
        <v>22</v>
      </c>
      <c r="E969" s="32">
        <f t="shared" si="16"/>
        <v>196.64999999999998</v>
      </c>
    </row>
    <row r="970" spans="1:5" x14ac:dyDescent="0.25">
      <c r="A970" s="31">
        <v>129</v>
      </c>
      <c r="B970" s="74">
        <v>65.58</v>
      </c>
      <c r="C970" s="31" t="s">
        <v>38506</v>
      </c>
      <c r="D970" s="31" t="s">
        <v>17</v>
      </c>
      <c r="E970" s="32">
        <f t="shared" si="16"/>
        <v>8459.82</v>
      </c>
    </row>
    <row r="971" spans="1:5" x14ac:dyDescent="0.25">
      <c r="A971" s="31">
        <v>36</v>
      </c>
      <c r="B971" s="74">
        <v>65.58</v>
      </c>
      <c r="C971" s="31" t="s">
        <v>38507</v>
      </c>
      <c r="D971" s="31" t="s">
        <v>17</v>
      </c>
      <c r="E971" s="32">
        <f t="shared" si="16"/>
        <v>2360.88</v>
      </c>
    </row>
    <row r="972" spans="1:5" x14ac:dyDescent="0.25">
      <c r="A972" s="31">
        <v>75</v>
      </c>
      <c r="B972" s="74">
        <v>65.58</v>
      </c>
      <c r="C972" s="31" t="s">
        <v>38508</v>
      </c>
      <c r="D972" s="31" t="s">
        <v>22</v>
      </c>
      <c r="E972" s="32">
        <f t="shared" si="16"/>
        <v>4918.5</v>
      </c>
    </row>
    <row r="973" spans="1:5" x14ac:dyDescent="0.25">
      <c r="A973" s="31">
        <v>15</v>
      </c>
      <c r="B973" s="74">
        <v>65.58</v>
      </c>
      <c r="C973" s="31" t="s">
        <v>38509</v>
      </c>
      <c r="D973" s="31" t="s">
        <v>21</v>
      </c>
      <c r="E973" s="32">
        <f t="shared" si="16"/>
        <v>983.69999999999993</v>
      </c>
    </row>
    <row r="974" spans="1:5" x14ac:dyDescent="0.25">
      <c r="A974" s="31">
        <v>36</v>
      </c>
      <c r="B974" s="74">
        <v>65.58</v>
      </c>
      <c r="C974" s="31" t="s">
        <v>38510</v>
      </c>
      <c r="D974" s="31" t="s">
        <v>17</v>
      </c>
      <c r="E974" s="32">
        <f t="shared" si="16"/>
        <v>2360.88</v>
      </c>
    </row>
    <row r="975" spans="1:5" x14ac:dyDescent="0.25">
      <c r="A975" s="31">
        <v>36</v>
      </c>
      <c r="B975" s="74">
        <v>65.58</v>
      </c>
      <c r="C975" s="31" t="s">
        <v>38511</v>
      </c>
      <c r="D975" s="31" t="s">
        <v>21</v>
      </c>
      <c r="E975" s="32">
        <f t="shared" si="16"/>
        <v>2360.88</v>
      </c>
    </row>
    <row r="976" spans="1:5" x14ac:dyDescent="0.25">
      <c r="A976" s="31">
        <v>15</v>
      </c>
      <c r="B976" s="74">
        <v>65.58</v>
      </c>
      <c r="C976" s="31" t="s">
        <v>38512</v>
      </c>
      <c r="D976" s="31" t="s">
        <v>23</v>
      </c>
      <c r="E976" s="32">
        <f t="shared" si="16"/>
        <v>983.69999999999993</v>
      </c>
    </row>
    <row r="977" spans="1:5" x14ac:dyDescent="0.25">
      <c r="A977" s="31">
        <v>100</v>
      </c>
      <c r="B977" s="74">
        <v>65.63</v>
      </c>
      <c r="C977" s="31" t="s">
        <v>38513</v>
      </c>
      <c r="D977" s="31" t="s">
        <v>17</v>
      </c>
      <c r="E977" s="32">
        <f t="shared" si="16"/>
        <v>6563</v>
      </c>
    </row>
    <row r="978" spans="1:5" x14ac:dyDescent="0.25">
      <c r="A978" s="31">
        <v>79</v>
      </c>
      <c r="B978" s="74">
        <v>65.63</v>
      </c>
      <c r="C978" s="31" t="s">
        <v>38514</v>
      </c>
      <c r="D978" s="31" t="s">
        <v>23</v>
      </c>
      <c r="E978" s="32">
        <f t="shared" si="16"/>
        <v>5184.7699999999995</v>
      </c>
    </row>
    <row r="979" spans="1:5" x14ac:dyDescent="0.25">
      <c r="A979" s="31">
        <v>33</v>
      </c>
      <c r="B979" s="74">
        <v>65.62</v>
      </c>
      <c r="C979" s="31" t="s">
        <v>38515</v>
      </c>
      <c r="D979" s="31" t="s">
        <v>21</v>
      </c>
      <c r="E979" s="32">
        <f t="shared" si="16"/>
        <v>2165.46</v>
      </c>
    </row>
    <row r="980" spans="1:5" x14ac:dyDescent="0.25">
      <c r="A980" s="31">
        <v>46</v>
      </c>
      <c r="B980" s="74">
        <v>65.62</v>
      </c>
      <c r="C980" s="31" t="s">
        <v>38516</v>
      </c>
      <c r="D980" s="31" t="s">
        <v>21</v>
      </c>
      <c r="E980" s="32">
        <f t="shared" si="16"/>
        <v>3018.5200000000004</v>
      </c>
    </row>
    <row r="981" spans="1:5" x14ac:dyDescent="0.25">
      <c r="A981" s="31">
        <v>11</v>
      </c>
      <c r="B981" s="74">
        <v>65.62</v>
      </c>
      <c r="C981" s="31" t="s">
        <v>38517</v>
      </c>
      <c r="D981" s="31" t="s">
        <v>23</v>
      </c>
      <c r="E981" s="32">
        <f t="shared" si="16"/>
        <v>721.82</v>
      </c>
    </row>
    <row r="982" spans="1:5" x14ac:dyDescent="0.25">
      <c r="A982" s="31">
        <v>30</v>
      </c>
      <c r="B982" s="74">
        <v>65.62</v>
      </c>
      <c r="C982" s="31" t="s">
        <v>38518</v>
      </c>
      <c r="D982" s="31" t="s">
        <v>21</v>
      </c>
      <c r="E982" s="32">
        <f t="shared" si="16"/>
        <v>1968.6000000000001</v>
      </c>
    </row>
    <row r="983" spans="1:5" x14ac:dyDescent="0.25">
      <c r="A983" s="31">
        <v>10</v>
      </c>
      <c r="B983" s="74">
        <v>65.62</v>
      </c>
      <c r="C983" s="31" t="s">
        <v>38519</v>
      </c>
      <c r="D983" s="31" t="s">
        <v>17</v>
      </c>
      <c r="E983" s="32">
        <f t="shared" si="16"/>
        <v>656.2</v>
      </c>
    </row>
    <row r="984" spans="1:5" x14ac:dyDescent="0.25">
      <c r="A984" s="31">
        <v>31</v>
      </c>
      <c r="B984" s="74">
        <v>65.59</v>
      </c>
      <c r="C984" s="31" t="s">
        <v>38520</v>
      </c>
      <c r="D984" s="31" t="s">
        <v>21</v>
      </c>
      <c r="E984" s="32">
        <f t="shared" si="16"/>
        <v>2033.2900000000002</v>
      </c>
    </row>
    <row r="985" spans="1:5" x14ac:dyDescent="0.25">
      <c r="A985" s="31">
        <v>12</v>
      </c>
      <c r="B985" s="74">
        <v>65.59</v>
      </c>
      <c r="C985" s="31" t="s">
        <v>38521</v>
      </c>
      <c r="D985" s="31" t="s">
        <v>17</v>
      </c>
      <c r="E985" s="32">
        <f t="shared" si="16"/>
        <v>787.08</v>
      </c>
    </row>
    <row r="986" spans="1:5" x14ac:dyDescent="0.25">
      <c r="A986" s="31">
        <v>18</v>
      </c>
      <c r="B986" s="74">
        <v>65.59</v>
      </c>
      <c r="C986" s="31" t="s">
        <v>38522</v>
      </c>
      <c r="D986" s="31" t="s">
        <v>21</v>
      </c>
      <c r="E986" s="32">
        <f t="shared" si="16"/>
        <v>1180.6200000000001</v>
      </c>
    </row>
    <row r="987" spans="1:5" x14ac:dyDescent="0.25">
      <c r="A987" s="31">
        <v>9</v>
      </c>
      <c r="B987" s="74">
        <v>65.59</v>
      </c>
      <c r="C987" s="31" t="s">
        <v>38523</v>
      </c>
      <c r="D987" s="31" t="s">
        <v>23</v>
      </c>
      <c r="E987" s="32">
        <f t="shared" si="16"/>
        <v>590.31000000000006</v>
      </c>
    </row>
    <row r="988" spans="1:5" x14ac:dyDescent="0.25">
      <c r="A988" s="31">
        <v>12</v>
      </c>
      <c r="B988" s="74">
        <v>65.59</v>
      </c>
      <c r="C988" s="31" t="s">
        <v>38524</v>
      </c>
      <c r="D988" s="31" t="s">
        <v>17</v>
      </c>
      <c r="E988" s="32">
        <f t="shared" si="16"/>
        <v>787.08</v>
      </c>
    </row>
    <row r="989" spans="1:5" x14ac:dyDescent="0.25">
      <c r="A989" s="31">
        <v>36</v>
      </c>
      <c r="B989" s="74">
        <v>65.59</v>
      </c>
      <c r="C989" s="31" t="s">
        <v>38525</v>
      </c>
      <c r="D989" s="31" t="s">
        <v>21</v>
      </c>
      <c r="E989" s="32">
        <f t="shared" si="16"/>
        <v>2361.2400000000002</v>
      </c>
    </row>
    <row r="990" spans="1:5" x14ac:dyDescent="0.25">
      <c r="A990" s="31">
        <v>15</v>
      </c>
      <c r="B990" s="74">
        <v>65.59</v>
      </c>
      <c r="C990" s="31" t="s">
        <v>38526</v>
      </c>
      <c r="D990" s="31" t="s">
        <v>17</v>
      </c>
      <c r="E990" s="32">
        <f t="shared" si="16"/>
        <v>983.85</v>
      </c>
    </row>
    <row r="991" spans="1:5" x14ac:dyDescent="0.25">
      <c r="A991" s="31">
        <v>36</v>
      </c>
      <c r="B991" s="74">
        <v>65.59</v>
      </c>
      <c r="C991" s="31" t="s">
        <v>38527</v>
      </c>
      <c r="D991" s="31" t="s">
        <v>21</v>
      </c>
      <c r="E991" s="32">
        <f t="shared" si="16"/>
        <v>2361.2400000000002</v>
      </c>
    </row>
    <row r="992" spans="1:5" x14ac:dyDescent="0.25">
      <c r="A992" s="31">
        <v>27</v>
      </c>
      <c r="B992" s="74">
        <v>65.59</v>
      </c>
      <c r="C992" s="31" t="s">
        <v>38528</v>
      </c>
      <c r="D992" s="31" t="s">
        <v>21</v>
      </c>
      <c r="E992" s="32">
        <f t="shared" si="16"/>
        <v>1770.93</v>
      </c>
    </row>
    <row r="993" spans="1:5" x14ac:dyDescent="0.25">
      <c r="A993" s="31">
        <v>12</v>
      </c>
      <c r="B993" s="74">
        <v>65.59</v>
      </c>
      <c r="C993" s="31" t="s">
        <v>38529</v>
      </c>
      <c r="D993" s="31" t="s">
        <v>17</v>
      </c>
      <c r="E993" s="32">
        <f t="shared" si="16"/>
        <v>787.08</v>
      </c>
    </row>
    <row r="994" spans="1:5" x14ac:dyDescent="0.25">
      <c r="A994" s="31">
        <v>21</v>
      </c>
      <c r="B994" s="74">
        <v>65.59</v>
      </c>
      <c r="C994" s="31" t="s">
        <v>38530</v>
      </c>
      <c r="D994" s="31" t="s">
        <v>23</v>
      </c>
      <c r="E994" s="32">
        <f t="shared" si="16"/>
        <v>1377.39</v>
      </c>
    </row>
    <row r="995" spans="1:5" x14ac:dyDescent="0.25">
      <c r="A995" s="31">
        <v>21</v>
      </c>
      <c r="B995" s="74">
        <v>65.59</v>
      </c>
      <c r="C995" s="31" t="s">
        <v>38531</v>
      </c>
      <c r="D995" s="31" t="s">
        <v>17</v>
      </c>
      <c r="E995" s="32">
        <f t="shared" si="16"/>
        <v>1377.39</v>
      </c>
    </row>
    <row r="996" spans="1:5" x14ac:dyDescent="0.25">
      <c r="A996" s="31">
        <v>12</v>
      </c>
      <c r="B996" s="74">
        <v>65.59</v>
      </c>
      <c r="C996" s="31" t="s">
        <v>38532</v>
      </c>
      <c r="D996" s="31" t="s">
        <v>22</v>
      </c>
      <c r="E996" s="32">
        <f t="shared" si="16"/>
        <v>787.08</v>
      </c>
    </row>
    <row r="997" spans="1:5" x14ac:dyDescent="0.25">
      <c r="A997" s="31">
        <v>43</v>
      </c>
      <c r="B997" s="74">
        <v>65.59</v>
      </c>
      <c r="C997" s="31" t="s">
        <v>38533</v>
      </c>
      <c r="D997" s="31" t="s">
        <v>21</v>
      </c>
      <c r="E997" s="32">
        <f t="shared" si="16"/>
        <v>2820.3700000000003</v>
      </c>
    </row>
    <row r="998" spans="1:5" x14ac:dyDescent="0.25">
      <c r="A998" s="31">
        <v>27</v>
      </c>
      <c r="B998" s="74">
        <v>65.58</v>
      </c>
      <c r="C998" s="31" t="s">
        <v>38534</v>
      </c>
      <c r="D998" s="31" t="s">
        <v>17</v>
      </c>
      <c r="E998" s="32">
        <f t="shared" si="16"/>
        <v>1770.6599999999999</v>
      </c>
    </row>
    <row r="999" spans="1:5" x14ac:dyDescent="0.25">
      <c r="A999" s="31">
        <v>24</v>
      </c>
      <c r="B999" s="74">
        <v>65.58</v>
      </c>
      <c r="C999" s="31" t="s">
        <v>38535</v>
      </c>
      <c r="D999" s="31" t="s">
        <v>21</v>
      </c>
      <c r="E999" s="32">
        <f t="shared" si="16"/>
        <v>1573.92</v>
      </c>
    </row>
    <row r="1000" spans="1:5" x14ac:dyDescent="0.25">
      <c r="A1000" s="31">
        <v>12</v>
      </c>
      <c r="B1000" s="74">
        <v>65.58</v>
      </c>
      <c r="C1000" s="31" t="s">
        <v>38536</v>
      </c>
      <c r="D1000" s="31" t="s">
        <v>21</v>
      </c>
      <c r="E1000" s="32">
        <f t="shared" si="16"/>
        <v>786.96</v>
      </c>
    </row>
    <row r="1001" spans="1:5" x14ac:dyDescent="0.25">
      <c r="A1001" s="31">
        <v>9</v>
      </c>
      <c r="B1001" s="74">
        <v>65.58</v>
      </c>
      <c r="C1001" s="31" t="s">
        <v>38537</v>
      </c>
      <c r="D1001" s="31" t="s">
        <v>23</v>
      </c>
      <c r="E1001" s="32">
        <f t="shared" si="16"/>
        <v>590.22</v>
      </c>
    </row>
    <row r="1002" spans="1:5" x14ac:dyDescent="0.25">
      <c r="A1002" s="31">
        <v>6</v>
      </c>
      <c r="B1002" s="74">
        <v>65.58</v>
      </c>
      <c r="C1002" s="31" t="s">
        <v>38538</v>
      </c>
      <c r="D1002" s="31" t="s">
        <v>17</v>
      </c>
      <c r="E1002" s="32">
        <f t="shared" si="16"/>
        <v>393.48</v>
      </c>
    </row>
    <row r="1003" spans="1:5" x14ac:dyDescent="0.25">
      <c r="A1003" s="31">
        <v>87</v>
      </c>
      <c r="B1003" s="74">
        <v>65.569999999999993</v>
      </c>
      <c r="C1003" s="31" t="s">
        <v>38539</v>
      </c>
      <c r="D1003" s="31" t="s">
        <v>21</v>
      </c>
      <c r="E1003" s="32">
        <f t="shared" si="16"/>
        <v>5704.5899999999992</v>
      </c>
    </row>
    <row r="1004" spans="1:5" x14ac:dyDescent="0.25">
      <c r="A1004" s="31">
        <v>29</v>
      </c>
      <c r="B1004" s="74">
        <v>65.569999999999993</v>
      </c>
      <c r="C1004" s="31" t="s">
        <v>38540</v>
      </c>
      <c r="D1004" s="31" t="s">
        <v>17</v>
      </c>
      <c r="E1004" s="32">
        <f t="shared" si="16"/>
        <v>1901.5299999999997</v>
      </c>
    </row>
    <row r="1005" spans="1:5" x14ac:dyDescent="0.25">
      <c r="A1005" s="31">
        <v>3</v>
      </c>
      <c r="B1005" s="74">
        <v>65.58</v>
      </c>
      <c r="C1005" s="31" t="s">
        <v>38541</v>
      </c>
      <c r="D1005" s="31" t="s">
        <v>21</v>
      </c>
      <c r="E1005" s="32">
        <f t="shared" si="16"/>
        <v>196.74</v>
      </c>
    </row>
    <row r="1006" spans="1:5" x14ac:dyDescent="0.25">
      <c r="A1006" s="31">
        <v>36</v>
      </c>
      <c r="B1006" s="74">
        <v>65.58</v>
      </c>
      <c r="C1006" s="31" t="s">
        <v>38542</v>
      </c>
      <c r="D1006" s="31" t="s">
        <v>23</v>
      </c>
      <c r="E1006" s="32">
        <f t="shared" si="16"/>
        <v>2360.88</v>
      </c>
    </row>
    <row r="1007" spans="1:5" x14ac:dyDescent="0.25">
      <c r="A1007" s="31">
        <v>12</v>
      </c>
      <c r="B1007" s="74">
        <v>65.58</v>
      </c>
      <c r="C1007" s="31" t="s">
        <v>38543</v>
      </c>
      <c r="D1007" s="31" t="s">
        <v>17</v>
      </c>
      <c r="E1007" s="32">
        <f t="shared" si="16"/>
        <v>786.96</v>
      </c>
    </row>
    <row r="1008" spans="1:5" x14ac:dyDescent="0.25">
      <c r="A1008" s="31">
        <v>18</v>
      </c>
      <c r="B1008" s="74">
        <v>65.58</v>
      </c>
      <c r="C1008" s="31" t="s">
        <v>38544</v>
      </c>
      <c r="D1008" s="31" t="s">
        <v>23</v>
      </c>
      <c r="E1008" s="32">
        <f t="shared" si="16"/>
        <v>1180.44</v>
      </c>
    </row>
    <row r="1009" spans="1:5" x14ac:dyDescent="0.25">
      <c r="A1009" s="31">
        <v>12</v>
      </c>
      <c r="B1009" s="74">
        <v>65.58</v>
      </c>
      <c r="C1009" s="31" t="s">
        <v>38545</v>
      </c>
      <c r="D1009" s="31" t="s">
        <v>17</v>
      </c>
      <c r="E1009" s="32">
        <f t="shared" si="16"/>
        <v>786.96</v>
      </c>
    </row>
    <row r="1010" spans="1:5" x14ac:dyDescent="0.25">
      <c r="A1010" s="31">
        <v>9</v>
      </c>
      <c r="B1010" s="74">
        <v>65.58</v>
      </c>
      <c r="C1010" s="31" t="s">
        <v>38546</v>
      </c>
      <c r="D1010" s="31" t="s">
        <v>21</v>
      </c>
      <c r="E1010" s="32">
        <f t="shared" si="16"/>
        <v>590.22</v>
      </c>
    </row>
    <row r="1011" spans="1:5" x14ac:dyDescent="0.25">
      <c r="A1011" s="31">
        <v>29</v>
      </c>
      <c r="B1011" s="74">
        <v>65.58</v>
      </c>
      <c r="C1011" s="31" t="s">
        <v>38547</v>
      </c>
      <c r="D1011" s="31" t="s">
        <v>21</v>
      </c>
      <c r="E1011" s="32">
        <f t="shared" si="16"/>
        <v>1901.82</v>
      </c>
    </row>
    <row r="1012" spans="1:5" x14ac:dyDescent="0.25">
      <c r="A1012" s="31">
        <v>1</v>
      </c>
      <c r="B1012" s="74">
        <v>65.58</v>
      </c>
      <c r="C1012" s="31" t="s">
        <v>38548</v>
      </c>
      <c r="D1012" s="31" t="s">
        <v>21</v>
      </c>
      <c r="E1012" s="32">
        <f t="shared" si="16"/>
        <v>65.58</v>
      </c>
    </row>
    <row r="1013" spans="1:5" x14ac:dyDescent="0.25">
      <c r="A1013" s="31">
        <v>16</v>
      </c>
      <c r="B1013" s="74">
        <v>65.59</v>
      </c>
      <c r="C1013" s="31" t="s">
        <v>38549</v>
      </c>
      <c r="D1013" s="31" t="s">
        <v>17</v>
      </c>
      <c r="E1013" s="32">
        <f t="shared" si="16"/>
        <v>1049.44</v>
      </c>
    </row>
    <row r="1014" spans="1:5" x14ac:dyDescent="0.25">
      <c r="A1014" s="31">
        <v>82</v>
      </c>
      <c r="B1014" s="74">
        <v>65.59</v>
      </c>
      <c r="C1014" s="31" t="s">
        <v>38550</v>
      </c>
      <c r="D1014" s="31" t="s">
        <v>17</v>
      </c>
      <c r="E1014" s="32">
        <f t="shared" si="16"/>
        <v>5378.38</v>
      </c>
    </row>
    <row r="1015" spans="1:5" x14ac:dyDescent="0.25">
      <c r="A1015" s="31">
        <v>66</v>
      </c>
      <c r="B1015" s="74">
        <v>65.59</v>
      </c>
      <c r="C1015" s="31" t="s">
        <v>38551</v>
      </c>
      <c r="D1015" s="31" t="s">
        <v>17</v>
      </c>
      <c r="E1015" s="32">
        <f t="shared" si="16"/>
        <v>4328.9400000000005</v>
      </c>
    </row>
    <row r="1016" spans="1:5" x14ac:dyDescent="0.25">
      <c r="A1016" s="31">
        <v>18</v>
      </c>
      <c r="B1016" s="74">
        <v>65.59</v>
      </c>
      <c r="C1016" s="31" t="s">
        <v>38552</v>
      </c>
      <c r="D1016" s="31" t="s">
        <v>17</v>
      </c>
      <c r="E1016" s="32">
        <f t="shared" si="16"/>
        <v>1180.6200000000001</v>
      </c>
    </row>
    <row r="1017" spans="1:5" x14ac:dyDescent="0.25">
      <c r="A1017" s="31">
        <v>24</v>
      </c>
      <c r="B1017" s="74">
        <v>65.59</v>
      </c>
      <c r="C1017" s="31" t="s">
        <v>38553</v>
      </c>
      <c r="D1017" s="31" t="s">
        <v>23</v>
      </c>
      <c r="E1017" s="32">
        <f t="shared" si="16"/>
        <v>1574.16</v>
      </c>
    </row>
    <row r="1018" spans="1:5" x14ac:dyDescent="0.25">
      <c r="A1018" s="31">
        <v>24</v>
      </c>
      <c r="B1018" s="74">
        <v>65.59</v>
      </c>
      <c r="C1018" s="31" t="s">
        <v>38554</v>
      </c>
      <c r="D1018" s="31" t="s">
        <v>21</v>
      </c>
      <c r="E1018" s="32">
        <f t="shared" si="16"/>
        <v>1574.16</v>
      </c>
    </row>
    <row r="1019" spans="1:5" x14ac:dyDescent="0.25">
      <c r="A1019" s="31">
        <v>3</v>
      </c>
      <c r="B1019" s="74">
        <v>65.59</v>
      </c>
      <c r="C1019" s="31" t="s">
        <v>38555</v>
      </c>
      <c r="D1019" s="31" t="s">
        <v>17</v>
      </c>
      <c r="E1019" s="32">
        <f t="shared" si="16"/>
        <v>196.77</v>
      </c>
    </row>
    <row r="1020" spans="1:5" x14ac:dyDescent="0.25">
      <c r="A1020" s="31">
        <v>36</v>
      </c>
      <c r="B1020" s="74">
        <v>65.59</v>
      </c>
      <c r="C1020" s="31" t="s">
        <v>38556</v>
      </c>
      <c r="D1020" s="31" t="s">
        <v>21</v>
      </c>
      <c r="E1020" s="32">
        <f t="shared" si="16"/>
        <v>2361.2400000000002</v>
      </c>
    </row>
    <row r="1021" spans="1:5" x14ac:dyDescent="0.25">
      <c r="A1021" s="31">
        <v>12</v>
      </c>
      <c r="B1021" s="74">
        <v>65.599999999999994</v>
      </c>
      <c r="C1021" s="31" t="s">
        <v>38557</v>
      </c>
      <c r="D1021" s="31" t="s">
        <v>23</v>
      </c>
      <c r="E1021" s="32">
        <f t="shared" si="16"/>
        <v>787.19999999999993</v>
      </c>
    </row>
    <row r="1022" spans="1:5" x14ac:dyDescent="0.25">
      <c r="A1022" s="31">
        <v>12</v>
      </c>
      <c r="B1022" s="74">
        <v>65.599999999999994</v>
      </c>
      <c r="C1022" s="31" t="s">
        <v>38558</v>
      </c>
      <c r="D1022" s="31" t="s">
        <v>17</v>
      </c>
      <c r="E1022" s="32">
        <f t="shared" si="16"/>
        <v>787.19999999999993</v>
      </c>
    </row>
    <row r="1023" spans="1:5" x14ac:dyDescent="0.25">
      <c r="A1023" s="31">
        <v>27</v>
      </c>
      <c r="B1023" s="74">
        <v>65.599999999999994</v>
      </c>
      <c r="C1023" s="31" t="s">
        <v>38559</v>
      </c>
      <c r="D1023" s="31" t="s">
        <v>21</v>
      </c>
      <c r="E1023" s="32">
        <f t="shared" si="16"/>
        <v>1771.1999999999998</v>
      </c>
    </row>
    <row r="1024" spans="1:5" x14ac:dyDescent="0.25">
      <c r="A1024" s="31">
        <v>39</v>
      </c>
      <c r="B1024" s="74">
        <v>65.62</v>
      </c>
      <c r="C1024" s="31" t="s">
        <v>38560</v>
      </c>
      <c r="D1024" s="31" t="s">
        <v>21</v>
      </c>
      <c r="E1024" s="32">
        <f t="shared" si="16"/>
        <v>2559.1800000000003</v>
      </c>
    </row>
    <row r="1025" spans="1:5" x14ac:dyDescent="0.25">
      <c r="A1025" s="31">
        <v>6</v>
      </c>
      <c r="B1025" s="74">
        <v>65.62</v>
      </c>
      <c r="C1025" s="31" t="s">
        <v>38561</v>
      </c>
      <c r="D1025" s="31" t="s">
        <v>23</v>
      </c>
      <c r="E1025" s="32">
        <f t="shared" si="16"/>
        <v>393.72</v>
      </c>
    </row>
    <row r="1026" spans="1:5" x14ac:dyDescent="0.25">
      <c r="A1026" s="31">
        <v>3</v>
      </c>
      <c r="B1026" s="74">
        <v>65.62</v>
      </c>
      <c r="C1026" s="31" t="s">
        <v>38562</v>
      </c>
      <c r="D1026" s="31" t="s">
        <v>21</v>
      </c>
      <c r="E1026" s="32">
        <f t="shared" ref="E1026:E1089" si="17">+A1026*B1026</f>
        <v>196.86</v>
      </c>
    </row>
    <row r="1027" spans="1:5" x14ac:dyDescent="0.25">
      <c r="A1027" s="31">
        <v>3</v>
      </c>
      <c r="B1027" s="74">
        <v>65.62</v>
      </c>
      <c r="C1027" s="31" t="s">
        <v>38563</v>
      </c>
      <c r="D1027" s="31" t="s">
        <v>22</v>
      </c>
      <c r="E1027" s="32">
        <f t="shared" si="17"/>
        <v>196.86</v>
      </c>
    </row>
    <row r="1028" spans="1:5" x14ac:dyDescent="0.25">
      <c r="A1028" s="31">
        <v>51</v>
      </c>
      <c r="B1028" s="74">
        <v>65.599999999999994</v>
      </c>
      <c r="C1028" s="31" t="s">
        <v>38564</v>
      </c>
      <c r="D1028" s="31" t="s">
        <v>21</v>
      </c>
      <c r="E1028" s="32">
        <f t="shared" si="17"/>
        <v>3345.6</v>
      </c>
    </row>
    <row r="1029" spans="1:5" x14ac:dyDescent="0.25">
      <c r="A1029" s="31">
        <v>48</v>
      </c>
      <c r="B1029" s="74">
        <v>65.59</v>
      </c>
      <c r="C1029" s="31" t="s">
        <v>38565</v>
      </c>
      <c r="D1029" s="31" t="s">
        <v>21</v>
      </c>
      <c r="E1029" s="32">
        <f t="shared" si="17"/>
        <v>3148.32</v>
      </c>
    </row>
    <row r="1030" spans="1:5" x14ac:dyDescent="0.25">
      <c r="A1030" s="31">
        <v>3</v>
      </c>
      <c r="B1030" s="74">
        <v>65.59</v>
      </c>
      <c r="C1030" s="31" t="s">
        <v>38566</v>
      </c>
      <c r="D1030" s="31" t="s">
        <v>23</v>
      </c>
      <c r="E1030" s="32">
        <f t="shared" si="17"/>
        <v>196.77</v>
      </c>
    </row>
    <row r="1031" spans="1:5" x14ac:dyDescent="0.25">
      <c r="A1031" s="31">
        <v>15</v>
      </c>
      <c r="B1031" s="74">
        <v>65.59</v>
      </c>
      <c r="C1031" s="31" t="s">
        <v>38567</v>
      </c>
      <c r="D1031" s="31" t="s">
        <v>17</v>
      </c>
      <c r="E1031" s="32">
        <f t="shared" si="17"/>
        <v>983.85</v>
      </c>
    </row>
    <row r="1032" spans="1:5" x14ac:dyDescent="0.25">
      <c r="A1032" s="31">
        <v>24</v>
      </c>
      <c r="B1032" s="74">
        <v>65.59</v>
      </c>
      <c r="C1032" s="31" t="s">
        <v>38568</v>
      </c>
      <c r="D1032" s="31" t="s">
        <v>21</v>
      </c>
      <c r="E1032" s="32">
        <f t="shared" si="17"/>
        <v>1574.16</v>
      </c>
    </row>
    <row r="1033" spans="1:5" x14ac:dyDescent="0.25">
      <c r="A1033" s="31">
        <v>12</v>
      </c>
      <c r="B1033" s="74">
        <v>65.59</v>
      </c>
      <c r="C1033" s="31" t="s">
        <v>38569</v>
      </c>
      <c r="D1033" s="31" t="s">
        <v>22</v>
      </c>
      <c r="E1033" s="32">
        <f t="shared" si="17"/>
        <v>787.08</v>
      </c>
    </row>
    <row r="1034" spans="1:5" x14ac:dyDescent="0.25">
      <c r="A1034" s="31">
        <v>48</v>
      </c>
      <c r="B1034" s="74">
        <v>65.58</v>
      </c>
      <c r="C1034" s="31" t="s">
        <v>38570</v>
      </c>
      <c r="D1034" s="31" t="s">
        <v>21</v>
      </c>
      <c r="E1034" s="32">
        <f t="shared" si="17"/>
        <v>3147.84</v>
      </c>
    </row>
    <row r="1035" spans="1:5" x14ac:dyDescent="0.25">
      <c r="A1035" s="31">
        <v>3</v>
      </c>
      <c r="B1035" s="74">
        <v>65.599999999999994</v>
      </c>
      <c r="C1035" s="31" t="s">
        <v>38571</v>
      </c>
      <c r="D1035" s="31" t="s">
        <v>17</v>
      </c>
      <c r="E1035" s="32">
        <f t="shared" si="17"/>
        <v>196.79999999999998</v>
      </c>
    </row>
    <row r="1036" spans="1:5" x14ac:dyDescent="0.25">
      <c r="A1036" s="31">
        <v>12</v>
      </c>
      <c r="B1036" s="74">
        <v>65.599999999999994</v>
      </c>
      <c r="C1036" s="31" t="s">
        <v>38572</v>
      </c>
      <c r="D1036" s="31" t="s">
        <v>22</v>
      </c>
      <c r="E1036" s="32">
        <f t="shared" si="17"/>
        <v>787.19999999999993</v>
      </c>
    </row>
    <row r="1037" spans="1:5" x14ac:dyDescent="0.25">
      <c r="A1037" s="31">
        <v>36</v>
      </c>
      <c r="B1037" s="74">
        <v>65.599999999999994</v>
      </c>
      <c r="C1037" s="31" t="s">
        <v>38573</v>
      </c>
      <c r="D1037" s="31" t="s">
        <v>21</v>
      </c>
      <c r="E1037" s="32">
        <f t="shared" si="17"/>
        <v>2361.6</v>
      </c>
    </row>
    <row r="1038" spans="1:5" x14ac:dyDescent="0.25">
      <c r="A1038" s="31">
        <v>12</v>
      </c>
      <c r="B1038" s="74">
        <v>65.59</v>
      </c>
      <c r="C1038" s="31" t="s">
        <v>38574</v>
      </c>
      <c r="D1038" s="31" t="s">
        <v>17</v>
      </c>
      <c r="E1038" s="32">
        <f t="shared" si="17"/>
        <v>787.08</v>
      </c>
    </row>
    <row r="1039" spans="1:5" x14ac:dyDescent="0.25">
      <c r="A1039" s="31">
        <v>39</v>
      </c>
      <c r="B1039" s="74">
        <v>65.63</v>
      </c>
      <c r="C1039" s="31" t="s">
        <v>38575</v>
      </c>
      <c r="D1039" s="31" t="s">
        <v>21</v>
      </c>
      <c r="E1039" s="32">
        <f t="shared" si="17"/>
        <v>2559.5699999999997</v>
      </c>
    </row>
    <row r="1040" spans="1:5" x14ac:dyDescent="0.25">
      <c r="A1040" s="31">
        <v>30</v>
      </c>
      <c r="B1040" s="74">
        <v>65.63</v>
      </c>
      <c r="C1040" s="31" t="s">
        <v>38576</v>
      </c>
      <c r="D1040" s="31" t="s">
        <v>21</v>
      </c>
      <c r="E1040" s="32">
        <f t="shared" si="17"/>
        <v>1968.8999999999999</v>
      </c>
    </row>
    <row r="1041" spans="1:5" x14ac:dyDescent="0.25">
      <c r="A1041" s="31">
        <v>12</v>
      </c>
      <c r="B1041" s="74">
        <v>65.63</v>
      </c>
      <c r="C1041" s="31" t="s">
        <v>38577</v>
      </c>
      <c r="D1041" s="31" t="s">
        <v>17</v>
      </c>
      <c r="E1041" s="32">
        <f t="shared" si="17"/>
        <v>787.56</v>
      </c>
    </row>
    <row r="1042" spans="1:5" x14ac:dyDescent="0.25">
      <c r="A1042" s="31">
        <v>9</v>
      </c>
      <c r="B1042" s="74">
        <v>65.63</v>
      </c>
      <c r="C1042" s="31" t="s">
        <v>38578</v>
      </c>
      <c r="D1042" s="31" t="s">
        <v>17</v>
      </c>
      <c r="E1042" s="32">
        <f t="shared" si="17"/>
        <v>590.66999999999996</v>
      </c>
    </row>
    <row r="1043" spans="1:5" x14ac:dyDescent="0.25">
      <c r="A1043" s="31">
        <v>23</v>
      </c>
      <c r="B1043" s="74">
        <v>65.63</v>
      </c>
      <c r="C1043" s="31" t="s">
        <v>38579</v>
      </c>
      <c r="D1043" s="31" t="s">
        <v>21</v>
      </c>
      <c r="E1043" s="32">
        <f t="shared" si="17"/>
        <v>1509.4899999999998</v>
      </c>
    </row>
    <row r="1044" spans="1:5" x14ac:dyDescent="0.25">
      <c r="A1044" s="31">
        <v>7</v>
      </c>
      <c r="B1044" s="74">
        <v>65.63</v>
      </c>
      <c r="C1044" s="31" t="s">
        <v>38580</v>
      </c>
      <c r="D1044" s="31" t="s">
        <v>17</v>
      </c>
      <c r="E1044" s="32">
        <f t="shared" si="17"/>
        <v>459.40999999999997</v>
      </c>
    </row>
    <row r="1045" spans="1:5" x14ac:dyDescent="0.25">
      <c r="A1045" s="31">
        <v>48</v>
      </c>
      <c r="B1045" s="74">
        <v>65.61</v>
      </c>
      <c r="C1045" s="31" t="s">
        <v>38581</v>
      </c>
      <c r="D1045" s="31" t="s">
        <v>21</v>
      </c>
      <c r="E1045" s="32">
        <f t="shared" si="17"/>
        <v>3149.2799999999997</v>
      </c>
    </row>
    <row r="1046" spans="1:5" x14ac:dyDescent="0.25">
      <c r="A1046" s="31">
        <v>19</v>
      </c>
      <c r="B1046" s="74">
        <v>65.61</v>
      </c>
      <c r="C1046" s="31" t="s">
        <v>38582</v>
      </c>
      <c r="D1046" s="31" t="s">
        <v>17</v>
      </c>
      <c r="E1046" s="32">
        <f t="shared" si="17"/>
        <v>1246.5899999999999</v>
      </c>
    </row>
    <row r="1047" spans="1:5" x14ac:dyDescent="0.25">
      <c r="A1047" s="31">
        <v>10</v>
      </c>
      <c r="B1047" s="74">
        <v>65.59</v>
      </c>
      <c r="C1047" s="31" t="s">
        <v>38583</v>
      </c>
      <c r="D1047" s="31" t="s">
        <v>23</v>
      </c>
      <c r="E1047" s="32">
        <f t="shared" si="17"/>
        <v>655.90000000000009</v>
      </c>
    </row>
    <row r="1048" spans="1:5" x14ac:dyDescent="0.25">
      <c r="A1048" s="31">
        <v>39</v>
      </c>
      <c r="B1048" s="74">
        <v>65.59</v>
      </c>
      <c r="C1048" s="31" t="s">
        <v>38584</v>
      </c>
      <c r="D1048" s="31" t="s">
        <v>17</v>
      </c>
      <c r="E1048" s="32">
        <f t="shared" si="17"/>
        <v>2558.0100000000002</v>
      </c>
    </row>
    <row r="1049" spans="1:5" x14ac:dyDescent="0.25">
      <c r="A1049" s="31">
        <v>39</v>
      </c>
      <c r="B1049" s="74">
        <v>65.61</v>
      </c>
      <c r="C1049" s="31" t="s">
        <v>38585</v>
      </c>
      <c r="D1049" s="31" t="s">
        <v>21</v>
      </c>
      <c r="E1049" s="32">
        <f t="shared" si="17"/>
        <v>2558.79</v>
      </c>
    </row>
    <row r="1050" spans="1:5" x14ac:dyDescent="0.25">
      <c r="A1050" s="31">
        <v>12</v>
      </c>
      <c r="B1050" s="74">
        <v>65.61</v>
      </c>
      <c r="C1050" s="31" t="s">
        <v>38586</v>
      </c>
      <c r="D1050" s="31" t="s">
        <v>17</v>
      </c>
      <c r="E1050" s="32">
        <f t="shared" si="17"/>
        <v>787.31999999999994</v>
      </c>
    </row>
    <row r="1051" spans="1:5" x14ac:dyDescent="0.25">
      <c r="A1051" s="31">
        <v>39</v>
      </c>
      <c r="B1051" s="74">
        <v>65.599999999999994</v>
      </c>
      <c r="C1051" s="31" t="s">
        <v>38587</v>
      </c>
      <c r="D1051" s="31" t="s">
        <v>21</v>
      </c>
      <c r="E1051" s="32">
        <f t="shared" si="17"/>
        <v>2558.3999999999996</v>
      </c>
    </row>
    <row r="1052" spans="1:5" x14ac:dyDescent="0.25">
      <c r="A1052" s="31">
        <v>12</v>
      </c>
      <c r="B1052" s="74">
        <v>65.599999999999994</v>
      </c>
      <c r="C1052" s="31" t="s">
        <v>38588</v>
      </c>
      <c r="D1052" s="31" t="s">
        <v>17</v>
      </c>
      <c r="E1052" s="32">
        <f t="shared" si="17"/>
        <v>787.19999999999993</v>
      </c>
    </row>
    <row r="1053" spans="1:5" x14ac:dyDescent="0.25">
      <c r="A1053" s="31">
        <v>2</v>
      </c>
      <c r="B1053" s="74">
        <v>65.59</v>
      </c>
      <c r="C1053" s="31" t="s">
        <v>38589</v>
      </c>
      <c r="D1053" s="31" t="s">
        <v>23</v>
      </c>
      <c r="E1053" s="32">
        <f t="shared" si="17"/>
        <v>131.18</v>
      </c>
    </row>
    <row r="1054" spans="1:5" x14ac:dyDescent="0.25">
      <c r="A1054" s="31">
        <v>12</v>
      </c>
      <c r="B1054" s="74">
        <v>65.58</v>
      </c>
      <c r="C1054" s="31" t="s">
        <v>38590</v>
      </c>
      <c r="D1054" s="31" t="s">
        <v>17</v>
      </c>
      <c r="E1054" s="32">
        <f t="shared" si="17"/>
        <v>786.96</v>
      </c>
    </row>
    <row r="1055" spans="1:5" x14ac:dyDescent="0.25">
      <c r="A1055" s="31">
        <v>3</v>
      </c>
      <c r="B1055" s="74">
        <v>65.58</v>
      </c>
      <c r="C1055" s="31" t="s">
        <v>38591</v>
      </c>
      <c r="D1055" s="31" t="s">
        <v>23</v>
      </c>
      <c r="E1055" s="32">
        <f t="shared" si="17"/>
        <v>196.74</v>
      </c>
    </row>
    <row r="1056" spans="1:5" x14ac:dyDescent="0.25">
      <c r="A1056" s="31">
        <v>36</v>
      </c>
      <c r="B1056" s="74">
        <v>65.58</v>
      </c>
      <c r="C1056" s="31" t="s">
        <v>38592</v>
      </c>
      <c r="D1056" s="31" t="s">
        <v>21</v>
      </c>
      <c r="E1056" s="32">
        <f t="shared" si="17"/>
        <v>2360.88</v>
      </c>
    </row>
    <row r="1057" spans="1:5" x14ac:dyDescent="0.25">
      <c r="A1057" s="31">
        <v>24</v>
      </c>
      <c r="B1057" s="74">
        <v>65.599999999999994</v>
      </c>
      <c r="C1057" s="31" t="s">
        <v>38593</v>
      </c>
      <c r="D1057" s="31" t="s">
        <v>21</v>
      </c>
      <c r="E1057" s="32">
        <f t="shared" si="17"/>
        <v>1574.3999999999999</v>
      </c>
    </row>
    <row r="1058" spans="1:5" x14ac:dyDescent="0.25">
      <c r="A1058" s="31">
        <v>39</v>
      </c>
      <c r="B1058" s="74">
        <v>65.59</v>
      </c>
      <c r="C1058" s="31" t="s">
        <v>38594</v>
      </c>
      <c r="D1058" s="31" t="s">
        <v>21</v>
      </c>
      <c r="E1058" s="32">
        <f t="shared" si="17"/>
        <v>2558.0100000000002</v>
      </c>
    </row>
    <row r="1059" spans="1:5" x14ac:dyDescent="0.25">
      <c r="A1059" s="31">
        <v>20</v>
      </c>
      <c r="B1059" s="74">
        <v>65.59</v>
      </c>
      <c r="C1059" s="31" t="s">
        <v>38595</v>
      </c>
      <c r="D1059" s="31" t="s">
        <v>21</v>
      </c>
      <c r="E1059" s="32">
        <f t="shared" si="17"/>
        <v>1311.8000000000002</v>
      </c>
    </row>
    <row r="1060" spans="1:5" x14ac:dyDescent="0.25">
      <c r="A1060" s="31">
        <v>40</v>
      </c>
      <c r="B1060" s="74">
        <v>65.59</v>
      </c>
      <c r="C1060" s="31" t="s">
        <v>38596</v>
      </c>
      <c r="D1060" s="31" t="s">
        <v>17</v>
      </c>
      <c r="E1060" s="32">
        <f t="shared" si="17"/>
        <v>2623.6000000000004</v>
      </c>
    </row>
    <row r="1061" spans="1:5" x14ac:dyDescent="0.25">
      <c r="A1061" s="31">
        <v>12</v>
      </c>
      <c r="B1061" s="74">
        <v>65.59</v>
      </c>
      <c r="C1061" s="31" t="s">
        <v>38597</v>
      </c>
      <c r="D1061" s="31" t="s">
        <v>22</v>
      </c>
      <c r="E1061" s="32">
        <f t="shared" si="17"/>
        <v>787.08</v>
      </c>
    </row>
    <row r="1062" spans="1:5" x14ac:dyDescent="0.25">
      <c r="A1062" s="31">
        <v>20</v>
      </c>
      <c r="B1062" s="74">
        <v>65.59</v>
      </c>
      <c r="C1062" s="31" t="s">
        <v>38598</v>
      </c>
      <c r="D1062" s="31" t="s">
        <v>23</v>
      </c>
      <c r="E1062" s="32">
        <f t="shared" si="17"/>
        <v>1311.8000000000002</v>
      </c>
    </row>
    <row r="1063" spans="1:5" x14ac:dyDescent="0.25">
      <c r="A1063" s="31">
        <v>14</v>
      </c>
      <c r="B1063" s="74">
        <v>65.59</v>
      </c>
      <c r="C1063" s="31" t="s">
        <v>38599</v>
      </c>
      <c r="D1063" s="31" t="s">
        <v>21</v>
      </c>
      <c r="E1063" s="32">
        <f t="shared" si="17"/>
        <v>918.26</v>
      </c>
    </row>
    <row r="1064" spans="1:5" x14ac:dyDescent="0.25">
      <c r="A1064" s="31">
        <v>17</v>
      </c>
      <c r="B1064" s="74">
        <v>65.59</v>
      </c>
      <c r="C1064" s="31" t="s">
        <v>38600</v>
      </c>
      <c r="D1064" s="31" t="s">
        <v>17</v>
      </c>
      <c r="E1064" s="32">
        <f t="shared" si="17"/>
        <v>1115.03</v>
      </c>
    </row>
    <row r="1065" spans="1:5" x14ac:dyDescent="0.25">
      <c r="A1065" s="31">
        <v>19</v>
      </c>
      <c r="B1065" s="74">
        <v>65.569999999999993</v>
      </c>
      <c r="C1065" s="31" t="s">
        <v>38601</v>
      </c>
      <c r="D1065" s="31" t="s">
        <v>21</v>
      </c>
      <c r="E1065" s="32">
        <f t="shared" si="17"/>
        <v>1245.83</v>
      </c>
    </row>
    <row r="1066" spans="1:5" x14ac:dyDescent="0.25">
      <c r="A1066" s="31">
        <v>16</v>
      </c>
      <c r="B1066" s="74">
        <v>65.569999999999993</v>
      </c>
      <c r="C1066" s="31" t="s">
        <v>38602</v>
      </c>
      <c r="D1066" s="31" t="s">
        <v>21</v>
      </c>
      <c r="E1066" s="32">
        <f t="shared" si="17"/>
        <v>1049.1199999999999</v>
      </c>
    </row>
    <row r="1067" spans="1:5" x14ac:dyDescent="0.25">
      <c r="A1067" s="31">
        <v>27</v>
      </c>
      <c r="B1067" s="74">
        <v>65.56</v>
      </c>
      <c r="C1067" s="31" t="s">
        <v>38603</v>
      </c>
      <c r="D1067" s="31" t="s">
        <v>21</v>
      </c>
      <c r="E1067" s="32">
        <f t="shared" si="17"/>
        <v>1770.1200000000001</v>
      </c>
    </row>
    <row r="1068" spans="1:5" x14ac:dyDescent="0.25">
      <c r="A1068" s="31">
        <v>12</v>
      </c>
      <c r="B1068" s="74">
        <v>65.56</v>
      </c>
      <c r="C1068" s="31" t="s">
        <v>38604</v>
      </c>
      <c r="D1068" s="31" t="s">
        <v>23</v>
      </c>
      <c r="E1068" s="32">
        <f t="shared" si="17"/>
        <v>786.72</v>
      </c>
    </row>
    <row r="1069" spans="1:5" x14ac:dyDescent="0.25">
      <c r="A1069" s="31">
        <v>15</v>
      </c>
      <c r="B1069" s="74">
        <v>65.56</v>
      </c>
      <c r="C1069" s="31" t="s">
        <v>38605</v>
      </c>
      <c r="D1069" s="31" t="s">
        <v>21</v>
      </c>
      <c r="E1069" s="32">
        <f t="shared" si="17"/>
        <v>983.40000000000009</v>
      </c>
    </row>
    <row r="1070" spans="1:5" x14ac:dyDescent="0.25">
      <c r="A1070" s="31">
        <v>12</v>
      </c>
      <c r="B1070" s="74">
        <v>65.56</v>
      </c>
      <c r="C1070" s="31" t="s">
        <v>38606</v>
      </c>
      <c r="D1070" s="31" t="s">
        <v>17</v>
      </c>
      <c r="E1070" s="32">
        <f t="shared" si="17"/>
        <v>786.72</v>
      </c>
    </row>
    <row r="1071" spans="1:5" x14ac:dyDescent="0.25">
      <c r="A1071" s="31">
        <v>12</v>
      </c>
      <c r="B1071" s="74">
        <v>65.56</v>
      </c>
      <c r="C1071" s="31" t="s">
        <v>38607</v>
      </c>
      <c r="D1071" s="31" t="s">
        <v>17</v>
      </c>
      <c r="E1071" s="32">
        <f t="shared" si="17"/>
        <v>786.72</v>
      </c>
    </row>
    <row r="1072" spans="1:5" x14ac:dyDescent="0.25">
      <c r="A1072" s="31">
        <v>12</v>
      </c>
      <c r="B1072" s="74">
        <v>65.55</v>
      </c>
      <c r="C1072" s="31" t="s">
        <v>38608</v>
      </c>
      <c r="D1072" s="31" t="s">
        <v>23</v>
      </c>
      <c r="E1072" s="32">
        <f t="shared" si="17"/>
        <v>786.59999999999991</v>
      </c>
    </row>
    <row r="1073" spans="1:5" x14ac:dyDescent="0.25">
      <c r="A1073" s="31">
        <v>24</v>
      </c>
      <c r="B1073" s="74">
        <v>65.55</v>
      </c>
      <c r="C1073" s="31" t="s">
        <v>38609</v>
      </c>
      <c r="D1073" s="31" t="s">
        <v>21</v>
      </c>
      <c r="E1073" s="32">
        <f t="shared" si="17"/>
        <v>1573.1999999999998</v>
      </c>
    </row>
    <row r="1074" spans="1:5" x14ac:dyDescent="0.25">
      <c r="A1074" s="31">
        <v>3</v>
      </c>
      <c r="B1074" s="74">
        <v>65.55</v>
      </c>
      <c r="C1074" s="31" t="s">
        <v>38610</v>
      </c>
      <c r="D1074" s="31" t="s">
        <v>17</v>
      </c>
      <c r="E1074" s="32">
        <f t="shared" si="17"/>
        <v>196.64999999999998</v>
      </c>
    </row>
    <row r="1075" spans="1:5" x14ac:dyDescent="0.25">
      <c r="A1075" s="31">
        <v>12</v>
      </c>
      <c r="B1075" s="74">
        <v>65.55</v>
      </c>
      <c r="C1075" s="31" t="s">
        <v>38611</v>
      </c>
      <c r="D1075" s="31" t="s">
        <v>22</v>
      </c>
      <c r="E1075" s="32">
        <f t="shared" si="17"/>
        <v>786.59999999999991</v>
      </c>
    </row>
    <row r="1076" spans="1:5" x14ac:dyDescent="0.25">
      <c r="A1076" s="31">
        <v>9</v>
      </c>
      <c r="B1076" s="74">
        <v>65.55</v>
      </c>
      <c r="C1076" s="31" t="s">
        <v>38612</v>
      </c>
      <c r="D1076" s="31" t="s">
        <v>22</v>
      </c>
      <c r="E1076" s="32">
        <f t="shared" si="17"/>
        <v>589.94999999999993</v>
      </c>
    </row>
    <row r="1077" spans="1:5" x14ac:dyDescent="0.25">
      <c r="A1077" s="31">
        <v>9</v>
      </c>
      <c r="B1077" s="74">
        <v>65.55</v>
      </c>
      <c r="C1077" s="31" t="s">
        <v>38613</v>
      </c>
      <c r="D1077" s="31" t="s">
        <v>17</v>
      </c>
      <c r="E1077" s="32">
        <f t="shared" si="17"/>
        <v>589.94999999999993</v>
      </c>
    </row>
    <row r="1078" spans="1:5" x14ac:dyDescent="0.25">
      <c r="A1078" s="31">
        <v>18</v>
      </c>
      <c r="B1078" s="74">
        <v>65.55</v>
      </c>
      <c r="C1078" s="31" t="s">
        <v>38614</v>
      </c>
      <c r="D1078" s="31" t="s">
        <v>21</v>
      </c>
      <c r="E1078" s="32">
        <f t="shared" si="17"/>
        <v>1179.8999999999999</v>
      </c>
    </row>
    <row r="1079" spans="1:5" x14ac:dyDescent="0.25">
      <c r="A1079" s="31">
        <v>28</v>
      </c>
      <c r="B1079" s="74">
        <v>65.53</v>
      </c>
      <c r="C1079" s="31" t="s">
        <v>38615</v>
      </c>
      <c r="D1079" s="31" t="s">
        <v>21</v>
      </c>
      <c r="E1079" s="32">
        <f t="shared" si="17"/>
        <v>1834.8400000000001</v>
      </c>
    </row>
    <row r="1080" spans="1:5" x14ac:dyDescent="0.25">
      <c r="A1080" s="31">
        <v>48</v>
      </c>
      <c r="B1080" s="74">
        <v>65.540000000000006</v>
      </c>
      <c r="C1080" s="31" t="s">
        <v>38616</v>
      </c>
      <c r="D1080" s="31" t="s">
        <v>17</v>
      </c>
      <c r="E1080" s="32">
        <f t="shared" si="17"/>
        <v>3145.92</v>
      </c>
    </row>
    <row r="1081" spans="1:5" x14ac:dyDescent="0.25">
      <c r="A1081" s="31">
        <v>3</v>
      </c>
      <c r="B1081" s="74">
        <v>65.540000000000006</v>
      </c>
      <c r="C1081" s="31" t="s">
        <v>38617</v>
      </c>
      <c r="D1081" s="31" t="s">
        <v>21</v>
      </c>
      <c r="E1081" s="32">
        <f t="shared" si="17"/>
        <v>196.62</v>
      </c>
    </row>
    <row r="1082" spans="1:5" x14ac:dyDescent="0.25">
      <c r="A1082" s="31">
        <v>48</v>
      </c>
      <c r="B1082" s="74">
        <v>65.540000000000006</v>
      </c>
      <c r="C1082" s="31" t="s">
        <v>38618</v>
      </c>
      <c r="D1082" s="31" t="s">
        <v>21</v>
      </c>
      <c r="E1082" s="32">
        <f t="shared" si="17"/>
        <v>3145.92</v>
      </c>
    </row>
    <row r="1083" spans="1:5" x14ac:dyDescent="0.25">
      <c r="A1083" s="31">
        <v>27</v>
      </c>
      <c r="B1083" s="74">
        <v>65.53</v>
      </c>
      <c r="C1083" s="31" t="s">
        <v>38619</v>
      </c>
      <c r="D1083" s="31" t="s">
        <v>21</v>
      </c>
      <c r="E1083" s="32">
        <f t="shared" si="17"/>
        <v>1769.31</v>
      </c>
    </row>
    <row r="1084" spans="1:5" x14ac:dyDescent="0.25">
      <c r="A1084" s="31">
        <v>24</v>
      </c>
      <c r="B1084" s="74">
        <v>65.53</v>
      </c>
      <c r="C1084" s="31" t="s">
        <v>38620</v>
      </c>
      <c r="D1084" s="31" t="s">
        <v>17</v>
      </c>
      <c r="E1084" s="32">
        <f t="shared" si="17"/>
        <v>1572.72</v>
      </c>
    </row>
    <row r="1085" spans="1:5" x14ac:dyDescent="0.25">
      <c r="A1085" s="31">
        <v>12</v>
      </c>
      <c r="B1085" s="74">
        <v>65.53</v>
      </c>
      <c r="C1085" s="31" t="s">
        <v>38621</v>
      </c>
      <c r="D1085" s="31" t="s">
        <v>17</v>
      </c>
      <c r="E1085" s="32">
        <f t="shared" si="17"/>
        <v>786.36</v>
      </c>
    </row>
    <row r="1086" spans="1:5" x14ac:dyDescent="0.25">
      <c r="A1086" s="31">
        <v>15</v>
      </c>
      <c r="B1086" s="74">
        <v>65.53</v>
      </c>
      <c r="C1086" s="31" t="s">
        <v>38622</v>
      </c>
      <c r="D1086" s="31" t="s">
        <v>21</v>
      </c>
      <c r="E1086" s="32">
        <f t="shared" si="17"/>
        <v>982.95</v>
      </c>
    </row>
    <row r="1087" spans="1:5" x14ac:dyDescent="0.25">
      <c r="A1087" s="31">
        <v>6</v>
      </c>
      <c r="B1087" s="74">
        <v>65.53</v>
      </c>
      <c r="C1087" s="31" t="s">
        <v>38623</v>
      </c>
      <c r="D1087" s="31" t="s">
        <v>21</v>
      </c>
      <c r="E1087" s="32">
        <f t="shared" si="17"/>
        <v>393.18</v>
      </c>
    </row>
    <row r="1088" spans="1:5" x14ac:dyDescent="0.25">
      <c r="A1088" s="31">
        <v>6</v>
      </c>
      <c r="B1088" s="74">
        <v>65.53</v>
      </c>
      <c r="C1088" s="31" t="s">
        <v>38624</v>
      </c>
      <c r="D1088" s="31" t="s">
        <v>23</v>
      </c>
      <c r="E1088" s="32">
        <f t="shared" si="17"/>
        <v>393.18</v>
      </c>
    </row>
    <row r="1089" spans="1:5" x14ac:dyDescent="0.25">
      <c r="A1089" s="31">
        <v>12</v>
      </c>
      <c r="B1089" s="74">
        <v>65.53</v>
      </c>
      <c r="C1089" s="31" t="s">
        <v>38625</v>
      </c>
      <c r="D1089" s="31" t="s">
        <v>17</v>
      </c>
      <c r="E1089" s="32">
        <f t="shared" si="17"/>
        <v>786.36</v>
      </c>
    </row>
    <row r="1090" spans="1:5" x14ac:dyDescent="0.25">
      <c r="A1090" s="31">
        <v>9</v>
      </c>
      <c r="B1090" s="74">
        <v>65.52</v>
      </c>
      <c r="C1090" s="31" t="s">
        <v>38626</v>
      </c>
      <c r="D1090" s="31" t="s">
        <v>21</v>
      </c>
      <c r="E1090" s="32">
        <f t="shared" ref="E1090:E1153" si="18">+A1090*B1090</f>
        <v>589.67999999999995</v>
      </c>
    </row>
    <row r="1091" spans="1:5" x14ac:dyDescent="0.25">
      <c r="A1091" s="31">
        <v>15</v>
      </c>
      <c r="B1091" s="74">
        <v>65.53</v>
      </c>
      <c r="C1091" s="31" t="s">
        <v>38627</v>
      </c>
      <c r="D1091" s="31" t="s">
        <v>21</v>
      </c>
      <c r="E1091" s="32">
        <f t="shared" si="18"/>
        <v>982.95</v>
      </c>
    </row>
    <row r="1092" spans="1:5" x14ac:dyDescent="0.25">
      <c r="A1092" s="31">
        <v>36</v>
      </c>
      <c r="B1092" s="74">
        <v>65.53</v>
      </c>
      <c r="C1092" s="31" t="s">
        <v>38628</v>
      </c>
      <c r="D1092" s="31" t="s">
        <v>17</v>
      </c>
      <c r="E1092" s="32">
        <f t="shared" si="18"/>
        <v>2359.08</v>
      </c>
    </row>
    <row r="1093" spans="1:5" x14ac:dyDescent="0.25">
      <c r="A1093" s="31">
        <v>12</v>
      </c>
      <c r="B1093" s="74">
        <v>65.510000000000005</v>
      </c>
      <c r="C1093" s="31" t="s">
        <v>38629</v>
      </c>
      <c r="D1093" s="31" t="s">
        <v>23</v>
      </c>
      <c r="E1093" s="32">
        <f t="shared" si="18"/>
        <v>786.12000000000012</v>
      </c>
    </row>
    <row r="1094" spans="1:5" x14ac:dyDescent="0.25">
      <c r="A1094" s="31">
        <v>12</v>
      </c>
      <c r="B1094" s="74">
        <v>65.510000000000005</v>
      </c>
      <c r="C1094" s="31" t="s">
        <v>38630</v>
      </c>
      <c r="D1094" s="31" t="s">
        <v>17</v>
      </c>
      <c r="E1094" s="32">
        <f t="shared" si="18"/>
        <v>786.12000000000012</v>
      </c>
    </row>
    <row r="1095" spans="1:5" x14ac:dyDescent="0.25">
      <c r="A1095" s="31">
        <v>27</v>
      </c>
      <c r="B1095" s="74">
        <v>65.510000000000005</v>
      </c>
      <c r="C1095" s="31" t="s">
        <v>38631</v>
      </c>
      <c r="D1095" s="31" t="s">
        <v>21</v>
      </c>
      <c r="E1095" s="32">
        <f t="shared" si="18"/>
        <v>1768.7700000000002</v>
      </c>
    </row>
    <row r="1096" spans="1:5" x14ac:dyDescent="0.25">
      <c r="A1096" s="31">
        <v>20</v>
      </c>
      <c r="B1096" s="74">
        <v>65.5</v>
      </c>
      <c r="C1096" s="31" t="s">
        <v>38632</v>
      </c>
      <c r="D1096" s="31" t="s">
        <v>21</v>
      </c>
      <c r="E1096" s="32">
        <f t="shared" si="18"/>
        <v>1310</v>
      </c>
    </row>
    <row r="1097" spans="1:5" x14ac:dyDescent="0.25">
      <c r="A1097" s="31">
        <v>15</v>
      </c>
      <c r="B1097" s="74">
        <v>65.510000000000005</v>
      </c>
      <c r="C1097" s="31" t="s">
        <v>38633</v>
      </c>
      <c r="D1097" s="31" t="s">
        <v>21</v>
      </c>
      <c r="E1097" s="32">
        <f t="shared" si="18"/>
        <v>982.65000000000009</v>
      </c>
    </row>
    <row r="1098" spans="1:5" x14ac:dyDescent="0.25">
      <c r="A1098" s="31">
        <v>12</v>
      </c>
      <c r="B1098" s="74">
        <v>65.5</v>
      </c>
      <c r="C1098" s="31" t="s">
        <v>38634</v>
      </c>
      <c r="D1098" s="31" t="s">
        <v>21</v>
      </c>
      <c r="E1098" s="32">
        <f t="shared" si="18"/>
        <v>786</v>
      </c>
    </row>
    <row r="1099" spans="1:5" x14ac:dyDescent="0.25">
      <c r="A1099" s="31">
        <v>16</v>
      </c>
      <c r="B1099" s="74">
        <v>65.510000000000005</v>
      </c>
      <c r="C1099" s="31" t="s">
        <v>38635</v>
      </c>
      <c r="D1099" s="31" t="s">
        <v>17</v>
      </c>
      <c r="E1099" s="32">
        <f t="shared" si="18"/>
        <v>1048.1600000000001</v>
      </c>
    </row>
    <row r="1100" spans="1:5" x14ac:dyDescent="0.25">
      <c r="A1100" s="31">
        <v>19</v>
      </c>
      <c r="B1100" s="74">
        <v>65.510000000000005</v>
      </c>
      <c r="C1100" s="31" t="s">
        <v>38636</v>
      </c>
      <c r="D1100" s="31" t="s">
        <v>21</v>
      </c>
      <c r="E1100" s="32">
        <f t="shared" si="18"/>
        <v>1244.69</v>
      </c>
    </row>
    <row r="1101" spans="1:5" x14ac:dyDescent="0.25">
      <c r="A1101" s="31">
        <v>16</v>
      </c>
      <c r="B1101" s="74">
        <v>65.510000000000005</v>
      </c>
      <c r="C1101" s="31" t="s">
        <v>38637</v>
      </c>
      <c r="D1101" s="31" t="s">
        <v>21</v>
      </c>
      <c r="E1101" s="32">
        <f t="shared" si="18"/>
        <v>1048.1600000000001</v>
      </c>
    </row>
    <row r="1102" spans="1:5" x14ac:dyDescent="0.25">
      <c r="A1102" s="31">
        <v>8</v>
      </c>
      <c r="B1102" s="74">
        <v>65.510000000000005</v>
      </c>
      <c r="C1102" s="31" t="s">
        <v>38638</v>
      </c>
      <c r="D1102" s="31" t="s">
        <v>17</v>
      </c>
      <c r="E1102" s="32">
        <f t="shared" si="18"/>
        <v>524.08000000000004</v>
      </c>
    </row>
    <row r="1103" spans="1:5" x14ac:dyDescent="0.25">
      <c r="A1103" s="31">
        <v>8</v>
      </c>
      <c r="B1103" s="74">
        <v>65.510000000000005</v>
      </c>
      <c r="C1103" s="31" t="s">
        <v>38639</v>
      </c>
      <c r="D1103" s="31" t="s">
        <v>23</v>
      </c>
      <c r="E1103" s="32">
        <f t="shared" si="18"/>
        <v>524.08000000000004</v>
      </c>
    </row>
    <row r="1104" spans="1:5" x14ac:dyDescent="0.25">
      <c r="A1104" s="31">
        <v>12</v>
      </c>
      <c r="B1104" s="74">
        <v>65.510000000000005</v>
      </c>
      <c r="C1104" s="31" t="s">
        <v>38640</v>
      </c>
      <c r="D1104" s="31" t="s">
        <v>17</v>
      </c>
      <c r="E1104" s="32">
        <f t="shared" si="18"/>
        <v>786.12000000000012</v>
      </c>
    </row>
    <row r="1105" spans="1:5" x14ac:dyDescent="0.25">
      <c r="A1105" s="31">
        <v>33</v>
      </c>
      <c r="B1105" s="74">
        <v>65.510000000000005</v>
      </c>
      <c r="C1105" s="31" t="s">
        <v>38641</v>
      </c>
      <c r="D1105" s="31" t="s">
        <v>21</v>
      </c>
      <c r="E1105" s="32">
        <f t="shared" si="18"/>
        <v>2161.8300000000004</v>
      </c>
    </row>
    <row r="1106" spans="1:5" x14ac:dyDescent="0.25">
      <c r="A1106" s="31">
        <v>108</v>
      </c>
      <c r="B1106" s="74">
        <v>65.510000000000005</v>
      </c>
      <c r="C1106" s="31" t="s">
        <v>38642</v>
      </c>
      <c r="D1106" s="31" t="s">
        <v>17</v>
      </c>
      <c r="E1106" s="32">
        <f t="shared" si="18"/>
        <v>7075.0800000000008</v>
      </c>
    </row>
    <row r="1107" spans="1:5" x14ac:dyDescent="0.25">
      <c r="A1107" s="31">
        <v>83</v>
      </c>
      <c r="B1107" s="74">
        <v>65.510000000000005</v>
      </c>
      <c r="C1107" s="31" t="s">
        <v>38643</v>
      </c>
      <c r="D1107" s="31" t="s">
        <v>17</v>
      </c>
      <c r="E1107" s="32">
        <f t="shared" si="18"/>
        <v>5437.3300000000008</v>
      </c>
    </row>
    <row r="1108" spans="1:5" x14ac:dyDescent="0.25">
      <c r="A1108" s="31">
        <v>12</v>
      </c>
      <c r="B1108" s="74">
        <v>65.510000000000005</v>
      </c>
      <c r="C1108" s="31" t="s">
        <v>38644</v>
      </c>
      <c r="D1108" s="31" t="s">
        <v>23</v>
      </c>
      <c r="E1108" s="32">
        <f t="shared" si="18"/>
        <v>786.12000000000012</v>
      </c>
    </row>
    <row r="1109" spans="1:5" x14ac:dyDescent="0.25">
      <c r="A1109" s="31">
        <v>16</v>
      </c>
      <c r="B1109" s="74">
        <v>65.510000000000005</v>
      </c>
      <c r="C1109" s="31" t="s">
        <v>38645</v>
      </c>
      <c r="D1109" s="31" t="s">
        <v>23</v>
      </c>
      <c r="E1109" s="32">
        <f t="shared" si="18"/>
        <v>1048.1600000000001</v>
      </c>
    </row>
    <row r="1110" spans="1:5" x14ac:dyDescent="0.25">
      <c r="A1110" s="31">
        <v>18</v>
      </c>
      <c r="B1110" s="74">
        <v>65.510000000000005</v>
      </c>
      <c r="C1110" s="31" t="s">
        <v>38646</v>
      </c>
      <c r="D1110" s="31" t="s">
        <v>17</v>
      </c>
      <c r="E1110" s="32">
        <f t="shared" si="18"/>
        <v>1179.18</v>
      </c>
    </row>
    <row r="1111" spans="1:5" x14ac:dyDescent="0.25">
      <c r="A1111" s="31">
        <v>15</v>
      </c>
      <c r="B1111" s="74">
        <v>65.510000000000005</v>
      </c>
      <c r="C1111" s="31" t="s">
        <v>38647</v>
      </c>
      <c r="D1111" s="31" t="s">
        <v>21</v>
      </c>
      <c r="E1111" s="32">
        <f t="shared" si="18"/>
        <v>982.65000000000009</v>
      </c>
    </row>
    <row r="1112" spans="1:5" x14ac:dyDescent="0.25">
      <c r="A1112" s="31">
        <v>12</v>
      </c>
      <c r="B1112" s="74">
        <v>65.510000000000005</v>
      </c>
      <c r="C1112" s="31" t="s">
        <v>38648</v>
      </c>
      <c r="D1112" s="31" t="s">
        <v>22</v>
      </c>
      <c r="E1112" s="32">
        <f t="shared" si="18"/>
        <v>786.12000000000012</v>
      </c>
    </row>
    <row r="1113" spans="1:5" x14ac:dyDescent="0.25">
      <c r="A1113" s="31">
        <v>32</v>
      </c>
      <c r="B1113" s="74">
        <v>65.510000000000005</v>
      </c>
      <c r="C1113" s="31" t="s">
        <v>38649</v>
      </c>
      <c r="D1113" s="31" t="s">
        <v>21</v>
      </c>
      <c r="E1113" s="32">
        <f t="shared" si="18"/>
        <v>2096.3200000000002</v>
      </c>
    </row>
    <row r="1114" spans="1:5" x14ac:dyDescent="0.25">
      <c r="A1114" s="31">
        <v>27</v>
      </c>
      <c r="B1114" s="74">
        <v>65.510000000000005</v>
      </c>
      <c r="C1114" s="31" t="s">
        <v>38650</v>
      </c>
      <c r="D1114" s="31" t="s">
        <v>23</v>
      </c>
      <c r="E1114" s="32">
        <f t="shared" si="18"/>
        <v>1768.7700000000002</v>
      </c>
    </row>
    <row r="1115" spans="1:5" x14ac:dyDescent="0.25">
      <c r="A1115" s="31">
        <v>12</v>
      </c>
      <c r="B1115" s="74">
        <v>65.510000000000005</v>
      </c>
      <c r="C1115" s="31" t="s">
        <v>38651</v>
      </c>
      <c r="D1115" s="31" t="s">
        <v>17</v>
      </c>
      <c r="E1115" s="32">
        <f t="shared" si="18"/>
        <v>786.12000000000012</v>
      </c>
    </row>
    <row r="1116" spans="1:5" x14ac:dyDescent="0.25">
      <c r="A1116" s="31">
        <v>27</v>
      </c>
      <c r="B1116" s="74">
        <v>65.510000000000005</v>
      </c>
      <c r="C1116" s="31" t="s">
        <v>38652</v>
      </c>
      <c r="D1116" s="31" t="s">
        <v>22</v>
      </c>
      <c r="E1116" s="32">
        <f t="shared" si="18"/>
        <v>1768.7700000000002</v>
      </c>
    </row>
    <row r="1117" spans="1:5" x14ac:dyDescent="0.25">
      <c r="A1117" s="31">
        <v>39</v>
      </c>
      <c r="B1117" s="74">
        <v>65.510000000000005</v>
      </c>
      <c r="C1117" s="31" t="s">
        <v>38653</v>
      </c>
      <c r="D1117" s="31" t="s">
        <v>21</v>
      </c>
      <c r="E1117" s="32">
        <f t="shared" si="18"/>
        <v>2554.8900000000003</v>
      </c>
    </row>
    <row r="1118" spans="1:5" x14ac:dyDescent="0.25">
      <c r="A1118" s="31">
        <v>56</v>
      </c>
      <c r="B1118" s="74">
        <v>65.510000000000005</v>
      </c>
      <c r="C1118" s="31" t="s">
        <v>38654</v>
      </c>
      <c r="D1118" s="31" t="s">
        <v>21</v>
      </c>
      <c r="E1118" s="32">
        <f t="shared" si="18"/>
        <v>3668.5600000000004</v>
      </c>
    </row>
    <row r="1119" spans="1:5" x14ac:dyDescent="0.25">
      <c r="A1119" s="31">
        <v>12</v>
      </c>
      <c r="B1119" s="74">
        <v>65.5</v>
      </c>
      <c r="C1119" s="31" t="s">
        <v>38655</v>
      </c>
      <c r="D1119" s="31" t="s">
        <v>21</v>
      </c>
      <c r="E1119" s="32">
        <f t="shared" si="18"/>
        <v>786</v>
      </c>
    </row>
    <row r="1120" spans="1:5" x14ac:dyDescent="0.25">
      <c r="A1120" s="31">
        <v>15</v>
      </c>
      <c r="B1120" s="74">
        <v>65.5</v>
      </c>
      <c r="C1120" s="31" t="s">
        <v>38656</v>
      </c>
      <c r="D1120" s="31" t="s">
        <v>22</v>
      </c>
      <c r="E1120" s="32">
        <f t="shared" si="18"/>
        <v>982.5</v>
      </c>
    </row>
    <row r="1121" spans="1:5" x14ac:dyDescent="0.25">
      <c r="A1121" s="31">
        <v>12</v>
      </c>
      <c r="B1121" s="74">
        <v>65.5</v>
      </c>
      <c r="C1121" s="31" t="s">
        <v>38657</v>
      </c>
      <c r="D1121" s="31" t="s">
        <v>23</v>
      </c>
      <c r="E1121" s="32">
        <f t="shared" si="18"/>
        <v>786</v>
      </c>
    </row>
    <row r="1122" spans="1:5" x14ac:dyDescent="0.25">
      <c r="A1122" s="31">
        <v>12</v>
      </c>
      <c r="B1122" s="74">
        <v>65.5</v>
      </c>
      <c r="C1122" s="31" t="s">
        <v>38658</v>
      </c>
      <c r="D1122" s="31" t="s">
        <v>17</v>
      </c>
      <c r="E1122" s="32">
        <f t="shared" si="18"/>
        <v>786</v>
      </c>
    </row>
    <row r="1123" spans="1:5" x14ac:dyDescent="0.25">
      <c r="A1123" s="31">
        <v>30</v>
      </c>
      <c r="B1123" s="74">
        <v>65.5</v>
      </c>
      <c r="C1123" s="31" t="s">
        <v>38659</v>
      </c>
      <c r="D1123" s="31" t="s">
        <v>21</v>
      </c>
      <c r="E1123" s="32">
        <f t="shared" si="18"/>
        <v>1965</v>
      </c>
    </row>
    <row r="1124" spans="1:5" x14ac:dyDescent="0.25">
      <c r="A1124" s="31">
        <v>9</v>
      </c>
      <c r="B1124" s="74">
        <v>65.5</v>
      </c>
      <c r="C1124" s="31" t="s">
        <v>38660</v>
      </c>
      <c r="D1124" s="31" t="s">
        <v>23</v>
      </c>
      <c r="E1124" s="32">
        <f t="shared" si="18"/>
        <v>589.5</v>
      </c>
    </row>
    <row r="1125" spans="1:5" x14ac:dyDescent="0.25">
      <c r="A1125" s="31">
        <v>51</v>
      </c>
      <c r="B1125" s="74">
        <v>65.489999999999995</v>
      </c>
      <c r="C1125" s="31" t="s">
        <v>38661</v>
      </c>
      <c r="D1125" s="31" t="s">
        <v>21</v>
      </c>
      <c r="E1125" s="32">
        <f t="shared" si="18"/>
        <v>3339.99</v>
      </c>
    </row>
    <row r="1126" spans="1:5" x14ac:dyDescent="0.25">
      <c r="A1126" s="31">
        <v>63</v>
      </c>
      <c r="B1126" s="74">
        <v>65.53</v>
      </c>
      <c r="C1126" s="31" t="s">
        <v>38662</v>
      </c>
      <c r="D1126" s="31" t="s">
        <v>17</v>
      </c>
      <c r="E1126" s="32">
        <f t="shared" si="18"/>
        <v>4128.3900000000003</v>
      </c>
    </row>
    <row r="1127" spans="1:5" x14ac:dyDescent="0.25">
      <c r="A1127" s="31">
        <v>53</v>
      </c>
      <c r="B1127" s="74">
        <v>65.53</v>
      </c>
      <c r="C1127" s="31" t="s">
        <v>38663</v>
      </c>
      <c r="D1127" s="31" t="s">
        <v>23</v>
      </c>
      <c r="E1127" s="32">
        <f t="shared" si="18"/>
        <v>3473.09</v>
      </c>
    </row>
    <row r="1128" spans="1:5" x14ac:dyDescent="0.25">
      <c r="A1128" s="31">
        <v>33</v>
      </c>
      <c r="B1128" s="74">
        <v>65.53</v>
      </c>
      <c r="C1128" s="31" t="s">
        <v>38664</v>
      </c>
      <c r="D1128" s="31" t="s">
        <v>23</v>
      </c>
      <c r="E1128" s="32">
        <f t="shared" si="18"/>
        <v>2162.4900000000002</v>
      </c>
    </row>
    <row r="1129" spans="1:5" x14ac:dyDescent="0.25">
      <c r="A1129" s="31">
        <v>67</v>
      </c>
      <c r="B1129" s="74">
        <v>65.53</v>
      </c>
      <c r="C1129" s="31" t="s">
        <v>38665</v>
      </c>
      <c r="D1129" s="31" t="s">
        <v>17</v>
      </c>
      <c r="E1129" s="32">
        <f t="shared" si="18"/>
        <v>4390.51</v>
      </c>
    </row>
    <row r="1130" spans="1:5" x14ac:dyDescent="0.25">
      <c r="A1130" s="31">
        <v>33</v>
      </c>
      <c r="B1130" s="74">
        <v>65.53</v>
      </c>
      <c r="C1130" s="31" t="s">
        <v>38666</v>
      </c>
      <c r="D1130" s="31" t="s">
        <v>21</v>
      </c>
      <c r="E1130" s="32">
        <f t="shared" si="18"/>
        <v>2162.4900000000002</v>
      </c>
    </row>
    <row r="1131" spans="1:5" x14ac:dyDescent="0.25">
      <c r="A1131" s="31">
        <v>12</v>
      </c>
      <c r="B1131" s="74">
        <v>65.52</v>
      </c>
      <c r="C1131" s="31" t="s">
        <v>38667</v>
      </c>
      <c r="D1131" s="31" t="s">
        <v>17</v>
      </c>
      <c r="E1131" s="32">
        <f t="shared" si="18"/>
        <v>786.24</v>
      </c>
    </row>
    <row r="1132" spans="1:5" x14ac:dyDescent="0.25">
      <c r="A1132" s="31">
        <v>39</v>
      </c>
      <c r="B1132" s="74">
        <v>65.53</v>
      </c>
      <c r="C1132" s="31" t="s">
        <v>38668</v>
      </c>
      <c r="D1132" s="31" t="s">
        <v>21</v>
      </c>
      <c r="E1132" s="32">
        <f t="shared" si="18"/>
        <v>2555.67</v>
      </c>
    </row>
    <row r="1133" spans="1:5" x14ac:dyDescent="0.25">
      <c r="A1133" s="31">
        <v>12</v>
      </c>
      <c r="B1133" s="74">
        <v>65.53</v>
      </c>
      <c r="C1133" s="31" t="s">
        <v>38669</v>
      </c>
      <c r="D1133" s="31" t="s">
        <v>23</v>
      </c>
      <c r="E1133" s="32">
        <f t="shared" si="18"/>
        <v>786.36</v>
      </c>
    </row>
    <row r="1134" spans="1:5" x14ac:dyDescent="0.25">
      <c r="A1134" s="31">
        <v>27</v>
      </c>
      <c r="B1134" s="74">
        <v>65.53</v>
      </c>
      <c r="C1134" s="31" t="s">
        <v>38670</v>
      </c>
      <c r="D1134" s="31" t="s">
        <v>21</v>
      </c>
      <c r="E1134" s="32">
        <f t="shared" si="18"/>
        <v>1769.31</v>
      </c>
    </row>
    <row r="1135" spans="1:5" x14ac:dyDescent="0.25">
      <c r="A1135" s="31">
        <v>12</v>
      </c>
      <c r="B1135" s="74">
        <v>65.53</v>
      </c>
      <c r="C1135" s="31" t="s">
        <v>38671</v>
      </c>
      <c r="D1135" s="31" t="s">
        <v>17</v>
      </c>
      <c r="E1135" s="32">
        <f t="shared" si="18"/>
        <v>786.36</v>
      </c>
    </row>
    <row r="1136" spans="1:5" x14ac:dyDescent="0.25">
      <c r="A1136" s="31">
        <v>12</v>
      </c>
      <c r="B1136" s="74">
        <v>65.53</v>
      </c>
      <c r="C1136" s="31" t="s">
        <v>37515</v>
      </c>
      <c r="D1136" s="31" t="s">
        <v>23</v>
      </c>
      <c r="E1136" s="32">
        <f t="shared" si="18"/>
        <v>786.36</v>
      </c>
    </row>
    <row r="1137" spans="1:5" x14ac:dyDescent="0.25">
      <c r="A1137" s="31">
        <v>15</v>
      </c>
      <c r="B1137" s="74">
        <v>65.52</v>
      </c>
      <c r="C1137" s="31" t="s">
        <v>38672</v>
      </c>
      <c r="D1137" s="31" t="s">
        <v>21</v>
      </c>
      <c r="E1137" s="32">
        <f t="shared" si="18"/>
        <v>982.8</v>
      </c>
    </row>
    <row r="1138" spans="1:5" x14ac:dyDescent="0.25">
      <c r="A1138" s="31">
        <v>24</v>
      </c>
      <c r="B1138" s="74">
        <v>65.510000000000005</v>
      </c>
      <c r="C1138" s="31" t="s">
        <v>38673</v>
      </c>
      <c r="D1138" s="31" t="s">
        <v>17</v>
      </c>
      <c r="E1138" s="32">
        <f t="shared" si="18"/>
        <v>1572.2400000000002</v>
      </c>
    </row>
    <row r="1139" spans="1:5" x14ac:dyDescent="0.25">
      <c r="A1139" s="31">
        <v>15</v>
      </c>
      <c r="B1139" s="74">
        <v>65.510000000000005</v>
      </c>
      <c r="C1139" s="31" t="s">
        <v>38674</v>
      </c>
      <c r="D1139" s="31" t="s">
        <v>23</v>
      </c>
      <c r="E1139" s="32">
        <f t="shared" si="18"/>
        <v>982.65000000000009</v>
      </c>
    </row>
    <row r="1140" spans="1:5" x14ac:dyDescent="0.25">
      <c r="A1140" s="31">
        <v>12</v>
      </c>
      <c r="B1140" s="74">
        <v>65.510000000000005</v>
      </c>
      <c r="C1140" s="31" t="s">
        <v>38675</v>
      </c>
      <c r="D1140" s="31" t="s">
        <v>21</v>
      </c>
      <c r="E1140" s="32">
        <f t="shared" si="18"/>
        <v>786.12000000000012</v>
      </c>
    </row>
    <row r="1141" spans="1:5" x14ac:dyDescent="0.25">
      <c r="A1141" s="31">
        <v>18</v>
      </c>
      <c r="B1141" s="74">
        <v>65.510000000000005</v>
      </c>
      <c r="C1141" s="31" t="s">
        <v>38676</v>
      </c>
      <c r="D1141" s="31" t="s">
        <v>21</v>
      </c>
      <c r="E1141" s="32">
        <f t="shared" si="18"/>
        <v>1179.18</v>
      </c>
    </row>
    <row r="1142" spans="1:5" x14ac:dyDescent="0.25">
      <c r="A1142" s="31">
        <v>6</v>
      </c>
      <c r="B1142" s="74">
        <v>65.510000000000005</v>
      </c>
      <c r="C1142" s="31" t="s">
        <v>38677</v>
      </c>
      <c r="D1142" s="31" t="s">
        <v>17</v>
      </c>
      <c r="E1142" s="32">
        <f t="shared" si="18"/>
        <v>393.06000000000006</v>
      </c>
    </row>
    <row r="1143" spans="1:5" x14ac:dyDescent="0.25">
      <c r="A1143" s="31">
        <v>12</v>
      </c>
      <c r="B1143" s="74">
        <v>65.540000000000006</v>
      </c>
      <c r="C1143" s="31" t="s">
        <v>38678</v>
      </c>
      <c r="D1143" s="31" t="s">
        <v>23</v>
      </c>
      <c r="E1143" s="32">
        <f t="shared" si="18"/>
        <v>786.48</v>
      </c>
    </row>
    <row r="1144" spans="1:5" x14ac:dyDescent="0.25">
      <c r="A1144" s="31">
        <v>12</v>
      </c>
      <c r="B1144" s="74">
        <v>65.540000000000006</v>
      </c>
      <c r="C1144" s="31" t="s">
        <v>38679</v>
      </c>
      <c r="D1144" s="31" t="s">
        <v>22</v>
      </c>
      <c r="E1144" s="32">
        <f t="shared" si="18"/>
        <v>786.48</v>
      </c>
    </row>
    <row r="1145" spans="1:5" x14ac:dyDescent="0.25">
      <c r="A1145" s="31">
        <v>27</v>
      </c>
      <c r="B1145" s="74">
        <v>65.540000000000006</v>
      </c>
      <c r="C1145" s="31" t="s">
        <v>38680</v>
      </c>
      <c r="D1145" s="31" t="s">
        <v>21</v>
      </c>
      <c r="E1145" s="32">
        <f t="shared" si="18"/>
        <v>1769.5800000000002</v>
      </c>
    </row>
    <row r="1146" spans="1:5" x14ac:dyDescent="0.25">
      <c r="A1146" s="31">
        <v>1</v>
      </c>
      <c r="B1146" s="74">
        <v>65.53</v>
      </c>
      <c r="C1146" s="31" t="s">
        <v>38681</v>
      </c>
      <c r="D1146" s="31" t="s">
        <v>23</v>
      </c>
      <c r="E1146" s="32">
        <f t="shared" si="18"/>
        <v>65.53</v>
      </c>
    </row>
    <row r="1147" spans="1:5" x14ac:dyDescent="0.25">
      <c r="A1147" s="31">
        <v>11</v>
      </c>
      <c r="B1147" s="74">
        <v>65.53</v>
      </c>
      <c r="C1147" s="31" t="s">
        <v>38682</v>
      </c>
      <c r="D1147" s="31" t="s">
        <v>23</v>
      </c>
      <c r="E1147" s="32">
        <f t="shared" si="18"/>
        <v>720.83</v>
      </c>
    </row>
    <row r="1148" spans="1:5" x14ac:dyDescent="0.25">
      <c r="A1148" s="31">
        <v>27</v>
      </c>
      <c r="B1148" s="74">
        <v>65.53</v>
      </c>
      <c r="C1148" s="31" t="s">
        <v>38683</v>
      </c>
      <c r="D1148" s="31" t="s">
        <v>21</v>
      </c>
      <c r="E1148" s="32">
        <f t="shared" si="18"/>
        <v>1769.31</v>
      </c>
    </row>
    <row r="1149" spans="1:5" x14ac:dyDescent="0.25">
      <c r="A1149" s="31">
        <v>12</v>
      </c>
      <c r="B1149" s="74">
        <v>65.540000000000006</v>
      </c>
      <c r="C1149" s="31" t="s">
        <v>38684</v>
      </c>
      <c r="D1149" s="31" t="s">
        <v>21</v>
      </c>
      <c r="E1149" s="32">
        <f t="shared" si="18"/>
        <v>786.48</v>
      </c>
    </row>
    <row r="1150" spans="1:5" x14ac:dyDescent="0.25">
      <c r="A1150" s="31">
        <v>12</v>
      </c>
      <c r="B1150" s="74">
        <v>65.540000000000006</v>
      </c>
      <c r="C1150" s="31" t="s">
        <v>38685</v>
      </c>
      <c r="D1150" s="31" t="s">
        <v>23</v>
      </c>
      <c r="E1150" s="32">
        <f t="shared" si="18"/>
        <v>786.48</v>
      </c>
    </row>
    <row r="1151" spans="1:5" x14ac:dyDescent="0.25">
      <c r="A1151" s="31">
        <v>15</v>
      </c>
      <c r="B1151" s="74">
        <v>65.510000000000005</v>
      </c>
      <c r="C1151" s="31" t="s">
        <v>38686</v>
      </c>
      <c r="D1151" s="31" t="s">
        <v>21</v>
      </c>
      <c r="E1151" s="32">
        <f t="shared" si="18"/>
        <v>982.65000000000009</v>
      </c>
    </row>
    <row r="1152" spans="1:5" x14ac:dyDescent="0.25">
      <c r="A1152" s="31">
        <v>24</v>
      </c>
      <c r="B1152" s="74">
        <v>65.510000000000005</v>
      </c>
      <c r="C1152" s="31" t="s">
        <v>38687</v>
      </c>
      <c r="D1152" s="31" t="s">
        <v>17</v>
      </c>
      <c r="E1152" s="32">
        <f t="shared" si="18"/>
        <v>1572.2400000000002</v>
      </c>
    </row>
    <row r="1153" spans="1:5" x14ac:dyDescent="0.25">
      <c r="A1153" s="31">
        <v>21</v>
      </c>
      <c r="B1153" s="74">
        <v>65.510000000000005</v>
      </c>
      <c r="C1153" s="31" t="s">
        <v>38688</v>
      </c>
      <c r="D1153" s="31" t="s">
        <v>21</v>
      </c>
      <c r="E1153" s="32">
        <f t="shared" si="18"/>
        <v>1375.71</v>
      </c>
    </row>
    <row r="1154" spans="1:5" x14ac:dyDescent="0.25">
      <c r="A1154" s="31">
        <v>12</v>
      </c>
      <c r="B1154" s="74">
        <v>65.510000000000005</v>
      </c>
      <c r="C1154" s="31" t="s">
        <v>38689</v>
      </c>
      <c r="D1154" s="31" t="s">
        <v>23</v>
      </c>
      <c r="E1154" s="32">
        <f t="shared" ref="E1154:E1172" si="19">+A1154*B1154</f>
        <v>786.12000000000012</v>
      </c>
    </row>
    <row r="1155" spans="1:5" x14ac:dyDescent="0.25">
      <c r="A1155" s="31">
        <v>12</v>
      </c>
      <c r="B1155" s="74">
        <v>65.510000000000005</v>
      </c>
      <c r="C1155" s="31" t="s">
        <v>38690</v>
      </c>
      <c r="D1155" s="31" t="s">
        <v>17</v>
      </c>
      <c r="E1155" s="32">
        <f t="shared" si="19"/>
        <v>786.12000000000012</v>
      </c>
    </row>
    <row r="1156" spans="1:5" x14ac:dyDescent="0.25">
      <c r="A1156" s="31">
        <v>27</v>
      </c>
      <c r="B1156" s="74">
        <v>65.510000000000005</v>
      </c>
      <c r="C1156" s="31" t="s">
        <v>38691</v>
      </c>
      <c r="D1156" s="31" t="s">
        <v>21</v>
      </c>
      <c r="E1156" s="32">
        <f t="shared" si="19"/>
        <v>1768.7700000000002</v>
      </c>
    </row>
    <row r="1157" spans="1:5" x14ac:dyDescent="0.25">
      <c r="A1157" s="31">
        <v>6</v>
      </c>
      <c r="B1157" s="74">
        <v>65.510000000000005</v>
      </c>
      <c r="C1157" s="31" t="s">
        <v>38692</v>
      </c>
      <c r="D1157" s="31" t="s">
        <v>21</v>
      </c>
      <c r="E1157" s="32">
        <f t="shared" si="19"/>
        <v>393.06000000000006</v>
      </c>
    </row>
    <row r="1158" spans="1:5" x14ac:dyDescent="0.25">
      <c r="A1158" s="31">
        <v>6</v>
      </c>
      <c r="B1158" s="74">
        <v>65.510000000000005</v>
      </c>
      <c r="C1158" s="31" t="s">
        <v>38693</v>
      </c>
      <c r="D1158" s="31" t="s">
        <v>23</v>
      </c>
      <c r="E1158" s="32">
        <f t="shared" si="19"/>
        <v>393.06000000000006</v>
      </c>
    </row>
    <row r="1159" spans="1:5" x14ac:dyDescent="0.25">
      <c r="A1159" s="31">
        <v>12</v>
      </c>
      <c r="B1159" s="74">
        <v>65.510000000000005</v>
      </c>
      <c r="C1159" s="31" t="s">
        <v>38694</v>
      </c>
      <c r="D1159" s="31" t="s">
        <v>17</v>
      </c>
      <c r="E1159" s="32">
        <f t="shared" si="19"/>
        <v>786.12000000000012</v>
      </c>
    </row>
    <row r="1160" spans="1:5" x14ac:dyDescent="0.25">
      <c r="A1160" s="31">
        <v>27</v>
      </c>
      <c r="B1160" s="74">
        <v>65.510000000000005</v>
      </c>
      <c r="C1160" s="31" t="s">
        <v>38695</v>
      </c>
      <c r="D1160" s="31" t="s">
        <v>21</v>
      </c>
      <c r="E1160" s="32">
        <f t="shared" si="19"/>
        <v>1768.7700000000002</v>
      </c>
    </row>
    <row r="1161" spans="1:5" x14ac:dyDescent="0.25">
      <c r="A1161" s="31">
        <v>12</v>
      </c>
      <c r="B1161" s="74">
        <v>65.510000000000005</v>
      </c>
      <c r="C1161" s="31" t="s">
        <v>38696</v>
      </c>
      <c r="D1161" s="31" t="s">
        <v>17</v>
      </c>
      <c r="E1161" s="32">
        <f t="shared" si="19"/>
        <v>786.12000000000012</v>
      </c>
    </row>
    <row r="1162" spans="1:5" x14ac:dyDescent="0.25">
      <c r="A1162" s="31">
        <v>12</v>
      </c>
      <c r="B1162" s="74">
        <v>65.510000000000005</v>
      </c>
      <c r="C1162" s="31" t="s">
        <v>38697</v>
      </c>
      <c r="D1162" s="31" t="s">
        <v>22</v>
      </c>
      <c r="E1162" s="32">
        <f t="shared" si="19"/>
        <v>786.12000000000012</v>
      </c>
    </row>
    <row r="1163" spans="1:5" x14ac:dyDescent="0.25">
      <c r="A1163" s="31">
        <v>36</v>
      </c>
      <c r="B1163" s="74">
        <v>65.5</v>
      </c>
      <c r="C1163" s="31" t="s">
        <v>38698</v>
      </c>
      <c r="D1163" s="31" t="s">
        <v>21</v>
      </c>
      <c r="E1163" s="32">
        <f t="shared" si="19"/>
        <v>2358</v>
      </c>
    </row>
    <row r="1164" spans="1:5" x14ac:dyDescent="0.25">
      <c r="A1164" s="31">
        <v>12</v>
      </c>
      <c r="B1164" s="74">
        <v>65.5</v>
      </c>
      <c r="C1164" s="31" t="s">
        <v>38699</v>
      </c>
      <c r="D1164" s="31" t="s">
        <v>17</v>
      </c>
      <c r="E1164" s="32">
        <f t="shared" si="19"/>
        <v>786</v>
      </c>
    </row>
    <row r="1165" spans="1:5" x14ac:dyDescent="0.25">
      <c r="A1165" s="31">
        <v>30</v>
      </c>
      <c r="B1165" s="74">
        <v>65.5</v>
      </c>
      <c r="C1165" s="31" t="s">
        <v>38700</v>
      </c>
      <c r="D1165" s="31" t="s">
        <v>21</v>
      </c>
      <c r="E1165" s="32">
        <f t="shared" si="19"/>
        <v>1965</v>
      </c>
    </row>
    <row r="1166" spans="1:5" x14ac:dyDescent="0.25">
      <c r="A1166" s="31">
        <v>6</v>
      </c>
      <c r="B1166" s="74">
        <v>65.5</v>
      </c>
      <c r="C1166" s="31" t="s">
        <v>38701</v>
      </c>
      <c r="D1166" s="31" t="s">
        <v>21</v>
      </c>
      <c r="E1166" s="32">
        <f t="shared" si="19"/>
        <v>393</v>
      </c>
    </row>
    <row r="1167" spans="1:5" x14ac:dyDescent="0.25">
      <c r="A1167" s="31">
        <v>12</v>
      </c>
      <c r="B1167" s="74">
        <v>65.5</v>
      </c>
      <c r="C1167" s="31" t="s">
        <v>38702</v>
      </c>
      <c r="D1167" s="31" t="s">
        <v>21</v>
      </c>
      <c r="E1167" s="32">
        <f t="shared" si="19"/>
        <v>786</v>
      </c>
    </row>
    <row r="1168" spans="1:5" x14ac:dyDescent="0.25">
      <c r="A1168" s="31">
        <v>20</v>
      </c>
      <c r="B1168" s="74">
        <v>65.5</v>
      </c>
      <c r="C1168" s="31" t="s">
        <v>38703</v>
      </c>
      <c r="D1168" s="31" t="s">
        <v>23</v>
      </c>
      <c r="E1168" s="32">
        <f t="shared" si="19"/>
        <v>1310</v>
      </c>
    </row>
    <row r="1169" spans="1:5" x14ac:dyDescent="0.25">
      <c r="A1169" s="31">
        <v>3</v>
      </c>
      <c r="B1169" s="74">
        <v>65.5</v>
      </c>
      <c r="C1169" s="31" t="s">
        <v>38704</v>
      </c>
      <c r="D1169" s="31" t="s">
        <v>23</v>
      </c>
      <c r="E1169" s="32">
        <f t="shared" si="19"/>
        <v>196.5</v>
      </c>
    </row>
    <row r="1170" spans="1:5" x14ac:dyDescent="0.25">
      <c r="A1170" s="31">
        <v>10</v>
      </c>
      <c r="B1170" s="74">
        <v>65.5</v>
      </c>
      <c r="C1170" s="31" t="s">
        <v>38705</v>
      </c>
      <c r="D1170" s="31" t="s">
        <v>22</v>
      </c>
      <c r="E1170" s="32">
        <f t="shared" si="19"/>
        <v>655</v>
      </c>
    </row>
    <row r="1171" spans="1:5" x14ac:dyDescent="0.25">
      <c r="A1171" s="31">
        <v>29</v>
      </c>
      <c r="B1171" s="74">
        <v>65.5</v>
      </c>
      <c r="C1171" s="31" t="s">
        <v>38706</v>
      </c>
      <c r="D1171" s="31" t="s">
        <v>21</v>
      </c>
      <c r="E1171" s="32">
        <f t="shared" si="19"/>
        <v>1899.5</v>
      </c>
    </row>
    <row r="1172" spans="1:5" x14ac:dyDescent="0.25">
      <c r="A1172" s="31">
        <v>9</v>
      </c>
      <c r="B1172" s="74">
        <v>65.5</v>
      </c>
      <c r="C1172" s="31" t="s">
        <v>38707</v>
      </c>
      <c r="D1172" s="31" t="s">
        <v>22</v>
      </c>
      <c r="E1172" s="32">
        <f t="shared" si="19"/>
        <v>589.5</v>
      </c>
    </row>
    <row r="1173" spans="1:5" x14ac:dyDescent="0.25">
      <c r="B1173" s="74"/>
    </row>
    <row r="1174" spans="1:5" x14ac:dyDescent="0.25">
      <c r="B1174" s="74"/>
    </row>
    <row r="1175" spans="1:5" x14ac:dyDescent="0.25">
      <c r="B1175" s="74"/>
    </row>
    <row r="1176" spans="1:5" x14ac:dyDescent="0.25">
      <c r="B1176" s="74"/>
    </row>
    <row r="1177" spans="1:5" x14ac:dyDescent="0.25">
      <c r="B1177" s="74"/>
    </row>
    <row r="1178" spans="1:5" x14ac:dyDescent="0.25">
      <c r="B1178" s="74"/>
    </row>
    <row r="1179" spans="1:5" x14ac:dyDescent="0.25">
      <c r="B1179" s="74"/>
    </row>
    <row r="1180" spans="1:5" x14ac:dyDescent="0.25">
      <c r="B1180" s="74"/>
    </row>
    <row r="1181" spans="1:5" x14ac:dyDescent="0.25">
      <c r="B1181" s="74"/>
    </row>
    <row r="1182" spans="1:5" x14ac:dyDescent="0.25">
      <c r="B1182" s="74"/>
    </row>
    <row r="1183" spans="1:5" x14ac:dyDescent="0.25">
      <c r="B1183" s="74"/>
    </row>
    <row r="1184" spans="1:5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665" activePane="bottomLeft" state="frozen"/>
      <selection activeCell="E2216" sqref="E2216"/>
      <selection pane="bottomLeft" sqref="A1:E1048576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50</v>
      </c>
      <c r="B2" s="74">
        <v>67.069999999999993</v>
      </c>
      <c r="C2" s="31" t="s">
        <v>36642</v>
      </c>
      <c r="D2" s="31" t="s">
        <v>21</v>
      </c>
      <c r="E2" s="32">
        <f t="shared" ref="E2:E65" si="0">+A2*B2</f>
        <v>3353.499999999999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50</v>
      </c>
      <c r="B3" s="74">
        <v>66.849999999999994</v>
      </c>
      <c r="C3" s="31" t="s">
        <v>36643</v>
      </c>
      <c r="D3" s="31" t="s">
        <v>21</v>
      </c>
      <c r="E3" s="32">
        <f t="shared" si="0"/>
        <v>3342.4999999999995</v>
      </c>
      <c r="G3" s="36" t="s">
        <v>9</v>
      </c>
      <c r="H3" s="37">
        <f>+SUMIF(D:D,K3,A:A)</f>
        <v>21864</v>
      </c>
      <c r="I3" s="38">
        <f>+J3/H3</f>
        <v>66.067707647274091</v>
      </c>
      <c r="J3" s="70">
        <f>+SUMIF(D:D,K3,E:E)</f>
        <v>1444504.3600000006</v>
      </c>
      <c r="K3" s="39" t="s">
        <v>21</v>
      </c>
    </row>
    <row r="4" spans="1:11" x14ac:dyDescent="0.25">
      <c r="A4" s="31">
        <v>50</v>
      </c>
      <c r="B4" s="74">
        <v>66.599999999999994</v>
      </c>
      <c r="C4" s="31" t="s">
        <v>36644</v>
      </c>
      <c r="D4" s="31" t="s">
        <v>21</v>
      </c>
      <c r="E4" s="32">
        <f t="shared" si="0"/>
        <v>3329.9999999999995</v>
      </c>
      <c r="G4" s="40" t="s">
        <v>8</v>
      </c>
      <c r="H4" s="41">
        <f>+SUMIF(D:D,K4,A:A)</f>
        <v>713</v>
      </c>
      <c r="I4" s="42">
        <f t="shared" ref="I4:I5" si="1">+J4/H4</f>
        <v>66.023169705469854</v>
      </c>
      <c r="J4" s="71">
        <f>+SUMIF(D:D,K4,E:E)</f>
        <v>47074.520000000004</v>
      </c>
      <c r="K4" s="39" t="s">
        <v>22</v>
      </c>
    </row>
    <row r="5" spans="1:11" x14ac:dyDescent="0.25">
      <c r="A5" s="31">
        <v>50</v>
      </c>
      <c r="B5" s="74">
        <v>66.709999999999994</v>
      </c>
      <c r="C5" s="31" t="s">
        <v>36645</v>
      </c>
      <c r="D5" s="31" t="s">
        <v>21</v>
      </c>
      <c r="E5" s="32">
        <f t="shared" si="0"/>
        <v>3335.4999999999995</v>
      </c>
      <c r="G5" s="40" t="s">
        <v>7</v>
      </c>
      <c r="H5" s="41">
        <f>+SUMIF(D:D,K5,A:A)</f>
        <v>2515</v>
      </c>
      <c r="I5" s="42">
        <f t="shared" si="1"/>
        <v>66.022123260437382</v>
      </c>
      <c r="J5" s="71">
        <f>+SUMIF(D:D,K5,E:E)</f>
        <v>166045.64000000001</v>
      </c>
      <c r="K5" s="39" t="s">
        <v>17</v>
      </c>
    </row>
    <row r="6" spans="1:11" x14ac:dyDescent="0.25">
      <c r="A6" s="31">
        <v>37</v>
      </c>
      <c r="B6" s="74">
        <v>66.72</v>
      </c>
      <c r="C6" s="31" t="s">
        <v>36646</v>
      </c>
      <c r="D6" s="31" t="s">
        <v>21</v>
      </c>
      <c r="E6" s="32">
        <f t="shared" si="0"/>
        <v>2468.64</v>
      </c>
      <c r="G6" s="43" t="s">
        <v>6</v>
      </c>
      <c r="H6" s="44">
        <f>+SUMIF(D:D,K6,A:A)</f>
        <v>1069</v>
      </c>
      <c r="I6" s="45">
        <f>+J6/H6</f>
        <v>66.006211412535052</v>
      </c>
      <c r="J6" s="72">
        <f>+SUMIF(D:D,K6,E:E)</f>
        <v>70560.63999999997</v>
      </c>
      <c r="K6" s="46" t="s">
        <v>23</v>
      </c>
    </row>
    <row r="7" spans="1:11" x14ac:dyDescent="0.25">
      <c r="A7" s="31">
        <v>13</v>
      </c>
      <c r="B7" s="74">
        <v>66.72</v>
      </c>
      <c r="C7" s="31" t="s">
        <v>36647</v>
      </c>
      <c r="D7" s="31" t="s">
        <v>21</v>
      </c>
      <c r="E7" s="32">
        <f t="shared" si="0"/>
        <v>867.36</v>
      </c>
      <c r="G7" s="47" t="s">
        <v>24</v>
      </c>
      <c r="H7" s="48">
        <f>SUM(H3:H6)</f>
        <v>26161</v>
      </c>
      <c r="I7" s="49">
        <f>+ROUND(J7/H7,8)</f>
        <v>66.059598640000004</v>
      </c>
      <c r="J7" s="73">
        <f>SUM(J3:J6)</f>
        <v>1728185.1600000004</v>
      </c>
    </row>
    <row r="8" spans="1:11" x14ac:dyDescent="0.25">
      <c r="A8" s="31">
        <v>50</v>
      </c>
      <c r="B8" s="74">
        <v>66.64</v>
      </c>
      <c r="C8" s="31" t="s">
        <v>36648</v>
      </c>
      <c r="D8" s="31" t="s">
        <v>21</v>
      </c>
      <c r="E8" s="32">
        <f t="shared" si="0"/>
        <v>3332</v>
      </c>
      <c r="G8" s="50"/>
      <c r="H8" s="51"/>
      <c r="I8" s="51"/>
      <c r="J8" s="52"/>
    </row>
    <row r="9" spans="1:11" x14ac:dyDescent="0.25">
      <c r="A9" s="31">
        <v>50</v>
      </c>
      <c r="B9" s="74">
        <v>66.569999999999993</v>
      </c>
      <c r="C9" s="31" t="s">
        <v>36649</v>
      </c>
      <c r="D9" s="31" t="s">
        <v>21</v>
      </c>
      <c r="E9" s="32">
        <f t="shared" si="0"/>
        <v>3328.4999999999995</v>
      </c>
      <c r="G9" s="53" t="s">
        <v>25</v>
      </c>
      <c r="H9" s="54">
        <v>42860</v>
      </c>
      <c r="I9" s="55"/>
      <c r="J9" s="51"/>
    </row>
    <row r="10" spans="1:11" x14ac:dyDescent="0.25">
      <c r="A10" s="31">
        <v>50</v>
      </c>
      <c r="B10" s="74">
        <v>66.59</v>
      </c>
      <c r="C10" s="31" t="s">
        <v>36650</v>
      </c>
      <c r="D10" s="31" t="s">
        <v>21</v>
      </c>
      <c r="E10" s="32">
        <f t="shared" si="0"/>
        <v>3329.5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50</v>
      </c>
      <c r="B11" s="74">
        <v>66.58</v>
      </c>
      <c r="C11" s="31" t="s">
        <v>36651</v>
      </c>
      <c r="D11" s="31" t="s">
        <v>21</v>
      </c>
      <c r="E11" s="32">
        <f t="shared" si="0"/>
        <v>3329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50</v>
      </c>
      <c r="B12" s="74">
        <v>66.569999999999993</v>
      </c>
      <c r="C12" s="31" t="s">
        <v>36652</v>
      </c>
      <c r="D12" s="31" t="s">
        <v>21</v>
      </c>
      <c r="E12" s="32">
        <f t="shared" si="0"/>
        <v>3328.4999999999995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8</v>
      </c>
      <c r="B13" s="74">
        <v>66.510000000000005</v>
      </c>
      <c r="C13" s="31" t="s">
        <v>36653</v>
      </c>
      <c r="D13" s="31" t="s">
        <v>21</v>
      </c>
      <c r="E13" s="32">
        <f t="shared" si="0"/>
        <v>532.08000000000004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42</v>
      </c>
      <c r="B14" s="74">
        <v>66.510000000000005</v>
      </c>
      <c r="C14" s="31" t="s">
        <v>36654</v>
      </c>
      <c r="D14" s="31" t="s">
        <v>21</v>
      </c>
      <c r="E14" s="32">
        <f t="shared" si="0"/>
        <v>2793.42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50</v>
      </c>
      <c r="B15" s="74">
        <v>66.540000000000006</v>
      </c>
      <c r="C15" s="31" t="s">
        <v>36655</v>
      </c>
      <c r="D15" s="31" t="s">
        <v>21</v>
      </c>
      <c r="E15" s="32">
        <f t="shared" si="0"/>
        <v>3327.0000000000005</v>
      </c>
      <c r="J15" s="67"/>
    </row>
    <row r="16" spans="1:11" x14ac:dyDescent="0.25">
      <c r="A16" s="31">
        <v>50</v>
      </c>
      <c r="B16" s="74">
        <v>66.599999999999994</v>
      </c>
      <c r="C16" s="31" t="s">
        <v>36656</v>
      </c>
      <c r="D16" s="31" t="s">
        <v>21</v>
      </c>
      <c r="E16" s="32">
        <f t="shared" si="0"/>
        <v>3329.9999999999995</v>
      </c>
    </row>
    <row r="17" spans="1:5" x14ac:dyDescent="0.25">
      <c r="A17" s="31">
        <v>50</v>
      </c>
      <c r="B17" s="74">
        <v>66.58</v>
      </c>
      <c r="C17" s="31" t="s">
        <v>36657</v>
      </c>
      <c r="D17" s="31" t="s">
        <v>21</v>
      </c>
      <c r="E17" s="32">
        <f t="shared" si="0"/>
        <v>3329</v>
      </c>
    </row>
    <row r="18" spans="1:5" x14ac:dyDescent="0.25">
      <c r="A18" s="31">
        <v>16</v>
      </c>
      <c r="B18" s="74">
        <v>66.53</v>
      </c>
      <c r="C18" s="31" t="s">
        <v>36658</v>
      </c>
      <c r="D18" s="31" t="s">
        <v>21</v>
      </c>
      <c r="E18" s="32">
        <f t="shared" si="0"/>
        <v>1064.48</v>
      </c>
    </row>
    <row r="19" spans="1:5" x14ac:dyDescent="0.25">
      <c r="A19" s="31">
        <v>34</v>
      </c>
      <c r="B19" s="74">
        <v>66.53</v>
      </c>
      <c r="C19" s="31" t="s">
        <v>36659</v>
      </c>
      <c r="D19" s="31" t="s">
        <v>21</v>
      </c>
      <c r="E19" s="32">
        <f t="shared" si="0"/>
        <v>2262.02</v>
      </c>
    </row>
    <row r="20" spans="1:5" x14ac:dyDescent="0.25">
      <c r="A20" s="31">
        <v>2</v>
      </c>
      <c r="B20" s="74">
        <v>66.5</v>
      </c>
      <c r="C20" s="31" t="s">
        <v>36660</v>
      </c>
      <c r="D20" s="31" t="s">
        <v>21</v>
      </c>
      <c r="E20" s="32">
        <f t="shared" si="0"/>
        <v>133</v>
      </c>
    </row>
    <row r="21" spans="1:5" x14ac:dyDescent="0.25">
      <c r="A21" s="31">
        <v>50</v>
      </c>
      <c r="B21" s="74">
        <v>66.38</v>
      </c>
      <c r="C21" s="31" t="s">
        <v>36661</v>
      </c>
      <c r="D21" s="31" t="s">
        <v>21</v>
      </c>
      <c r="E21" s="32">
        <f t="shared" si="0"/>
        <v>3319</v>
      </c>
    </row>
    <row r="22" spans="1:5" x14ac:dyDescent="0.25">
      <c r="A22" s="31">
        <v>50</v>
      </c>
      <c r="B22" s="74">
        <v>66.34</v>
      </c>
      <c r="C22" s="31" t="s">
        <v>36662</v>
      </c>
      <c r="D22" s="31" t="s">
        <v>21</v>
      </c>
      <c r="E22" s="32">
        <f t="shared" si="0"/>
        <v>3317</v>
      </c>
    </row>
    <row r="23" spans="1:5" x14ac:dyDescent="0.25">
      <c r="A23" s="31">
        <v>50</v>
      </c>
      <c r="B23" s="74">
        <v>66.38</v>
      </c>
      <c r="C23" s="31" t="s">
        <v>36663</v>
      </c>
      <c r="D23" s="31" t="s">
        <v>21</v>
      </c>
      <c r="E23" s="32">
        <f t="shared" si="0"/>
        <v>3319</v>
      </c>
    </row>
    <row r="24" spans="1:5" x14ac:dyDescent="0.25">
      <c r="A24" s="31">
        <v>50</v>
      </c>
      <c r="B24" s="74">
        <v>66.38</v>
      </c>
      <c r="C24" s="31" t="s">
        <v>36664</v>
      </c>
      <c r="D24" s="31" t="s">
        <v>21</v>
      </c>
      <c r="E24" s="32">
        <f t="shared" si="0"/>
        <v>3319</v>
      </c>
    </row>
    <row r="25" spans="1:5" x14ac:dyDescent="0.25">
      <c r="A25" s="31">
        <v>38</v>
      </c>
      <c r="B25" s="74">
        <v>66.37</v>
      </c>
      <c r="C25" s="31" t="s">
        <v>36665</v>
      </c>
      <c r="D25" s="31" t="s">
        <v>21</v>
      </c>
      <c r="E25" s="32">
        <f t="shared" si="0"/>
        <v>2522.0600000000004</v>
      </c>
    </row>
    <row r="26" spans="1:5" x14ac:dyDescent="0.25">
      <c r="A26" s="31">
        <v>6</v>
      </c>
      <c r="B26" s="74">
        <v>66.319999999999993</v>
      </c>
      <c r="C26" s="31" t="s">
        <v>36666</v>
      </c>
      <c r="D26" s="31" t="s">
        <v>21</v>
      </c>
      <c r="E26" s="32">
        <f t="shared" si="0"/>
        <v>397.91999999999996</v>
      </c>
    </row>
    <row r="27" spans="1:5" x14ac:dyDescent="0.25">
      <c r="A27" s="31">
        <v>50</v>
      </c>
      <c r="B27" s="74">
        <v>66.3</v>
      </c>
      <c r="C27" s="31" t="s">
        <v>36667</v>
      </c>
      <c r="D27" s="31" t="s">
        <v>21</v>
      </c>
      <c r="E27" s="32">
        <f t="shared" si="0"/>
        <v>3315</v>
      </c>
    </row>
    <row r="28" spans="1:5" x14ac:dyDescent="0.25">
      <c r="A28" s="31">
        <v>50</v>
      </c>
      <c r="B28" s="74">
        <v>66.37</v>
      </c>
      <c r="C28" s="31" t="s">
        <v>36668</v>
      </c>
      <c r="D28" s="31" t="s">
        <v>21</v>
      </c>
      <c r="E28" s="32">
        <f t="shared" si="0"/>
        <v>3318.5</v>
      </c>
    </row>
    <row r="29" spans="1:5" x14ac:dyDescent="0.25">
      <c r="A29" s="31">
        <v>8</v>
      </c>
      <c r="B29" s="74">
        <v>66.37</v>
      </c>
      <c r="C29" s="31" t="s">
        <v>36669</v>
      </c>
      <c r="D29" s="31" t="s">
        <v>21</v>
      </c>
      <c r="E29" s="32">
        <f t="shared" si="0"/>
        <v>530.96</v>
      </c>
    </row>
    <row r="30" spans="1:5" x14ac:dyDescent="0.25">
      <c r="A30" s="31">
        <v>44</v>
      </c>
      <c r="B30" s="74">
        <v>66.36</v>
      </c>
      <c r="C30" s="31" t="s">
        <v>36670</v>
      </c>
      <c r="D30" s="31" t="s">
        <v>21</v>
      </c>
      <c r="E30" s="32">
        <f t="shared" si="0"/>
        <v>2919.84</v>
      </c>
    </row>
    <row r="31" spans="1:5" x14ac:dyDescent="0.25">
      <c r="A31" s="31">
        <v>50</v>
      </c>
      <c r="B31" s="74">
        <v>66.48</v>
      </c>
      <c r="C31" s="31" t="s">
        <v>36671</v>
      </c>
      <c r="D31" s="31" t="s">
        <v>21</v>
      </c>
      <c r="E31" s="32">
        <f t="shared" si="0"/>
        <v>3324</v>
      </c>
    </row>
    <row r="32" spans="1:5" x14ac:dyDescent="0.25">
      <c r="A32" s="31">
        <v>50</v>
      </c>
      <c r="B32" s="74">
        <v>66.47</v>
      </c>
      <c r="C32" s="31" t="s">
        <v>36672</v>
      </c>
      <c r="D32" s="31" t="s">
        <v>21</v>
      </c>
      <c r="E32" s="32">
        <f t="shared" si="0"/>
        <v>3323.5</v>
      </c>
    </row>
    <row r="33" spans="1:5" x14ac:dyDescent="0.25">
      <c r="A33" s="31">
        <v>33</v>
      </c>
      <c r="B33" s="74">
        <v>66.45</v>
      </c>
      <c r="C33" s="31" t="s">
        <v>36673</v>
      </c>
      <c r="D33" s="31" t="s">
        <v>21</v>
      </c>
      <c r="E33" s="32">
        <f t="shared" si="0"/>
        <v>2192.85</v>
      </c>
    </row>
    <row r="34" spans="1:5" x14ac:dyDescent="0.25">
      <c r="A34" s="31">
        <v>50</v>
      </c>
      <c r="B34" s="74">
        <v>66.44</v>
      </c>
      <c r="C34" s="31" t="s">
        <v>36674</v>
      </c>
      <c r="D34" s="31" t="s">
        <v>21</v>
      </c>
      <c r="E34" s="32">
        <f t="shared" si="0"/>
        <v>3322</v>
      </c>
    </row>
    <row r="35" spans="1:5" x14ac:dyDescent="0.25">
      <c r="A35" s="31">
        <v>50</v>
      </c>
      <c r="B35" s="74">
        <v>66.38</v>
      </c>
      <c r="C35" s="31" t="s">
        <v>36675</v>
      </c>
      <c r="D35" s="31" t="s">
        <v>21</v>
      </c>
      <c r="E35" s="32">
        <f t="shared" si="0"/>
        <v>3319</v>
      </c>
    </row>
    <row r="36" spans="1:5" x14ac:dyDescent="0.25">
      <c r="A36" s="31">
        <v>50</v>
      </c>
      <c r="B36" s="74">
        <v>66.39</v>
      </c>
      <c r="C36" s="31" t="s">
        <v>36676</v>
      </c>
      <c r="D36" s="31" t="s">
        <v>21</v>
      </c>
      <c r="E36" s="32">
        <f t="shared" si="0"/>
        <v>3319.5</v>
      </c>
    </row>
    <row r="37" spans="1:5" x14ac:dyDescent="0.25">
      <c r="A37" s="31">
        <v>50</v>
      </c>
      <c r="B37" s="74">
        <v>66.400000000000006</v>
      </c>
      <c r="C37" s="31" t="s">
        <v>36677</v>
      </c>
      <c r="D37" s="31" t="s">
        <v>21</v>
      </c>
      <c r="E37" s="32">
        <f t="shared" si="0"/>
        <v>3320.0000000000005</v>
      </c>
    </row>
    <row r="38" spans="1:5" x14ac:dyDescent="0.25">
      <c r="A38" s="31">
        <v>50</v>
      </c>
      <c r="B38" s="74">
        <v>66.400000000000006</v>
      </c>
      <c r="C38" s="31" t="s">
        <v>36678</v>
      </c>
      <c r="D38" s="31" t="s">
        <v>21</v>
      </c>
      <c r="E38" s="32">
        <f t="shared" si="0"/>
        <v>3320.0000000000005</v>
      </c>
    </row>
    <row r="39" spans="1:5" x14ac:dyDescent="0.25">
      <c r="A39" s="31">
        <v>3</v>
      </c>
      <c r="B39" s="74">
        <v>66.39</v>
      </c>
      <c r="C39" s="31" t="s">
        <v>36679</v>
      </c>
      <c r="D39" s="31" t="s">
        <v>21</v>
      </c>
      <c r="E39" s="32">
        <f t="shared" si="0"/>
        <v>199.17000000000002</v>
      </c>
    </row>
    <row r="40" spans="1:5" x14ac:dyDescent="0.25">
      <c r="A40" s="31">
        <v>9</v>
      </c>
      <c r="B40" s="74">
        <v>66.39</v>
      </c>
      <c r="C40" s="31" t="s">
        <v>36680</v>
      </c>
      <c r="D40" s="31" t="s">
        <v>21</v>
      </c>
      <c r="E40" s="32">
        <f t="shared" si="0"/>
        <v>597.51</v>
      </c>
    </row>
    <row r="41" spans="1:5" x14ac:dyDescent="0.25">
      <c r="A41" s="31">
        <v>38</v>
      </c>
      <c r="B41" s="74">
        <v>66.39</v>
      </c>
      <c r="C41" s="31" t="s">
        <v>36681</v>
      </c>
      <c r="D41" s="31" t="s">
        <v>21</v>
      </c>
      <c r="E41" s="32">
        <f t="shared" si="0"/>
        <v>2522.8200000000002</v>
      </c>
    </row>
    <row r="42" spans="1:5" x14ac:dyDescent="0.25">
      <c r="A42" s="31">
        <v>29</v>
      </c>
      <c r="B42" s="74">
        <v>66.38</v>
      </c>
      <c r="C42" s="31" t="s">
        <v>36682</v>
      </c>
      <c r="D42" s="31" t="s">
        <v>21</v>
      </c>
      <c r="E42" s="32">
        <f t="shared" si="0"/>
        <v>1925.02</v>
      </c>
    </row>
    <row r="43" spans="1:5" x14ac:dyDescent="0.25">
      <c r="A43" s="31">
        <v>4</v>
      </c>
      <c r="B43" s="74">
        <v>66.400000000000006</v>
      </c>
      <c r="C43" s="31" t="s">
        <v>36683</v>
      </c>
      <c r="D43" s="31" t="s">
        <v>21</v>
      </c>
      <c r="E43" s="32">
        <f t="shared" si="0"/>
        <v>265.60000000000002</v>
      </c>
    </row>
    <row r="44" spans="1:5" x14ac:dyDescent="0.25">
      <c r="A44" s="31">
        <v>50</v>
      </c>
      <c r="B44" s="74">
        <v>66.41</v>
      </c>
      <c r="C44" s="31" t="s">
        <v>36684</v>
      </c>
      <c r="D44" s="31" t="s">
        <v>21</v>
      </c>
      <c r="E44" s="32">
        <f t="shared" si="0"/>
        <v>3320.5</v>
      </c>
    </row>
    <row r="45" spans="1:5" x14ac:dyDescent="0.25">
      <c r="A45" s="31">
        <v>50</v>
      </c>
      <c r="B45" s="74">
        <v>66.41</v>
      </c>
      <c r="C45" s="31" t="s">
        <v>36685</v>
      </c>
      <c r="D45" s="31" t="s">
        <v>21</v>
      </c>
      <c r="E45" s="32">
        <f t="shared" si="0"/>
        <v>3320.5</v>
      </c>
    </row>
    <row r="46" spans="1:5" x14ac:dyDescent="0.25">
      <c r="A46" s="31">
        <v>17</v>
      </c>
      <c r="B46" s="74">
        <v>66.36</v>
      </c>
      <c r="C46" s="31" t="s">
        <v>36686</v>
      </c>
      <c r="D46" s="31" t="s">
        <v>21</v>
      </c>
      <c r="E46" s="32">
        <f t="shared" si="0"/>
        <v>1128.1199999999999</v>
      </c>
    </row>
    <row r="47" spans="1:5" x14ac:dyDescent="0.25">
      <c r="A47" s="31">
        <v>13</v>
      </c>
      <c r="B47" s="74">
        <v>66.36</v>
      </c>
      <c r="C47" s="31" t="s">
        <v>36687</v>
      </c>
      <c r="D47" s="31" t="s">
        <v>21</v>
      </c>
      <c r="E47" s="32">
        <f t="shared" si="0"/>
        <v>862.68</v>
      </c>
    </row>
    <row r="48" spans="1:5" x14ac:dyDescent="0.25">
      <c r="A48" s="31">
        <v>50</v>
      </c>
      <c r="B48" s="74">
        <v>66.31</v>
      </c>
      <c r="C48" s="31" t="s">
        <v>36688</v>
      </c>
      <c r="D48" s="31" t="s">
        <v>21</v>
      </c>
      <c r="E48" s="32">
        <f t="shared" si="0"/>
        <v>3315.5</v>
      </c>
    </row>
    <row r="49" spans="1:5" x14ac:dyDescent="0.25">
      <c r="A49" s="31">
        <v>50</v>
      </c>
      <c r="B49" s="74">
        <v>66.3</v>
      </c>
      <c r="C49" s="31" t="s">
        <v>36689</v>
      </c>
      <c r="D49" s="31" t="s">
        <v>21</v>
      </c>
      <c r="E49" s="32">
        <f t="shared" si="0"/>
        <v>3315</v>
      </c>
    </row>
    <row r="50" spans="1:5" x14ac:dyDescent="0.25">
      <c r="A50" s="31">
        <v>23</v>
      </c>
      <c r="B50" s="74">
        <v>66.31</v>
      </c>
      <c r="C50" s="31" t="s">
        <v>36690</v>
      </c>
      <c r="D50" s="31" t="s">
        <v>21</v>
      </c>
      <c r="E50" s="32">
        <f t="shared" si="0"/>
        <v>1525.13</v>
      </c>
    </row>
    <row r="51" spans="1:5" x14ac:dyDescent="0.25">
      <c r="A51" s="31">
        <v>50</v>
      </c>
      <c r="B51" s="74">
        <v>66.3</v>
      </c>
      <c r="C51" s="31" t="s">
        <v>36691</v>
      </c>
      <c r="D51" s="31" t="s">
        <v>21</v>
      </c>
      <c r="E51" s="32">
        <f t="shared" si="0"/>
        <v>3315</v>
      </c>
    </row>
    <row r="52" spans="1:5" x14ac:dyDescent="0.25">
      <c r="A52" s="31">
        <v>50</v>
      </c>
      <c r="B52" s="74">
        <v>66.28</v>
      </c>
      <c r="C52" s="31" t="s">
        <v>36692</v>
      </c>
      <c r="D52" s="31" t="s">
        <v>21</v>
      </c>
      <c r="E52" s="32">
        <f t="shared" si="0"/>
        <v>3314</v>
      </c>
    </row>
    <row r="53" spans="1:5" x14ac:dyDescent="0.25">
      <c r="A53" s="31">
        <v>17</v>
      </c>
      <c r="B53" s="74">
        <v>66.28</v>
      </c>
      <c r="C53" s="31" t="s">
        <v>36693</v>
      </c>
      <c r="D53" s="31" t="s">
        <v>21</v>
      </c>
      <c r="E53" s="32">
        <f t="shared" si="0"/>
        <v>1126.76</v>
      </c>
    </row>
    <row r="54" spans="1:5" x14ac:dyDescent="0.25">
      <c r="A54" s="31">
        <v>33</v>
      </c>
      <c r="B54" s="74">
        <v>66.28</v>
      </c>
      <c r="C54" s="31" t="s">
        <v>36694</v>
      </c>
      <c r="D54" s="31" t="s">
        <v>21</v>
      </c>
      <c r="E54" s="32">
        <f t="shared" si="0"/>
        <v>2187.2400000000002</v>
      </c>
    </row>
    <row r="55" spans="1:5" x14ac:dyDescent="0.25">
      <c r="A55" s="31">
        <v>50</v>
      </c>
      <c r="B55" s="74">
        <v>66.260000000000005</v>
      </c>
      <c r="C55" s="31" t="s">
        <v>36695</v>
      </c>
      <c r="D55" s="31" t="s">
        <v>21</v>
      </c>
      <c r="E55" s="32">
        <f t="shared" si="0"/>
        <v>3313.0000000000005</v>
      </c>
    </row>
    <row r="56" spans="1:5" x14ac:dyDescent="0.25">
      <c r="A56" s="31">
        <v>50</v>
      </c>
      <c r="B56" s="74">
        <v>66.3</v>
      </c>
      <c r="C56" s="31" t="s">
        <v>36696</v>
      </c>
      <c r="D56" s="31" t="s">
        <v>21</v>
      </c>
      <c r="E56" s="32">
        <f t="shared" si="0"/>
        <v>3315</v>
      </c>
    </row>
    <row r="57" spans="1:5" x14ac:dyDescent="0.25">
      <c r="A57" s="31">
        <v>7</v>
      </c>
      <c r="B57" s="74">
        <v>66.27</v>
      </c>
      <c r="C57" s="31" t="s">
        <v>36697</v>
      </c>
      <c r="D57" s="31" t="s">
        <v>21</v>
      </c>
      <c r="E57" s="32">
        <f t="shared" si="0"/>
        <v>463.89</v>
      </c>
    </row>
    <row r="58" spans="1:5" x14ac:dyDescent="0.25">
      <c r="A58" s="31">
        <v>43</v>
      </c>
      <c r="B58" s="74">
        <v>66.27</v>
      </c>
      <c r="C58" s="31" t="s">
        <v>36698</v>
      </c>
      <c r="D58" s="31" t="s">
        <v>21</v>
      </c>
      <c r="E58" s="32">
        <f t="shared" si="0"/>
        <v>2849.6099999999997</v>
      </c>
    </row>
    <row r="59" spans="1:5" x14ac:dyDescent="0.25">
      <c r="A59" s="31">
        <v>50</v>
      </c>
      <c r="B59" s="74">
        <v>66.260000000000005</v>
      </c>
      <c r="C59" s="31" t="s">
        <v>36699</v>
      </c>
      <c r="D59" s="31" t="s">
        <v>21</v>
      </c>
      <c r="E59" s="32">
        <f t="shared" si="0"/>
        <v>3313.0000000000005</v>
      </c>
    </row>
    <row r="60" spans="1:5" x14ac:dyDescent="0.25">
      <c r="A60" s="31">
        <v>50</v>
      </c>
      <c r="B60" s="74">
        <v>66.180000000000007</v>
      </c>
      <c r="C60" s="31" t="s">
        <v>36700</v>
      </c>
      <c r="D60" s="31" t="s">
        <v>21</v>
      </c>
      <c r="E60" s="32">
        <f t="shared" si="0"/>
        <v>3309.0000000000005</v>
      </c>
    </row>
    <row r="61" spans="1:5" x14ac:dyDescent="0.25">
      <c r="A61" s="31">
        <v>27</v>
      </c>
      <c r="B61" s="74">
        <v>66.16</v>
      </c>
      <c r="C61" s="31" t="s">
        <v>36701</v>
      </c>
      <c r="D61" s="31" t="s">
        <v>21</v>
      </c>
      <c r="E61" s="32">
        <f t="shared" si="0"/>
        <v>1786.32</v>
      </c>
    </row>
    <row r="62" spans="1:5" x14ac:dyDescent="0.25">
      <c r="A62" s="31">
        <v>50</v>
      </c>
      <c r="B62" s="74">
        <v>66.12</v>
      </c>
      <c r="C62" s="31" t="s">
        <v>36702</v>
      </c>
      <c r="D62" s="31" t="s">
        <v>21</v>
      </c>
      <c r="E62" s="32">
        <f t="shared" si="0"/>
        <v>3306</v>
      </c>
    </row>
    <row r="63" spans="1:5" x14ac:dyDescent="0.25">
      <c r="A63" s="31">
        <v>16</v>
      </c>
      <c r="B63" s="74">
        <v>66.11</v>
      </c>
      <c r="C63" s="31" t="s">
        <v>36703</v>
      </c>
      <c r="D63" s="31" t="s">
        <v>21</v>
      </c>
      <c r="E63" s="32">
        <f t="shared" si="0"/>
        <v>1057.76</v>
      </c>
    </row>
    <row r="64" spans="1:5" x14ac:dyDescent="0.25">
      <c r="A64" s="31">
        <v>50</v>
      </c>
      <c r="B64" s="74">
        <v>66.099999999999994</v>
      </c>
      <c r="C64" s="31" t="s">
        <v>36704</v>
      </c>
      <c r="D64" s="31" t="s">
        <v>21</v>
      </c>
      <c r="E64" s="32">
        <f t="shared" si="0"/>
        <v>3304.9999999999995</v>
      </c>
    </row>
    <row r="65" spans="1:5" x14ac:dyDescent="0.25">
      <c r="A65" s="31">
        <v>50</v>
      </c>
      <c r="B65" s="74">
        <v>66.16</v>
      </c>
      <c r="C65" s="31" t="s">
        <v>36705</v>
      </c>
      <c r="D65" s="31" t="s">
        <v>21</v>
      </c>
      <c r="E65" s="32">
        <f t="shared" si="0"/>
        <v>3308</v>
      </c>
    </row>
    <row r="66" spans="1:5" x14ac:dyDescent="0.25">
      <c r="A66" s="31">
        <v>50</v>
      </c>
      <c r="B66" s="74">
        <v>66.16</v>
      </c>
      <c r="C66" s="31" t="s">
        <v>36706</v>
      </c>
      <c r="D66" s="31" t="s">
        <v>21</v>
      </c>
      <c r="E66" s="32">
        <f t="shared" ref="E66:E129" si="2">+A66*B66</f>
        <v>3308</v>
      </c>
    </row>
    <row r="67" spans="1:5" x14ac:dyDescent="0.25">
      <c r="A67" s="31">
        <v>8</v>
      </c>
      <c r="B67" s="74">
        <v>66.16</v>
      </c>
      <c r="C67" s="31" t="s">
        <v>36707</v>
      </c>
      <c r="D67" s="31" t="s">
        <v>21</v>
      </c>
      <c r="E67" s="32">
        <f t="shared" si="2"/>
        <v>529.28</v>
      </c>
    </row>
    <row r="68" spans="1:5" x14ac:dyDescent="0.25">
      <c r="A68" s="31">
        <v>42</v>
      </c>
      <c r="B68" s="74">
        <v>66.16</v>
      </c>
      <c r="C68" s="31" t="s">
        <v>36708</v>
      </c>
      <c r="D68" s="31" t="s">
        <v>21</v>
      </c>
      <c r="E68" s="32">
        <f t="shared" si="2"/>
        <v>2778.72</v>
      </c>
    </row>
    <row r="69" spans="1:5" x14ac:dyDescent="0.25">
      <c r="A69" s="31">
        <v>50</v>
      </c>
      <c r="B69" s="74">
        <v>66.209999999999994</v>
      </c>
      <c r="C69" s="31" t="s">
        <v>36709</v>
      </c>
      <c r="D69" s="31" t="s">
        <v>21</v>
      </c>
      <c r="E69" s="32">
        <f t="shared" si="2"/>
        <v>3310.4999999999995</v>
      </c>
    </row>
    <row r="70" spans="1:5" x14ac:dyDescent="0.25">
      <c r="A70" s="31">
        <v>50</v>
      </c>
      <c r="B70" s="74">
        <v>66.17</v>
      </c>
      <c r="C70" s="31" t="s">
        <v>36710</v>
      </c>
      <c r="D70" s="31" t="s">
        <v>21</v>
      </c>
      <c r="E70" s="32">
        <f t="shared" si="2"/>
        <v>3308.5</v>
      </c>
    </row>
    <row r="71" spans="1:5" x14ac:dyDescent="0.25">
      <c r="A71" s="31">
        <v>50</v>
      </c>
      <c r="B71" s="74">
        <v>66.12</v>
      </c>
      <c r="C71" s="31" t="s">
        <v>36711</v>
      </c>
      <c r="D71" s="31" t="s">
        <v>21</v>
      </c>
      <c r="E71" s="32">
        <f t="shared" si="2"/>
        <v>3306</v>
      </c>
    </row>
    <row r="72" spans="1:5" x14ac:dyDescent="0.25">
      <c r="A72" s="31">
        <v>50</v>
      </c>
      <c r="B72" s="74">
        <v>66.12</v>
      </c>
      <c r="C72" s="31" t="s">
        <v>36712</v>
      </c>
      <c r="D72" s="31" t="s">
        <v>21</v>
      </c>
      <c r="E72" s="32">
        <f t="shared" si="2"/>
        <v>3306</v>
      </c>
    </row>
    <row r="73" spans="1:5" x14ac:dyDescent="0.25">
      <c r="A73" s="31">
        <v>50</v>
      </c>
      <c r="B73" s="74">
        <v>66.13</v>
      </c>
      <c r="C73" s="31" t="s">
        <v>36713</v>
      </c>
      <c r="D73" s="31" t="s">
        <v>21</v>
      </c>
      <c r="E73" s="32">
        <f t="shared" si="2"/>
        <v>3306.5</v>
      </c>
    </row>
    <row r="74" spans="1:5" x14ac:dyDescent="0.25">
      <c r="A74" s="31">
        <v>50</v>
      </c>
      <c r="B74" s="74">
        <v>66.16</v>
      </c>
      <c r="C74" s="31" t="s">
        <v>36714</v>
      </c>
      <c r="D74" s="31" t="s">
        <v>21</v>
      </c>
      <c r="E74" s="32">
        <f t="shared" si="2"/>
        <v>3308</v>
      </c>
    </row>
    <row r="75" spans="1:5" x14ac:dyDescent="0.25">
      <c r="A75" s="31">
        <v>50</v>
      </c>
      <c r="B75" s="74">
        <v>66.16</v>
      </c>
      <c r="C75" s="31" t="s">
        <v>36715</v>
      </c>
      <c r="D75" s="31" t="s">
        <v>21</v>
      </c>
      <c r="E75" s="32">
        <f t="shared" si="2"/>
        <v>3308</v>
      </c>
    </row>
    <row r="76" spans="1:5" x14ac:dyDescent="0.25">
      <c r="A76" s="31">
        <v>13</v>
      </c>
      <c r="B76" s="74">
        <v>66.150000000000006</v>
      </c>
      <c r="C76" s="31" t="s">
        <v>36716</v>
      </c>
      <c r="D76" s="31" t="s">
        <v>21</v>
      </c>
      <c r="E76" s="32">
        <f t="shared" si="2"/>
        <v>859.95</v>
      </c>
    </row>
    <row r="77" spans="1:5" x14ac:dyDescent="0.25">
      <c r="A77" s="31">
        <v>50</v>
      </c>
      <c r="B77" s="74">
        <v>66.099999999999994</v>
      </c>
      <c r="C77" s="31" t="s">
        <v>36717</v>
      </c>
      <c r="D77" s="31" t="s">
        <v>21</v>
      </c>
      <c r="E77" s="32">
        <f t="shared" si="2"/>
        <v>3304.9999999999995</v>
      </c>
    </row>
    <row r="78" spans="1:5" x14ac:dyDescent="0.25">
      <c r="A78" s="31">
        <v>19</v>
      </c>
      <c r="B78" s="74">
        <v>66.099999999999994</v>
      </c>
      <c r="C78" s="31" t="s">
        <v>36718</v>
      </c>
      <c r="D78" s="31" t="s">
        <v>21</v>
      </c>
      <c r="E78" s="32">
        <f t="shared" si="2"/>
        <v>1255.8999999999999</v>
      </c>
    </row>
    <row r="79" spans="1:5" x14ac:dyDescent="0.25">
      <c r="A79" s="31">
        <v>31</v>
      </c>
      <c r="B79" s="74">
        <v>66.099999999999994</v>
      </c>
      <c r="C79" s="31" t="s">
        <v>36719</v>
      </c>
      <c r="D79" s="31" t="s">
        <v>21</v>
      </c>
      <c r="E79" s="32">
        <f t="shared" si="2"/>
        <v>2049.1</v>
      </c>
    </row>
    <row r="80" spans="1:5" x14ac:dyDescent="0.25">
      <c r="A80" s="31">
        <v>50</v>
      </c>
      <c r="B80" s="74">
        <v>66.09</v>
      </c>
      <c r="C80" s="31" t="s">
        <v>36720</v>
      </c>
      <c r="D80" s="31" t="s">
        <v>21</v>
      </c>
      <c r="E80" s="32">
        <f t="shared" si="2"/>
        <v>3304.5</v>
      </c>
    </row>
    <row r="81" spans="1:5" x14ac:dyDescent="0.25">
      <c r="A81" s="31">
        <v>27</v>
      </c>
      <c r="B81" s="74">
        <v>66.14</v>
      </c>
      <c r="C81" s="31" t="s">
        <v>36721</v>
      </c>
      <c r="D81" s="31" t="s">
        <v>21</v>
      </c>
      <c r="E81" s="32">
        <f t="shared" si="2"/>
        <v>1785.78</v>
      </c>
    </row>
    <row r="82" spans="1:5" x14ac:dyDescent="0.25">
      <c r="A82" s="31">
        <v>50</v>
      </c>
      <c r="B82" s="74">
        <v>66.14</v>
      </c>
      <c r="C82" s="31" t="s">
        <v>36722</v>
      </c>
      <c r="D82" s="31" t="s">
        <v>21</v>
      </c>
      <c r="E82" s="32">
        <f t="shared" si="2"/>
        <v>3307</v>
      </c>
    </row>
    <row r="83" spans="1:5" x14ac:dyDescent="0.25">
      <c r="A83" s="31">
        <v>50</v>
      </c>
      <c r="B83" s="74">
        <v>66.14</v>
      </c>
      <c r="C83" s="31" t="s">
        <v>36723</v>
      </c>
      <c r="D83" s="31" t="s">
        <v>21</v>
      </c>
      <c r="E83" s="32">
        <f t="shared" si="2"/>
        <v>3307</v>
      </c>
    </row>
    <row r="84" spans="1:5" x14ac:dyDescent="0.25">
      <c r="A84" s="31">
        <v>13</v>
      </c>
      <c r="B84" s="74">
        <v>66.13</v>
      </c>
      <c r="C84" s="31" t="s">
        <v>36724</v>
      </c>
      <c r="D84" s="31" t="s">
        <v>21</v>
      </c>
      <c r="E84" s="32">
        <f t="shared" si="2"/>
        <v>859.68999999999994</v>
      </c>
    </row>
    <row r="85" spans="1:5" x14ac:dyDescent="0.25">
      <c r="A85" s="31">
        <v>37</v>
      </c>
      <c r="B85" s="74">
        <v>66.13</v>
      </c>
      <c r="C85" s="31" t="s">
        <v>36725</v>
      </c>
      <c r="D85" s="31" t="s">
        <v>21</v>
      </c>
      <c r="E85" s="32">
        <f t="shared" si="2"/>
        <v>2446.81</v>
      </c>
    </row>
    <row r="86" spans="1:5" x14ac:dyDescent="0.25">
      <c r="A86" s="31">
        <v>8</v>
      </c>
      <c r="B86" s="74">
        <v>66.12</v>
      </c>
      <c r="C86" s="31" t="s">
        <v>36726</v>
      </c>
      <c r="D86" s="31" t="s">
        <v>21</v>
      </c>
      <c r="E86" s="32">
        <f t="shared" si="2"/>
        <v>528.96</v>
      </c>
    </row>
    <row r="87" spans="1:5" x14ac:dyDescent="0.25">
      <c r="A87" s="31">
        <v>42</v>
      </c>
      <c r="B87" s="74">
        <v>66.12</v>
      </c>
      <c r="C87" s="31" t="s">
        <v>36727</v>
      </c>
      <c r="D87" s="31" t="s">
        <v>21</v>
      </c>
      <c r="E87" s="32">
        <f t="shared" si="2"/>
        <v>2777.04</v>
      </c>
    </row>
    <row r="88" spans="1:5" x14ac:dyDescent="0.25">
      <c r="A88" s="31">
        <v>50</v>
      </c>
      <c r="B88" s="74">
        <v>66.099999999999994</v>
      </c>
      <c r="C88" s="31" t="s">
        <v>36728</v>
      </c>
      <c r="D88" s="31" t="s">
        <v>21</v>
      </c>
      <c r="E88" s="32">
        <f t="shared" si="2"/>
        <v>3304.9999999999995</v>
      </c>
    </row>
    <row r="89" spans="1:5" x14ac:dyDescent="0.25">
      <c r="A89" s="31">
        <v>19</v>
      </c>
      <c r="B89" s="74">
        <v>66.11</v>
      </c>
      <c r="C89" s="31" t="s">
        <v>36729</v>
      </c>
      <c r="D89" s="31" t="s">
        <v>21</v>
      </c>
      <c r="E89" s="32">
        <f t="shared" si="2"/>
        <v>1256.0899999999999</v>
      </c>
    </row>
    <row r="90" spans="1:5" x14ac:dyDescent="0.25">
      <c r="A90" s="31">
        <v>31</v>
      </c>
      <c r="B90" s="74">
        <v>66.11</v>
      </c>
      <c r="C90" s="31" t="s">
        <v>36730</v>
      </c>
      <c r="D90" s="31" t="s">
        <v>21</v>
      </c>
      <c r="E90" s="32">
        <f t="shared" si="2"/>
        <v>2049.41</v>
      </c>
    </row>
    <row r="91" spans="1:5" x14ac:dyDescent="0.25">
      <c r="A91" s="31">
        <v>16</v>
      </c>
      <c r="B91" s="74">
        <v>66.09</v>
      </c>
      <c r="C91" s="31" t="s">
        <v>36731</v>
      </c>
      <c r="D91" s="31" t="s">
        <v>21</v>
      </c>
      <c r="E91" s="32">
        <f t="shared" si="2"/>
        <v>1057.44</v>
      </c>
    </row>
    <row r="92" spans="1:5" x14ac:dyDescent="0.25">
      <c r="A92" s="31">
        <v>34</v>
      </c>
      <c r="B92" s="74">
        <v>66.09</v>
      </c>
      <c r="C92" s="31" t="s">
        <v>36732</v>
      </c>
      <c r="D92" s="31" t="s">
        <v>21</v>
      </c>
      <c r="E92" s="32">
        <f t="shared" si="2"/>
        <v>2247.06</v>
      </c>
    </row>
    <row r="93" spans="1:5" x14ac:dyDescent="0.25">
      <c r="A93" s="31">
        <v>6</v>
      </c>
      <c r="B93" s="74">
        <v>66.08</v>
      </c>
      <c r="C93" s="31" t="s">
        <v>36733</v>
      </c>
      <c r="D93" s="31" t="s">
        <v>21</v>
      </c>
      <c r="E93" s="32">
        <f t="shared" si="2"/>
        <v>396.48</v>
      </c>
    </row>
    <row r="94" spans="1:5" x14ac:dyDescent="0.25">
      <c r="A94" s="31">
        <v>50</v>
      </c>
      <c r="B94" s="74">
        <v>66.08</v>
      </c>
      <c r="C94" s="31" t="s">
        <v>36734</v>
      </c>
      <c r="D94" s="31" t="s